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131\"/>
    </mc:Choice>
  </mc:AlternateContent>
  <xr:revisionPtr revIDLastSave="0" documentId="13_ncr:1_{B80B47D5-6E2B-47E4-B2C4-0D2B693BF53B}" xr6:coauthVersionLast="47" xr6:coauthVersionMax="47" xr10:uidLastSave="{00000000-0000-0000-0000-000000000000}"/>
  <bookViews>
    <workbookView xWindow="780" yWindow="780" windowWidth="21600" windowHeight="11385" activeTab="1" xr2:uid="{B809B5F2-2B30-4C75-8418-DF88389919C5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637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C9F7B-CBDC-4482-B993-C2000AC073E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2588F-C5D1-447D-83FD-16A2C35150D1}">
  <dimension ref="A1:E16633"/>
  <sheetViews>
    <sheetView tabSelected="1" workbookViewId="0">
      <selection activeCell="E2" sqref="E2:E16633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548.63382936029427</v>
      </c>
      <c r="E2">
        <v>-12.177213269515402</v>
      </c>
    </row>
    <row r="3" spans="1:5" x14ac:dyDescent="0.25">
      <c r="A3">
        <v>240</v>
      </c>
      <c r="B3" t="s">
        <v>5</v>
      </c>
      <c r="C3">
        <v>1</v>
      </c>
      <c r="D3">
        <v>540.55386757884844</v>
      </c>
      <c r="E3">
        <v>-12.574637464572714</v>
      </c>
    </row>
    <row r="4" spans="1:5" x14ac:dyDescent="0.25">
      <c r="A4">
        <v>240</v>
      </c>
      <c r="B4" t="s">
        <v>5</v>
      </c>
      <c r="C4">
        <v>2</v>
      </c>
      <c r="D4">
        <v>532.5238202987789</v>
      </c>
      <c r="E4">
        <v>-12.952542573851852</v>
      </c>
    </row>
    <row r="5" spans="1:5" x14ac:dyDescent="0.25">
      <c r="A5">
        <v>240</v>
      </c>
      <c r="B5" t="s">
        <v>5</v>
      </c>
      <c r="C5">
        <v>3</v>
      </c>
      <c r="D5">
        <v>524.81663750831183</v>
      </c>
      <c r="E5">
        <v>-13.298775978297858</v>
      </c>
    </row>
    <row r="6" spans="1:5" x14ac:dyDescent="0.25">
      <c r="A6">
        <v>240</v>
      </c>
      <c r="B6" t="s">
        <v>5</v>
      </c>
      <c r="C6">
        <v>4</v>
      </c>
      <c r="D6">
        <v>517.42133679785104</v>
      </c>
      <c r="E6">
        <v>-13.615367027099978</v>
      </c>
    </row>
    <row r="7" spans="1:5" x14ac:dyDescent="0.25">
      <c r="A7">
        <v>240</v>
      </c>
      <c r="B7" t="s">
        <v>5</v>
      </c>
      <c r="C7">
        <v>5</v>
      </c>
      <c r="D7">
        <v>510.32730711677715</v>
      </c>
      <c r="E7">
        <v>-13.904240074782761</v>
      </c>
    </row>
    <row r="8" spans="1:5" x14ac:dyDescent="0.25">
      <c r="A8">
        <v>240</v>
      </c>
      <c r="B8" t="s">
        <v>5</v>
      </c>
      <c r="C8">
        <v>6</v>
      </c>
      <c r="D8">
        <v>503.52429572221286</v>
      </c>
      <c r="E8">
        <v>-14.167219394153053</v>
      </c>
    </row>
    <row r="9" spans="1:5" x14ac:dyDescent="0.25">
      <c r="A9">
        <v>240</v>
      </c>
      <c r="B9" t="s">
        <v>5</v>
      </c>
      <c r="C9">
        <v>12</v>
      </c>
      <c r="D9">
        <v>468.28553226338408</v>
      </c>
      <c r="E9">
        <v>-15.29201585861728</v>
      </c>
    </row>
    <row r="10" spans="1:5" x14ac:dyDescent="0.25">
      <c r="A10">
        <v>240</v>
      </c>
      <c r="B10" t="s">
        <v>5</v>
      </c>
      <c r="C10">
        <v>18</v>
      </c>
      <c r="D10">
        <v>442.13879462010937</v>
      </c>
      <c r="E10">
        <v>-15.858561903103267</v>
      </c>
    </row>
    <row r="11" spans="1:5" x14ac:dyDescent="0.25">
      <c r="A11">
        <v>240</v>
      </c>
      <c r="B11" t="s">
        <v>5</v>
      </c>
      <c r="C11">
        <v>24</v>
      </c>
      <c r="D11">
        <v>422.23264367122431</v>
      </c>
      <c r="E11">
        <v>-16.087880381300614</v>
      </c>
    </row>
    <row r="12" spans="1:5" x14ac:dyDescent="0.25">
      <c r="A12">
        <v>240</v>
      </c>
      <c r="B12" t="s">
        <v>5</v>
      </c>
      <c r="C12">
        <v>36</v>
      </c>
      <c r="D12">
        <v>397.39371122835797</v>
      </c>
      <c r="E12">
        <v>-16.095687591825282</v>
      </c>
    </row>
    <row r="13" spans="1:5" x14ac:dyDescent="0.25">
      <c r="A13">
        <v>240</v>
      </c>
      <c r="B13" t="s">
        <v>5</v>
      </c>
      <c r="C13">
        <v>48</v>
      </c>
      <c r="D13">
        <v>386.4418400643155</v>
      </c>
      <c r="E13">
        <v>-16.028616367782035</v>
      </c>
    </row>
    <row r="14" spans="1:5" x14ac:dyDescent="0.25">
      <c r="A14">
        <v>240</v>
      </c>
      <c r="B14" t="s">
        <v>5</v>
      </c>
      <c r="C14">
        <v>60</v>
      </c>
      <c r="D14">
        <v>384.25430429172047</v>
      </c>
      <c r="E14">
        <v>-16.171972220996171</v>
      </c>
    </row>
    <row r="15" spans="1:5" x14ac:dyDescent="0.25">
      <c r="A15">
        <v>240</v>
      </c>
      <c r="B15" t="s">
        <v>5</v>
      </c>
      <c r="C15">
        <v>84</v>
      </c>
      <c r="D15">
        <v>393.66395067572654</v>
      </c>
      <c r="E15">
        <v>-17.264081200949953</v>
      </c>
    </row>
    <row r="16" spans="1:5" x14ac:dyDescent="0.25">
      <c r="A16">
        <v>240</v>
      </c>
      <c r="B16" t="s">
        <v>5</v>
      </c>
      <c r="C16">
        <v>120</v>
      </c>
      <c r="D16">
        <v>418.48893732073708</v>
      </c>
      <c r="E16">
        <v>-20.06361574731018</v>
      </c>
    </row>
    <row r="17" spans="1:5" x14ac:dyDescent="0.25">
      <c r="A17">
        <v>240</v>
      </c>
      <c r="B17" t="s">
        <v>5</v>
      </c>
      <c r="C17">
        <v>180</v>
      </c>
      <c r="D17">
        <v>453.35669639005232</v>
      </c>
      <c r="E17">
        <v>-24.432372156318397</v>
      </c>
    </row>
    <row r="18" spans="1:5" x14ac:dyDescent="0.25">
      <c r="A18">
        <v>240</v>
      </c>
      <c r="B18" t="s">
        <v>5</v>
      </c>
      <c r="C18">
        <v>240</v>
      </c>
      <c r="D18">
        <v>473.33793133517833</v>
      </c>
      <c r="E18">
        <v>-26.980536845323254</v>
      </c>
    </row>
    <row r="19" spans="1:5" x14ac:dyDescent="0.25">
      <c r="A19">
        <v>240</v>
      </c>
      <c r="B19" t="s">
        <v>5</v>
      </c>
      <c r="C19">
        <v>360</v>
      </c>
      <c r="D19">
        <v>488.33327898869942</v>
      </c>
      <c r="E19">
        <v>-28.703689302502639</v>
      </c>
    </row>
    <row r="20" spans="1:5" x14ac:dyDescent="0.25">
      <c r="A20">
        <v>240</v>
      </c>
      <c r="B20" t="s">
        <v>6</v>
      </c>
      <c r="C20">
        <v>3.3333333333333333E-2</v>
      </c>
      <c r="D20">
        <v>537.87572649699496</v>
      </c>
      <c r="E20">
        <v>-30.634834206573966</v>
      </c>
    </row>
    <row r="21" spans="1:5" x14ac:dyDescent="0.25">
      <c r="A21">
        <v>240</v>
      </c>
      <c r="B21" t="s">
        <v>6</v>
      </c>
      <c r="C21">
        <v>1</v>
      </c>
      <c r="D21">
        <v>530.26919783777782</v>
      </c>
      <c r="E21">
        <v>-28.994615138671424</v>
      </c>
    </row>
    <row r="22" spans="1:5" x14ac:dyDescent="0.25">
      <c r="A22">
        <v>240</v>
      </c>
      <c r="B22" t="s">
        <v>6</v>
      </c>
      <c r="C22">
        <v>3</v>
      </c>
      <c r="D22">
        <v>515.36193047320671</v>
      </c>
      <c r="E22">
        <v>-25.986350549604271</v>
      </c>
    </row>
    <row r="23" spans="1:5" x14ac:dyDescent="0.25">
      <c r="A23">
        <v>240</v>
      </c>
      <c r="B23" t="s">
        <v>6</v>
      </c>
      <c r="C23">
        <v>6</v>
      </c>
      <c r="D23">
        <v>494.97342970260286</v>
      </c>
      <c r="E23">
        <v>-22.344270658589473</v>
      </c>
    </row>
    <row r="24" spans="1:5" x14ac:dyDescent="0.25">
      <c r="A24">
        <v>240</v>
      </c>
      <c r="B24" t="s">
        <v>6</v>
      </c>
      <c r="C24">
        <v>12</v>
      </c>
      <c r="D24">
        <v>460.52795071308799</v>
      </c>
      <c r="E24">
        <v>-17.59779928156409</v>
      </c>
    </row>
    <row r="25" spans="1:5" x14ac:dyDescent="0.25">
      <c r="A25">
        <v>240</v>
      </c>
      <c r="B25" t="s">
        <v>6</v>
      </c>
      <c r="C25">
        <v>24</v>
      </c>
      <c r="D25">
        <v>412.66708876677774</v>
      </c>
      <c r="E25">
        <v>-14.91174954451037</v>
      </c>
    </row>
    <row r="26" spans="1:5" x14ac:dyDescent="0.25">
      <c r="A26">
        <v>240</v>
      </c>
      <c r="B26" t="s">
        <v>6</v>
      </c>
      <c r="C26">
        <v>36</v>
      </c>
      <c r="D26">
        <v>384.44345454660191</v>
      </c>
      <c r="E26">
        <v>-16.631280715088472</v>
      </c>
    </row>
    <row r="27" spans="1:5" x14ac:dyDescent="0.25">
      <c r="A27">
        <v>240</v>
      </c>
      <c r="B27" t="s">
        <v>6</v>
      </c>
      <c r="C27">
        <v>60</v>
      </c>
      <c r="D27">
        <v>362.84658044066907</v>
      </c>
      <c r="E27">
        <v>-23.174365607828776</v>
      </c>
    </row>
    <row r="28" spans="1:5" x14ac:dyDescent="0.25">
      <c r="A28">
        <v>240</v>
      </c>
      <c r="B28" t="s">
        <v>6</v>
      </c>
      <c r="C28">
        <v>84</v>
      </c>
      <c r="D28">
        <v>363.57718330489951</v>
      </c>
      <c r="E28">
        <v>-27.995618746890841</v>
      </c>
    </row>
    <row r="29" spans="1:5" x14ac:dyDescent="0.25">
      <c r="A29">
        <v>240</v>
      </c>
      <c r="B29" t="s">
        <v>6</v>
      </c>
      <c r="C29">
        <v>120</v>
      </c>
      <c r="D29">
        <v>377.13211562951847</v>
      </c>
      <c r="E29">
        <v>-30.547693476963012</v>
      </c>
    </row>
    <row r="30" spans="1:5" x14ac:dyDescent="0.25">
      <c r="A30">
        <v>240</v>
      </c>
      <c r="B30" t="s">
        <v>6</v>
      </c>
      <c r="C30">
        <v>240</v>
      </c>
      <c r="D30">
        <v>402.50368139247905</v>
      </c>
      <c r="E30">
        <v>-28.923971656879889</v>
      </c>
    </row>
    <row r="31" spans="1:5" x14ac:dyDescent="0.25">
      <c r="A31">
        <v>240</v>
      </c>
      <c r="B31" t="s">
        <v>6</v>
      </c>
      <c r="C31">
        <v>360</v>
      </c>
      <c r="D31">
        <v>391.51233659020232</v>
      </c>
      <c r="E31">
        <v>-31.533786915650467</v>
      </c>
    </row>
    <row r="32" spans="1:5" x14ac:dyDescent="0.25">
      <c r="A32">
        <v>240</v>
      </c>
      <c r="B32" t="s">
        <v>7</v>
      </c>
      <c r="C32">
        <v>3.3333333333333333E-2</v>
      </c>
      <c r="D32">
        <v>521.43261033787633</v>
      </c>
      <c r="E32">
        <v>-30.621188442301257</v>
      </c>
    </row>
    <row r="33" spans="1:5" x14ac:dyDescent="0.25">
      <c r="A33">
        <v>240</v>
      </c>
      <c r="B33" t="s">
        <v>7</v>
      </c>
      <c r="C33">
        <v>1</v>
      </c>
      <c r="D33">
        <v>514.3526277120875</v>
      </c>
      <c r="E33">
        <v>-28.981541350675403</v>
      </c>
    </row>
    <row r="34" spans="1:5" x14ac:dyDescent="0.25">
      <c r="A34">
        <v>240</v>
      </c>
      <c r="B34" t="s">
        <v>7</v>
      </c>
      <c r="C34">
        <v>3</v>
      </c>
      <c r="D34">
        <v>500.34273571985455</v>
      </c>
      <c r="E34">
        <v>-25.974389078045888</v>
      </c>
    </row>
    <row r="35" spans="1:5" x14ac:dyDescent="0.25">
      <c r="A35">
        <v>240</v>
      </c>
      <c r="B35" t="s">
        <v>7</v>
      </c>
      <c r="C35">
        <v>6</v>
      </c>
      <c r="D35">
        <v>480.86199093034588</v>
      </c>
      <c r="E35">
        <v>-22.333812406476888</v>
      </c>
    </row>
    <row r="36" spans="1:5" x14ac:dyDescent="0.25">
      <c r="A36">
        <v>240</v>
      </c>
      <c r="B36" t="s">
        <v>7</v>
      </c>
      <c r="C36">
        <v>12</v>
      </c>
      <c r="D36">
        <v>446.92826491171962</v>
      </c>
      <c r="E36">
        <v>-17.589837181046576</v>
      </c>
    </row>
    <row r="37" spans="1:5" x14ac:dyDescent="0.25">
      <c r="A37">
        <v>240</v>
      </c>
      <c r="B37" t="s">
        <v>7</v>
      </c>
      <c r="C37">
        <v>24</v>
      </c>
      <c r="D37">
        <v>397.10590616087006</v>
      </c>
      <c r="E37">
        <v>-14.928920860386095</v>
      </c>
    </row>
    <row r="38" spans="1:5" x14ac:dyDescent="0.25">
      <c r="A38">
        <v>240</v>
      </c>
      <c r="B38" t="s">
        <v>7</v>
      </c>
      <c r="C38">
        <v>36</v>
      </c>
      <c r="D38">
        <v>363.93134109541865</v>
      </c>
      <c r="E38">
        <v>-16.673111398828809</v>
      </c>
    </row>
    <row r="39" spans="1:5" x14ac:dyDescent="0.25">
      <c r="A39">
        <v>240</v>
      </c>
      <c r="B39" t="s">
        <v>7</v>
      </c>
      <c r="C39">
        <v>60</v>
      </c>
      <c r="D39">
        <v>329.98496625175682</v>
      </c>
      <c r="E39">
        <v>-23.309759868534176</v>
      </c>
    </row>
    <row r="40" spans="1:5" x14ac:dyDescent="0.25">
      <c r="A40">
        <v>240</v>
      </c>
      <c r="B40" t="s">
        <v>7</v>
      </c>
      <c r="C40">
        <v>84</v>
      </c>
      <c r="D40">
        <v>319.65893712944478</v>
      </c>
      <c r="E40">
        <v>-28.282541890506387</v>
      </c>
    </row>
    <row r="41" spans="1:5" x14ac:dyDescent="0.25">
      <c r="A41">
        <v>240</v>
      </c>
      <c r="B41" t="s">
        <v>7</v>
      </c>
      <c r="C41">
        <v>120</v>
      </c>
      <c r="D41">
        <v>320.86919664099031</v>
      </c>
      <c r="E41">
        <v>-31.012004714775845</v>
      </c>
    </row>
    <row r="42" spans="1:5" x14ac:dyDescent="0.25">
      <c r="A42">
        <v>240</v>
      </c>
      <c r="B42" t="s">
        <v>7</v>
      </c>
      <c r="C42">
        <v>240</v>
      </c>
      <c r="D42">
        <v>328.11649882253914</v>
      </c>
      <c r="E42">
        <v>-29.501408839408409</v>
      </c>
    </row>
    <row r="43" spans="1:5" x14ac:dyDescent="0.25">
      <c r="A43">
        <v>240</v>
      </c>
      <c r="B43" t="s">
        <v>7</v>
      </c>
      <c r="C43">
        <v>360</v>
      </c>
      <c r="D43">
        <v>308.65851716417558</v>
      </c>
      <c r="E43">
        <v>-32.623114461770925</v>
      </c>
    </row>
    <row r="44" spans="1:5" x14ac:dyDescent="0.25">
      <c r="A44">
        <v>240</v>
      </c>
      <c r="B44" t="s">
        <v>8</v>
      </c>
      <c r="C44">
        <v>3.3333333333333333E-2</v>
      </c>
      <c r="D44">
        <v>520.5877976455107</v>
      </c>
      <c r="E44">
        <v>-30.620487976493262</v>
      </c>
    </row>
    <row r="45" spans="1:5" x14ac:dyDescent="0.25">
      <c r="A45">
        <v>240</v>
      </c>
      <c r="B45" t="s">
        <v>8</v>
      </c>
      <c r="C45">
        <v>1</v>
      </c>
      <c r="D45">
        <v>513.79325728385027</v>
      </c>
      <c r="E45">
        <v>-28.980829912322662</v>
      </c>
    </row>
    <row r="46" spans="1:5" x14ac:dyDescent="0.25">
      <c r="A46">
        <v>240</v>
      </c>
      <c r="B46" t="s">
        <v>8</v>
      </c>
      <c r="C46">
        <v>3</v>
      </c>
      <c r="D46">
        <v>500.32223877910178</v>
      </c>
      <c r="E46">
        <v>-25.973663382677785</v>
      </c>
    </row>
    <row r="47" spans="1:5" x14ac:dyDescent="0.25">
      <c r="A47">
        <v>240</v>
      </c>
      <c r="B47" t="s">
        <v>8</v>
      </c>
      <c r="C47">
        <v>6</v>
      </c>
      <c r="D47">
        <v>481.53242452903396</v>
      </c>
      <c r="E47">
        <v>-22.333083389509607</v>
      </c>
    </row>
    <row r="48" spans="1:5" x14ac:dyDescent="0.25">
      <c r="A48">
        <v>240</v>
      </c>
      <c r="B48" t="s">
        <v>8</v>
      </c>
      <c r="C48">
        <v>12</v>
      </c>
      <c r="D48">
        <v>448.63452684316724</v>
      </c>
      <c r="E48">
        <v>-17.589148194213923</v>
      </c>
    </row>
    <row r="49" spans="1:5" x14ac:dyDescent="0.25">
      <c r="A49">
        <v>240</v>
      </c>
      <c r="B49" t="s">
        <v>8</v>
      </c>
      <c r="C49">
        <v>24</v>
      </c>
      <c r="D49">
        <v>399.92423839759988</v>
      </c>
      <c r="E49">
        <v>-14.927858627362539</v>
      </c>
    </row>
    <row r="50" spans="1:5" x14ac:dyDescent="0.25">
      <c r="A50">
        <v>240</v>
      </c>
      <c r="B50" t="s">
        <v>8</v>
      </c>
      <c r="C50">
        <v>36</v>
      </c>
      <c r="D50">
        <v>367.19734652659105</v>
      </c>
      <c r="E50">
        <v>-16.670996250180842</v>
      </c>
    </row>
    <row r="51" spans="1:5" x14ac:dyDescent="0.25">
      <c r="A51">
        <v>240</v>
      </c>
      <c r="B51" t="s">
        <v>8</v>
      </c>
      <c r="C51">
        <v>60</v>
      </c>
      <c r="D51">
        <v>333.47073432208941</v>
      </c>
      <c r="E51">
        <v>-23.30358851412695</v>
      </c>
    </row>
    <row r="52" spans="1:5" x14ac:dyDescent="0.25">
      <c r="A52">
        <v>240</v>
      </c>
      <c r="B52" t="s">
        <v>8</v>
      </c>
      <c r="C52">
        <v>84</v>
      </c>
      <c r="D52">
        <v>323.27415282638856</v>
      </c>
      <c r="E52">
        <v>-28.271848857270367</v>
      </c>
    </row>
    <row r="53" spans="1:5" x14ac:dyDescent="0.25">
      <c r="A53">
        <v>240</v>
      </c>
      <c r="B53" t="s">
        <v>8</v>
      </c>
      <c r="C53">
        <v>120</v>
      </c>
      <c r="D53">
        <v>324.8761019966654</v>
      </c>
      <c r="E53">
        <v>-30.994180622579968</v>
      </c>
    </row>
    <row r="54" spans="1:5" x14ac:dyDescent="0.25">
      <c r="A54">
        <v>240</v>
      </c>
      <c r="B54" t="s">
        <v>8</v>
      </c>
      <c r="C54">
        <v>240</v>
      </c>
      <c r="D54">
        <v>333.20580230040866</v>
      </c>
      <c r="E54">
        <v>-29.475071367643519</v>
      </c>
    </row>
    <row r="55" spans="1:5" x14ac:dyDescent="0.25">
      <c r="A55">
        <v>240</v>
      </c>
      <c r="B55" t="s">
        <v>8</v>
      </c>
      <c r="C55">
        <v>360</v>
      </c>
      <c r="D55">
        <v>313.64471098559733</v>
      </c>
      <c r="E55">
        <v>-32.593727654009683</v>
      </c>
    </row>
    <row r="56" spans="1:5" x14ac:dyDescent="0.25">
      <c r="A56">
        <v>241</v>
      </c>
      <c r="B56" t="s">
        <v>5</v>
      </c>
      <c r="C56">
        <v>3.3333333333333333E-2</v>
      </c>
      <c r="D56">
        <v>564.19940278981369</v>
      </c>
      <c r="E56">
        <v>3.388360160004114</v>
      </c>
    </row>
    <row r="57" spans="1:5" x14ac:dyDescent="0.25">
      <c r="A57">
        <v>241</v>
      </c>
      <c r="B57" t="s">
        <v>5</v>
      </c>
      <c r="C57">
        <v>1</v>
      </c>
      <c r="D57">
        <v>557.48774815424815</v>
      </c>
      <c r="E57">
        <v>4.3592431108269851</v>
      </c>
    </row>
    <row r="58" spans="1:5" x14ac:dyDescent="0.25">
      <c r="A58">
        <v>241</v>
      </c>
      <c r="B58" t="s">
        <v>5</v>
      </c>
      <c r="C58">
        <v>2</v>
      </c>
      <c r="D58">
        <v>550.79565534019844</v>
      </c>
      <c r="E58">
        <v>5.319292467567613</v>
      </c>
    </row>
    <row r="59" spans="1:5" x14ac:dyDescent="0.25">
      <c r="A59">
        <v>241</v>
      </c>
      <c r="B59" t="s">
        <v>5</v>
      </c>
      <c r="C59">
        <v>3</v>
      </c>
      <c r="D59">
        <v>544.35134160978782</v>
      </c>
      <c r="E59">
        <v>6.235928123178164</v>
      </c>
    </row>
    <row r="60" spans="1:5" x14ac:dyDescent="0.25">
      <c r="A60">
        <v>241</v>
      </c>
      <c r="B60" t="s">
        <v>5</v>
      </c>
      <c r="C60">
        <v>4</v>
      </c>
      <c r="D60">
        <v>538.14746106661323</v>
      </c>
      <c r="E60">
        <v>7.1107572416621858</v>
      </c>
    </row>
    <row r="61" spans="1:5" x14ac:dyDescent="0.25">
      <c r="A61">
        <v>241</v>
      </c>
      <c r="B61" t="s">
        <v>5</v>
      </c>
      <c r="C61">
        <v>5</v>
      </c>
      <c r="D61">
        <v>532.17687494320921</v>
      </c>
      <c r="E61">
        <v>7.9453277516493284</v>
      </c>
    </row>
    <row r="62" spans="1:5" x14ac:dyDescent="0.25">
      <c r="A62">
        <v>241</v>
      </c>
      <c r="B62" t="s">
        <v>5</v>
      </c>
      <c r="C62">
        <v>6</v>
      </c>
      <c r="D62">
        <v>526.43264570803922</v>
      </c>
      <c r="E62">
        <v>8.7411305916732651</v>
      </c>
    </row>
    <row r="63" spans="1:5" x14ac:dyDescent="0.25">
      <c r="A63">
        <v>241</v>
      </c>
      <c r="B63" t="s">
        <v>5</v>
      </c>
      <c r="C63">
        <v>12</v>
      </c>
      <c r="D63">
        <v>496.35621281198706</v>
      </c>
      <c r="E63">
        <v>12.778664689985716</v>
      </c>
    </row>
    <row r="64" spans="1:5" x14ac:dyDescent="0.25">
      <c r="A64">
        <v>241</v>
      </c>
      <c r="B64" t="s">
        <v>5</v>
      </c>
      <c r="C64">
        <v>18</v>
      </c>
      <c r="D64">
        <v>473.66639829281547</v>
      </c>
      <c r="E64">
        <v>15.669041769602876</v>
      </c>
    </row>
    <row r="65" spans="1:5" x14ac:dyDescent="0.25">
      <c r="A65">
        <v>241</v>
      </c>
      <c r="B65" t="s">
        <v>5</v>
      </c>
      <c r="C65">
        <v>24</v>
      </c>
      <c r="D65">
        <v>456.07375651677012</v>
      </c>
      <c r="E65">
        <v>17.753232464245151</v>
      </c>
    </row>
    <row r="66" spans="1:5" x14ac:dyDescent="0.25">
      <c r="A66">
        <v>241</v>
      </c>
      <c r="B66" t="s">
        <v>5</v>
      </c>
      <c r="C66">
        <v>36</v>
      </c>
      <c r="D66">
        <v>433.54304715643957</v>
      </c>
      <c r="E66">
        <v>20.053648336256295</v>
      </c>
    </row>
    <row r="67" spans="1:5" x14ac:dyDescent="0.25">
      <c r="A67">
        <v>241</v>
      </c>
      <c r="B67" t="s">
        <v>5</v>
      </c>
      <c r="C67">
        <v>48</v>
      </c>
      <c r="D67">
        <v>423.12981162586658</v>
      </c>
      <c r="E67">
        <v>20.659355193769073</v>
      </c>
    </row>
    <row r="68" spans="1:5" x14ac:dyDescent="0.25">
      <c r="A68">
        <v>241</v>
      </c>
      <c r="B68" t="s">
        <v>5</v>
      </c>
      <c r="C68">
        <v>60</v>
      </c>
      <c r="D68">
        <v>420.65352652843069</v>
      </c>
      <c r="E68">
        <v>20.227250015714056</v>
      </c>
    </row>
    <row r="69" spans="1:5" x14ac:dyDescent="0.25">
      <c r="A69">
        <v>241</v>
      </c>
      <c r="B69" t="s">
        <v>5</v>
      </c>
      <c r="C69">
        <v>84</v>
      </c>
      <c r="D69">
        <v>428.74539084317126</v>
      </c>
      <c r="E69">
        <v>17.817358966494766</v>
      </c>
    </row>
    <row r="70" spans="1:5" x14ac:dyDescent="0.25">
      <c r="A70">
        <v>241</v>
      </c>
      <c r="B70" t="s">
        <v>5</v>
      </c>
      <c r="C70">
        <v>120</v>
      </c>
      <c r="D70">
        <v>451.77698323422743</v>
      </c>
      <c r="E70">
        <v>13.22443016618019</v>
      </c>
    </row>
    <row r="71" spans="1:5" x14ac:dyDescent="0.25">
      <c r="A71">
        <v>241</v>
      </c>
      <c r="B71" t="s">
        <v>5</v>
      </c>
      <c r="C71">
        <v>180</v>
      </c>
      <c r="D71">
        <v>484.70646561366146</v>
      </c>
      <c r="E71">
        <v>6.9173970672907483</v>
      </c>
    </row>
    <row r="72" spans="1:5" x14ac:dyDescent="0.25">
      <c r="A72">
        <v>241</v>
      </c>
      <c r="B72" t="s">
        <v>5</v>
      </c>
      <c r="C72">
        <v>240</v>
      </c>
      <c r="D72">
        <v>503.04588535316748</v>
      </c>
      <c r="E72">
        <v>2.7274171726658638</v>
      </c>
    </row>
    <row r="73" spans="1:5" x14ac:dyDescent="0.25">
      <c r="A73">
        <v>241</v>
      </c>
      <c r="B73" t="s">
        <v>5</v>
      </c>
      <c r="C73">
        <v>360</v>
      </c>
      <c r="D73">
        <v>514.78055521627164</v>
      </c>
      <c r="E73">
        <v>-2.2564130749303661</v>
      </c>
    </row>
    <row r="74" spans="1:5" x14ac:dyDescent="0.25">
      <c r="A74">
        <v>241</v>
      </c>
      <c r="B74" t="s">
        <v>6</v>
      </c>
      <c r="C74">
        <v>3.3333333333333333E-2</v>
      </c>
      <c r="D74">
        <v>553.01503384171258</v>
      </c>
      <c r="E74">
        <v>-15.495526861856318</v>
      </c>
    </row>
    <row r="75" spans="1:5" x14ac:dyDescent="0.25">
      <c r="A75">
        <v>241</v>
      </c>
      <c r="B75" t="s">
        <v>6</v>
      </c>
      <c r="C75">
        <v>1</v>
      </c>
      <c r="D75">
        <v>546.5293062102445</v>
      </c>
      <c r="E75">
        <v>-12.734506766204703</v>
      </c>
    </row>
    <row r="76" spans="1:5" x14ac:dyDescent="0.25">
      <c r="A76">
        <v>241</v>
      </c>
      <c r="B76" t="s">
        <v>6</v>
      </c>
      <c r="C76">
        <v>3</v>
      </c>
      <c r="D76">
        <v>533.77943276883423</v>
      </c>
      <c r="E76">
        <v>-7.5688482539768014</v>
      </c>
    </row>
    <row r="77" spans="1:5" x14ac:dyDescent="0.25">
      <c r="A77">
        <v>241</v>
      </c>
      <c r="B77" t="s">
        <v>6</v>
      </c>
      <c r="C77">
        <v>6</v>
      </c>
      <c r="D77">
        <v>516.25027371378053</v>
      </c>
      <c r="E77">
        <v>-1.0674266474118566</v>
      </c>
    </row>
    <row r="78" spans="1:5" x14ac:dyDescent="0.25">
      <c r="A78">
        <v>241</v>
      </c>
      <c r="B78" t="s">
        <v>6</v>
      </c>
      <c r="C78">
        <v>12</v>
      </c>
      <c r="D78">
        <v>486.35347776306168</v>
      </c>
      <c r="E78">
        <v>8.22772776840959</v>
      </c>
    </row>
    <row r="79" spans="1:5" x14ac:dyDescent="0.25">
      <c r="A79">
        <v>241</v>
      </c>
      <c r="B79" t="s">
        <v>6</v>
      </c>
      <c r="C79">
        <v>24</v>
      </c>
      <c r="D79">
        <v>443.94462020028573</v>
      </c>
      <c r="E79">
        <v>16.365781888997635</v>
      </c>
    </row>
    <row r="80" spans="1:5" x14ac:dyDescent="0.25">
      <c r="A80">
        <v>241</v>
      </c>
      <c r="B80" t="s">
        <v>6</v>
      </c>
      <c r="C80">
        <v>36</v>
      </c>
      <c r="D80">
        <v>418.15598534370127</v>
      </c>
      <c r="E80">
        <v>17.081250082010904</v>
      </c>
    </row>
    <row r="81" spans="1:5" x14ac:dyDescent="0.25">
      <c r="A81">
        <v>241</v>
      </c>
      <c r="B81" t="s">
        <v>6</v>
      </c>
      <c r="C81">
        <v>60</v>
      </c>
      <c r="D81">
        <v>396.74907258944154</v>
      </c>
      <c r="E81">
        <v>10.728126540943684</v>
      </c>
    </row>
    <row r="82" spans="1:5" x14ac:dyDescent="0.25">
      <c r="A82">
        <v>241</v>
      </c>
      <c r="B82" t="s">
        <v>6</v>
      </c>
      <c r="C82">
        <v>84</v>
      </c>
      <c r="D82">
        <v>395.18269079731323</v>
      </c>
      <c r="E82">
        <v>3.6098887455228432</v>
      </c>
    </row>
    <row r="83" spans="1:5" x14ac:dyDescent="0.25">
      <c r="A83">
        <v>241</v>
      </c>
      <c r="B83" t="s">
        <v>6</v>
      </c>
      <c r="C83">
        <v>120</v>
      </c>
      <c r="D83">
        <v>404.74621732197318</v>
      </c>
      <c r="E83">
        <v>-2.9335917845083048</v>
      </c>
    </row>
    <row r="84" spans="1:5" x14ac:dyDescent="0.25">
      <c r="A84">
        <v>241</v>
      </c>
      <c r="B84" t="s">
        <v>6</v>
      </c>
      <c r="C84">
        <v>240</v>
      </c>
      <c r="D84">
        <v>423.24755680060599</v>
      </c>
      <c r="E84">
        <v>-8.1800962487529887</v>
      </c>
    </row>
    <row r="85" spans="1:5" x14ac:dyDescent="0.25">
      <c r="A85">
        <v>241</v>
      </c>
      <c r="B85" t="s">
        <v>6</v>
      </c>
      <c r="C85">
        <v>360</v>
      </c>
      <c r="D85">
        <v>411.36809968840566</v>
      </c>
      <c r="E85">
        <v>-11.678023817447148</v>
      </c>
    </row>
    <row r="86" spans="1:5" x14ac:dyDescent="0.25">
      <c r="A86">
        <v>241</v>
      </c>
      <c r="B86" t="s">
        <v>7</v>
      </c>
      <c r="C86">
        <v>3.3333333333333333E-2</v>
      </c>
      <c r="D86">
        <v>536.56931361433476</v>
      </c>
      <c r="E86">
        <v>-15.484485165842832</v>
      </c>
    </row>
    <row r="87" spans="1:5" x14ac:dyDescent="0.25">
      <c r="A87">
        <v>241</v>
      </c>
      <c r="B87" t="s">
        <v>7</v>
      </c>
      <c r="C87">
        <v>1</v>
      </c>
      <c r="D87">
        <v>530.61016467386355</v>
      </c>
      <c r="E87">
        <v>-12.724004388899383</v>
      </c>
    </row>
    <row r="88" spans="1:5" x14ac:dyDescent="0.25">
      <c r="A88">
        <v>241</v>
      </c>
      <c r="B88" t="s">
        <v>7</v>
      </c>
      <c r="C88">
        <v>3</v>
      </c>
      <c r="D88">
        <v>518.75774226200576</v>
      </c>
      <c r="E88">
        <v>-7.5593825358946649</v>
      </c>
    </row>
    <row r="89" spans="1:5" x14ac:dyDescent="0.25">
      <c r="A89">
        <v>241</v>
      </c>
      <c r="B89" t="s">
        <v>7</v>
      </c>
      <c r="C89">
        <v>6</v>
      </c>
      <c r="D89">
        <v>502.13646939282859</v>
      </c>
      <c r="E89">
        <v>-1.059333943994184</v>
      </c>
    </row>
    <row r="90" spans="1:5" x14ac:dyDescent="0.25">
      <c r="A90">
        <v>241</v>
      </c>
      <c r="B90" t="s">
        <v>7</v>
      </c>
      <c r="C90">
        <v>12</v>
      </c>
      <c r="D90">
        <v>472.7517262365327</v>
      </c>
      <c r="E90">
        <v>8.2336241437665212</v>
      </c>
    </row>
    <row r="91" spans="1:5" x14ac:dyDescent="0.25">
      <c r="A91">
        <v>241</v>
      </c>
      <c r="B91" t="s">
        <v>7</v>
      </c>
      <c r="C91">
        <v>24</v>
      </c>
      <c r="D91">
        <v>428.43860408001274</v>
      </c>
      <c r="E91">
        <v>16.403777058756617</v>
      </c>
    </row>
    <row r="92" spans="1:5" x14ac:dyDescent="0.25">
      <c r="A92">
        <v>241</v>
      </c>
      <c r="B92" t="s">
        <v>7</v>
      </c>
      <c r="C92">
        <v>36</v>
      </c>
      <c r="D92">
        <v>397.73974151175122</v>
      </c>
      <c r="E92">
        <v>17.135289017503816</v>
      </c>
    </row>
    <row r="93" spans="1:5" x14ac:dyDescent="0.25">
      <c r="A93">
        <v>241</v>
      </c>
      <c r="B93" t="s">
        <v>7</v>
      </c>
      <c r="C93">
        <v>60</v>
      </c>
      <c r="D93">
        <v>364.03911112547473</v>
      </c>
      <c r="E93">
        <v>10.744385005183737</v>
      </c>
    </row>
    <row r="94" spans="1:5" x14ac:dyDescent="0.25">
      <c r="A94">
        <v>241</v>
      </c>
      <c r="B94" t="s">
        <v>7</v>
      </c>
      <c r="C94">
        <v>84</v>
      </c>
      <c r="D94">
        <v>351.45879941764832</v>
      </c>
      <c r="E94">
        <v>3.5173203976971572</v>
      </c>
    </row>
    <row r="95" spans="1:5" x14ac:dyDescent="0.25">
      <c r="A95">
        <v>241</v>
      </c>
      <c r="B95" t="s">
        <v>7</v>
      </c>
      <c r="C95">
        <v>120</v>
      </c>
      <c r="D95">
        <v>348.65512264341021</v>
      </c>
      <c r="E95">
        <v>-3.2260787123559314</v>
      </c>
    </row>
    <row r="96" spans="1:5" x14ac:dyDescent="0.25">
      <c r="A96">
        <v>241</v>
      </c>
      <c r="B96" t="s">
        <v>7</v>
      </c>
      <c r="C96">
        <v>240</v>
      </c>
      <c r="D96">
        <v>348.8146239363947</v>
      </c>
      <c r="E96">
        <v>-8.8032837255528484</v>
      </c>
    </row>
    <row r="97" spans="1:5" x14ac:dyDescent="0.25">
      <c r="A97">
        <v>241</v>
      </c>
      <c r="B97" t="s">
        <v>7</v>
      </c>
      <c r="C97">
        <v>360</v>
      </c>
      <c r="D97">
        <v>328.49986489706845</v>
      </c>
      <c r="E97">
        <v>-12.781766728878068</v>
      </c>
    </row>
    <row r="98" spans="1:5" x14ac:dyDescent="0.25">
      <c r="A98">
        <v>241</v>
      </c>
      <c r="B98" t="s">
        <v>8</v>
      </c>
      <c r="C98">
        <v>3.3333333333333333E-2</v>
      </c>
      <c r="D98">
        <v>535.72461102757313</v>
      </c>
      <c r="E98">
        <v>-15.483674594430827</v>
      </c>
    </row>
    <row r="99" spans="1:5" x14ac:dyDescent="0.25">
      <c r="A99">
        <v>241</v>
      </c>
      <c r="B99" t="s">
        <v>8</v>
      </c>
      <c r="C99">
        <v>1</v>
      </c>
      <c r="D99">
        <v>530.05092877624907</v>
      </c>
      <c r="E99">
        <v>-12.723158419923886</v>
      </c>
    </row>
    <row r="100" spans="1:5" x14ac:dyDescent="0.25">
      <c r="A100">
        <v>241</v>
      </c>
      <c r="B100" t="s">
        <v>8</v>
      </c>
      <c r="C100">
        <v>3</v>
      </c>
      <c r="D100">
        <v>518.73742281073294</v>
      </c>
      <c r="E100">
        <v>-7.5584793510466426</v>
      </c>
    </row>
    <row r="101" spans="1:5" x14ac:dyDescent="0.25">
      <c r="A101">
        <v>241</v>
      </c>
      <c r="B101" t="s">
        <v>8</v>
      </c>
      <c r="C101">
        <v>6</v>
      </c>
      <c r="D101">
        <v>502.80712812578531</v>
      </c>
      <c r="E101">
        <v>-1.0583797927582461</v>
      </c>
    </row>
    <row r="102" spans="1:5" x14ac:dyDescent="0.25">
      <c r="A102">
        <v>241</v>
      </c>
      <c r="B102" t="s">
        <v>8</v>
      </c>
      <c r="C102">
        <v>12</v>
      </c>
      <c r="D102">
        <v>474.45826151389286</v>
      </c>
      <c r="E102">
        <v>8.2345864765116801</v>
      </c>
    </row>
    <row r="103" spans="1:5" x14ac:dyDescent="0.25">
      <c r="A103">
        <v>241</v>
      </c>
      <c r="B103" t="s">
        <v>8</v>
      </c>
      <c r="C103">
        <v>24</v>
      </c>
      <c r="D103">
        <v>431.25397424226247</v>
      </c>
      <c r="E103">
        <v>16.401877217300033</v>
      </c>
    </row>
    <row r="104" spans="1:5" x14ac:dyDescent="0.25">
      <c r="A104">
        <v>241</v>
      </c>
      <c r="B104" t="s">
        <v>8</v>
      </c>
      <c r="C104">
        <v>36</v>
      </c>
      <c r="D104">
        <v>401.0012606603886</v>
      </c>
      <c r="E104">
        <v>17.132917883616734</v>
      </c>
    </row>
    <row r="105" spans="1:5" x14ac:dyDescent="0.25">
      <c r="A105">
        <v>241</v>
      </c>
      <c r="B105" t="s">
        <v>8</v>
      </c>
      <c r="C105">
        <v>60</v>
      </c>
      <c r="D105">
        <v>367.52109369816151</v>
      </c>
      <c r="E105">
        <v>10.746770861945128</v>
      </c>
    </row>
    <row r="106" spans="1:5" x14ac:dyDescent="0.25">
      <c r="A106">
        <v>241</v>
      </c>
      <c r="B106" t="s">
        <v>8</v>
      </c>
      <c r="C106">
        <v>84</v>
      </c>
      <c r="D106">
        <v>355.07254056867748</v>
      </c>
      <c r="E106">
        <v>3.5265388850185682</v>
      </c>
    </row>
    <row r="107" spans="1:5" x14ac:dyDescent="0.25">
      <c r="A107">
        <v>241</v>
      </c>
      <c r="B107" t="s">
        <v>8</v>
      </c>
      <c r="C107">
        <v>120</v>
      </c>
      <c r="D107">
        <v>352.66342881978096</v>
      </c>
      <c r="E107">
        <v>-3.2068537994644348</v>
      </c>
    </row>
    <row r="108" spans="1:5" x14ac:dyDescent="0.25">
      <c r="A108">
        <v>241</v>
      </c>
      <c r="B108" t="s">
        <v>8</v>
      </c>
      <c r="C108">
        <v>240</v>
      </c>
      <c r="D108">
        <v>353.91633710169407</v>
      </c>
      <c r="E108">
        <v>-8.7645365663580748</v>
      </c>
    </row>
    <row r="109" spans="1:5" x14ac:dyDescent="0.25">
      <c r="A109">
        <v>241</v>
      </c>
      <c r="B109" t="s">
        <v>8</v>
      </c>
      <c r="C109">
        <v>360</v>
      </c>
      <c r="D109">
        <v>333.50684298355395</v>
      </c>
      <c r="E109">
        <v>-12.731595656053084</v>
      </c>
    </row>
    <row r="110" spans="1:5" x14ac:dyDescent="0.25">
      <c r="A110">
        <v>242</v>
      </c>
      <c r="B110" t="s">
        <v>5</v>
      </c>
      <c r="C110">
        <v>3.3333333333333333E-2</v>
      </c>
      <c r="D110">
        <v>561.73391419522818</v>
      </c>
      <c r="E110">
        <v>0.92287156541852322</v>
      </c>
    </row>
    <row r="111" spans="1:5" x14ac:dyDescent="0.25">
      <c r="A111">
        <v>242</v>
      </c>
      <c r="B111" t="s">
        <v>5</v>
      </c>
      <c r="C111">
        <v>1</v>
      </c>
      <c r="D111">
        <v>550.96554649115251</v>
      </c>
      <c r="E111">
        <v>-2.1629585522685986</v>
      </c>
    </row>
    <row r="112" spans="1:5" x14ac:dyDescent="0.25">
      <c r="A112">
        <v>242</v>
      </c>
      <c r="B112" t="s">
        <v>5</v>
      </c>
      <c r="C112">
        <v>2</v>
      </c>
      <c r="D112">
        <v>540.3502382577218</v>
      </c>
      <c r="E112">
        <v>-5.1261246149089672</v>
      </c>
    </row>
    <row r="113" spans="1:5" x14ac:dyDescent="0.25">
      <c r="A113">
        <v>242</v>
      </c>
      <c r="B113" t="s">
        <v>5</v>
      </c>
      <c r="C113">
        <v>3</v>
      </c>
      <c r="D113">
        <v>530.24599508062272</v>
      </c>
      <c r="E113">
        <v>-7.8694184059869414</v>
      </c>
    </row>
    <row r="114" spans="1:5" x14ac:dyDescent="0.25">
      <c r="A114">
        <v>242</v>
      </c>
      <c r="B114" t="s">
        <v>5</v>
      </c>
      <c r="C114">
        <v>4</v>
      </c>
      <c r="D114">
        <v>520.63127948847512</v>
      </c>
      <c r="E114">
        <v>-10.405424336475885</v>
      </c>
    </row>
    <row r="115" spans="1:5" x14ac:dyDescent="0.25">
      <c r="A115">
        <v>242</v>
      </c>
      <c r="B115" t="s">
        <v>5</v>
      </c>
      <c r="C115">
        <v>5</v>
      </c>
      <c r="D115">
        <v>511.48544118076808</v>
      </c>
      <c r="E115">
        <v>-12.746106010791818</v>
      </c>
    </row>
    <row r="116" spans="1:5" x14ac:dyDescent="0.25">
      <c r="A116">
        <v>242</v>
      </c>
      <c r="B116" t="s">
        <v>5</v>
      </c>
      <c r="C116">
        <v>6</v>
      </c>
      <c r="D116">
        <v>502.78868050386188</v>
      </c>
      <c r="E116">
        <v>-14.90283461250408</v>
      </c>
    </row>
    <row r="117" spans="1:5" x14ac:dyDescent="0.25">
      <c r="A117">
        <v>242</v>
      </c>
      <c r="B117" t="s">
        <v>5</v>
      </c>
      <c r="C117">
        <v>12</v>
      </c>
      <c r="D117">
        <v>459.02862257815542</v>
      </c>
      <c r="E117">
        <v>-24.54892554384594</v>
      </c>
    </row>
    <row r="118" spans="1:5" x14ac:dyDescent="0.25">
      <c r="A118">
        <v>242</v>
      </c>
      <c r="B118" t="s">
        <v>5</v>
      </c>
      <c r="C118">
        <v>18</v>
      </c>
      <c r="D118">
        <v>428.24746295544941</v>
      </c>
      <c r="E118">
        <v>-29.749893567763213</v>
      </c>
    </row>
    <row r="119" spans="1:5" x14ac:dyDescent="0.25">
      <c r="A119">
        <v>242</v>
      </c>
      <c r="B119" t="s">
        <v>5</v>
      </c>
      <c r="C119">
        <v>24</v>
      </c>
      <c r="D119">
        <v>406.11132577863776</v>
      </c>
      <c r="E119">
        <v>-32.209198273887161</v>
      </c>
    </row>
    <row r="120" spans="1:5" x14ac:dyDescent="0.25">
      <c r="A120">
        <v>242</v>
      </c>
      <c r="B120" t="s">
        <v>5</v>
      </c>
      <c r="C120">
        <v>36</v>
      </c>
      <c r="D120">
        <v>381.05934690041016</v>
      </c>
      <c r="E120">
        <v>-32.430051919773092</v>
      </c>
    </row>
    <row r="121" spans="1:5" x14ac:dyDescent="0.25">
      <c r="A121">
        <v>242</v>
      </c>
      <c r="B121" t="s">
        <v>5</v>
      </c>
      <c r="C121">
        <v>48</v>
      </c>
      <c r="D121">
        <v>372.2976077119182</v>
      </c>
      <c r="E121">
        <v>-30.172848720179321</v>
      </c>
    </row>
    <row r="122" spans="1:5" x14ac:dyDescent="0.25">
      <c r="A122">
        <v>242</v>
      </c>
      <c r="B122" t="s">
        <v>5</v>
      </c>
      <c r="C122">
        <v>60</v>
      </c>
      <c r="D122">
        <v>372.64044862626497</v>
      </c>
      <c r="E122">
        <v>-27.785827886451717</v>
      </c>
    </row>
    <row r="123" spans="1:5" x14ac:dyDescent="0.25">
      <c r="A123">
        <v>242</v>
      </c>
      <c r="B123" t="s">
        <v>5</v>
      </c>
      <c r="C123">
        <v>84</v>
      </c>
      <c r="D123">
        <v>385.37177704378382</v>
      </c>
      <c r="E123">
        <v>-25.556254832892687</v>
      </c>
    </row>
    <row r="124" spans="1:5" x14ac:dyDescent="0.25">
      <c r="A124">
        <v>242</v>
      </c>
      <c r="B124" t="s">
        <v>5</v>
      </c>
      <c r="C124">
        <v>120</v>
      </c>
      <c r="D124">
        <v>410.80632017185781</v>
      </c>
      <c r="E124">
        <v>-27.746232896189436</v>
      </c>
    </row>
    <row r="125" spans="1:5" x14ac:dyDescent="0.25">
      <c r="A125">
        <v>242</v>
      </c>
      <c r="B125" t="s">
        <v>5</v>
      </c>
      <c r="C125">
        <v>180</v>
      </c>
      <c r="D125">
        <v>444.81949678657497</v>
      </c>
      <c r="E125">
        <v>-32.969571759795741</v>
      </c>
    </row>
    <row r="126" spans="1:5" x14ac:dyDescent="0.25">
      <c r="A126">
        <v>242</v>
      </c>
      <c r="B126" t="s">
        <v>5</v>
      </c>
      <c r="C126">
        <v>240</v>
      </c>
      <c r="D126">
        <v>467.88504872766742</v>
      </c>
      <c r="E126">
        <v>-32.43341945283418</v>
      </c>
    </row>
    <row r="127" spans="1:5" x14ac:dyDescent="0.25">
      <c r="A127">
        <v>242</v>
      </c>
      <c r="B127" t="s">
        <v>5</v>
      </c>
      <c r="C127">
        <v>360</v>
      </c>
      <c r="D127">
        <v>496.71229111409059</v>
      </c>
      <c r="E127">
        <v>-20.324677177111436</v>
      </c>
    </row>
    <row r="128" spans="1:5" x14ac:dyDescent="0.25">
      <c r="A128">
        <v>242</v>
      </c>
      <c r="B128" t="s">
        <v>6</v>
      </c>
      <c r="C128">
        <v>3.3333333333333333E-2</v>
      </c>
      <c r="D128">
        <v>529.55816287886398</v>
      </c>
      <c r="E128">
        <v>-38.952397824704931</v>
      </c>
    </row>
    <row r="129" spans="1:5" x14ac:dyDescent="0.25">
      <c r="A129">
        <v>242</v>
      </c>
      <c r="B129" t="s">
        <v>6</v>
      </c>
      <c r="C129">
        <v>1</v>
      </c>
      <c r="D129">
        <v>519.36583724632123</v>
      </c>
      <c r="E129">
        <v>-39.897975730128003</v>
      </c>
    </row>
    <row r="130" spans="1:5" x14ac:dyDescent="0.25">
      <c r="A130">
        <v>242</v>
      </c>
      <c r="B130" t="s">
        <v>6</v>
      </c>
      <c r="C130">
        <v>3</v>
      </c>
      <c r="D130">
        <v>499.54419938013541</v>
      </c>
      <c r="E130">
        <v>-41.804081642675612</v>
      </c>
    </row>
    <row r="131" spans="1:5" x14ac:dyDescent="0.25">
      <c r="A131">
        <v>242</v>
      </c>
      <c r="B131" t="s">
        <v>6</v>
      </c>
      <c r="C131">
        <v>6</v>
      </c>
      <c r="D131">
        <v>472.79173146036186</v>
      </c>
      <c r="E131">
        <v>-44.52596890083052</v>
      </c>
    </row>
    <row r="132" spans="1:5" x14ac:dyDescent="0.25">
      <c r="A132">
        <v>242</v>
      </c>
      <c r="B132" t="s">
        <v>6</v>
      </c>
      <c r="C132">
        <v>12</v>
      </c>
      <c r="D132">
        <v>428.69745931821302</v>
      </c>
      <c r="E132">
        <v>-49.428290676439069</v>
      </c>
    </row>
    <row r="133" spans="1:5" x14ac:dyDescent="0.25">
      <c r="A133">
        <v>242</v>
      </c>
      <c r="B133" t="s">
        <v>6</v>
      </c>
      <c r="C133">
        <v>24</v>
      </c>
      <c r="D133">
        <v>370.72246034238037</v>
      </c>
      <c r="E133">
        <v>-56.856377968907687</v>
      </c>
    </row>
    <row r="134" spans="1:5" x14ac:dyDescent="0.25">
      <c r="A134">
        <v>242</v>
      </c>
      <c r="B134" t="s">
        <v>6</v>
      </c>
      <c r="C134">
        <v>36</v>
      </c>
      <c r="D134">
        <v>339.65786795277427</v>
      </c>
      <c r="E134">
        <v>-61.416867308916117</v>
      </c>
    </row>
    <row r="135" spans="1:5" x14ac:dyDescent="0.25">
      <c r="A135">
        <v>242</v>
      </c>
      <c r="B135" t="s">
        <v>6</v>
      </c>
      <c r="C135">
        <v>60</v>
      </c>
      <c r="D135">
        <v>322.23903373348281</v>
      </c>
      <c r="E135">
        <v>-63.781912315015035</v>
      </c>
    </row>
    <row r="136" spans="1:5" x14ac:dyDescent="0.25">
      <c r="A136">
        <v>242</v>
      </c>
      <c r="B136" t="s">
        <v>6</v>
      </c>
      <c r="C136">
        <v>84</v>
      </c>
      <c r="D136">
        <v>330.75243261714814</v>
      </c>
      <c r="E136">
        <v>-60.820369434642224</v>
      </c>
    </row>
    <row r="137" spans="1:5" x14ac:dyDescent="0.25">
      <c r="A137">
        <v>242</v>
      </c>
      <c r="B137" t="s">
        <v>6</v>
      </c>
      <c r="C137">
        <v>120</v>
      </c>
      <c r="D137">
        <v>353.94601474803125</v>
      </c>
      <c r="E137">
        <v>-53.73379435845024</v>
      </c>
    </row>
    <row r="138" spans="1:5" x14ac:dyDescent="0.25">
      <c r="A138">
        <v>242</v>
      </c>
      <c r="B138" t="s">
        <v>6</v>
      </c>
      <c r="C138">
        <v>240</v>
      </c>
      <c r="D138">
        <v>386.41081538281787</v>
      </c>
      <c r="E138">
        <v>-45.016837666541079</v>
      </c>
    </row>
    <row r="139" spans="1:5" x14ac:dyDescent="0.25">
      <c r="A139">
        <v>242</v>
      </c>
      <c r="B139" t="s">
        <v>6</v>
      </c>
      <c r="C139">
        <v>360</v>
      </c>
      <c r="D139">
        <v>366.63109713089449</v>
      </c>
      <c r="E139">
        <v>-56.415026374958337</v>
      </c>
    </row>
    <row r="140" spans="1:5" x14ac:dyDescent="0.25">
      <c r="A140">
        <v>242</v>
      </c>
      <c r="B140" t="s">
        <v>7</v>
      </c>
      <c r="C140">
        <v>3.3333333333333333E-2</v>
      </c>
      <c r="D140">
        <v>513.10224479446515</v>
      </c>
      <c r="E140">
        <v>-38.95155398571243</v>
      </c>
    </row>
    <row r="141" spans="1:5" x14ac:dyDescent="0.25">
      <c r="A141">
        <v>242</v>
      </c>
      <c r="B141" t="s">
        <v>7</v>
      </c>
      <c r="C141">
        <v>1</v>
      </c>
      <c r="D141">
        <v>503.43693824736931</v>
      </c>
      <c r="E141">
        <v>-39.897230815393591</v>
      </c>
    </row>
    <row r="142" spans="1:5" x14ac:dyDescent="0.25">
      <c r="A142">
        <v>242</v>
      </c>
      <c r="B142" t="s">
        <v>7</v>
      </c>
      <c r="C142">
        <v>3</v>
      </c>
      <c r="D142">
        <v>484.51360982670445</v>
      </c>
      <c r="E142">
        <v>-41.803514971196016</v>
      </c>
    </row>
    <row r="143" spans="1:5" x14ac:dyDescent="0.25">
      <c r="A143">
        <v>242</v>
      </c>
      <c r="B143" t="s">
        <v>7</v>
      </c>
      <c r="C143">
        <v>6</v>
      </c>
      <c r="D143">
        <v>458.67019245955476</v>
      </c>
      <c r="E143">
        <v>-44.525610877268058</v>
      </c>
    </row>
    <row r="144" spans="1:5" x14ac:dyDescent="0.25">
      <c r="A144">
        <v>242</v>
      </c>
      <c r="B144" t="s">
        <v>7</v>
      </c>
      <c r="C144">
        <v>12</v>
      </c>
      <c r="D144">
        <v>415.08991758844792</v>
      </c>
      <c r="E144">
        <v>-49.428184504318253</v>
      </c>
    </row>
    <row r="145" spans="1:5" x14ac:dyDescent="0.25">
      <c r="A145">
        <v>242</v>
      </c>
      <c r="B145" t="s">
        <v>7</v>
      </c>
      <c r="C145">
        <v>24</v>
      </c>
      <c r="D145">
        <v>355.07833140741388</v>
      </c>
      <c r="E145">
        <v>-56.956495613842279</v>
      </c>
    </row>
    <row r="146" spans="1:5" x14ac:dyDescent="0.25">
      <c r="A146">
        <v>242</v>
      </c>
      <c r="B146" t="s">
        <v>7</v>
      </c>
      <c r="C146">
        <v>36</v>
      </c>
      <c r="D146">
        <v>319.01366926515607</v>
      </c>
      <c r="E146">
        <v>-61.59078322909135</v>
      </c>
    </row>
    <row r="147" spans="1:5" x14ac:dyDescent="0.25">
      <c r="A147">
        <v>242</v>
      </c>
      <c r="B147" t="s">
        <v>7</v>
      </c>
      <c r="C147">
        <v>60</v>
      </c>
      <c r="D147">
        <v>289.21910962434157</v>
      </c>
      <c r="E147">
        <v>-64.075616495949461</v>
      </c>
    </row>
    <row r="148" spans="1:5" x14ac:dyDescent="0.25">
      <c r="A148">
        <v>242</v>
      </c>
      <c r="B148" t="s">
        <v>7</v>
      </c>
      <c r="C148">
        <v>84</v>
      </c>
      <c r="D148">
        <v>286.72102409308349</v>
      </c>
      <c r="E148">
        <v>-61.22045492686766</v>
      </c>
    </row>
    <row r="149" spans="1:5" x14ac:dyDescent="0.25">
      <c r="A149">
        <v>242</v>
      </c>
      <c r="B149" t="s">
        <v>7</v>
      </c>
      <c r="C149">
        <v>120</v>
      </c>
      <c r="D149">
        <v>297.76942770653102</v>
      </c>
      <c r="E149">
        <v>-54.111773649235111</v>
      </c>
    </row>
    <row r="150" spans="1:5" x14ac:dyDescent="0.25">
      <c r="A150">
        <v>242</v>
      </c>
      <c r="B150" t="s">
        <v>7</v>
      </c>
      <c r="C150">
        <v>240</v>
      </c>
      <c r="D150">
        <v>312.23380491331329</v>
      </c>
      <c r="E150">
        <v>-45.38410274863427</v>
      </c>
    </row>
    <row r="151" spans="1:5" x14ac:dyDescent="0.25">
      <c r="A151">
        <v>242</v>
      </c>
      <c r="B151" t="s">
        <v>7</v>
      </c>
      <c r="C151">
        <v>360</v>
      </c>
      <c r="D151">
        <v>282.52184700648519</v>
      </c>
      <c r="E151">
        <v>-58.759784619461279</v>
      </c>
    </row>
    <row r="152" spans="1:5" x14ac:dyDescent="0.25">
      <c r="A152">
        <v>242</v>
      </c>
      <c r="B152" t="s">
        <v>8</v>
      </c>
      <c r="C152">
        <v>3.3333333333333333E-2</v>
      </c>
      <c r="D152">
        <v>512.25757516423585</v>
      </c>
      <c r="E152">
        <v>-38.950710457768132</v>
      </c>
    </row>
    <row r="153" spans="1:5" x14ac:dyDescent="0.25">
      <c r="A153">
        <v>242</v>
      </c>
      <c r="B153" t="s">
        <v>8</v>
      </c>
      <c r="C153">
        <v>1</v>
      </c>
      <c r="D153">
        <v>502.87777940586864</v>
      </c>
      <c r="E153">
        <v>-39.896307790304313</v>
      </c>
    </row>
    <row r="154" spans="1:5" x14ac:dyDescent="0.25">
      <c r="A154">
        <v>242</v>
      </c>
      <c r="B154" t="s">
        <v>8</v>
      </c>
      <c r="C154">
        <v>3</v>
      </c>
      <c r="D154">
        <v>484.4934516379285</v>
      </c>
      <c r="E154">
        <v>-41.802450523851022</v>
      </c>
    </row>
    <row r="155" spans="1:5" x14ac:dyDescent="0.25">
      <c r="A155">
        <v>242</v>
      </c>
      <c r="B155" t="s">
        <v>8</v>
      </c>
      <c r="C155">
        <v>6</v>
      </c>
      <c r="D155">
        <v>459.34112235237126</v>
      </c>
      <c r="E155">
        <v>-44.524385566172278</v>
      </c>
    </row>
    <row r="156" spans="1:5" x14ac:dyDescent="0.25">
      <c r="A156">
        <v>242</v>
      </c>
      <c r="B156" t="s">
        <v>8</v>
      </c>
      <c r="C156">
        <v>12</v>
      </c>
      <c r="D156">
        <v>416.79689285695929</v>
      </c>
      <c r="E156">
        <v>-49.426782180421874</v>
      </c>
    </row>
    <row r="157" spans="1:5" x14ac:dyDescent="0.25">
      <c r="A157">
        <v>242</v>
      </c>
      <c r="B157" t="s">
        <v>8</v>
      </c>
      <c r="C157">
        <v>24</v>
      </c>
      <c r="D157">
        <v>357.90238587959101</v>
      </c>
      <c r="E157">
        <v>-56.949711145371438</v>
      </c>
    </row>
    <row r="158" spans="1:5" x14ac:dyDescent="0.25">
      <c r="A158">
        <v>242</v>
      </c>
      <c r="B158" t="s">
        <v>8</v>
      </c>
      <c r="C158">
        <v>36</v>
      </c>
      <c r="D158">
        <v>322.28697169691185</v>
      </c>
      <c r="E158">
        <v>-61.581371079860034</v>
      </c>
    </row>
    <row r="159" spans="1:5" x14ac:dyDescent="0.25">
      <c r="A159">
        <v>242</v>
      </c>
      <c r="B159" t="s">
        <v>8</v>
      </c>
      <c r="C159">
        <v>60</v>
      </c>
      <c r="D159">
        <v>292.70768982976392</v>
      </c>
      <c r="E159">
        <v>-64.066633006452406</v>
      </c>
    </row>
    <row r="160" spans="1:5" x14ac:dyDescent="0.25">
      <c r="A160">
        <v>242</v>
      </c>
      <c r="B160" t="s">
        <v>8</v>
      </c>
      <c r="C160">
        <v>84</v>
      </c>
      <c r="D160">
        <v>290.33125903945665</v>
      </c>
      <c r="E160">
        <v>-61.214742644202268</v>
      </c>
    </row>
    <row r="161" spans="1:5" x14ac:dyDescent="0.25">
      <c r="A161">
        <v>242</v>
      </c>
      <c r="B161" t="s">
        <v>8</v>
      </c>
      <c r="C161">
        <v>120</v>
      </c>
      <c r="D161">
        <v>301.75984222882505</v>
      </c>
      <c r="E161">
        <v>-54.110440390420301</v>
      </c>
    </row>
    <row r="162" spans="1:5" x14ac:dyDescent="0.25">
      <c r="A162">
        <v>242</v>
      </c>
      <c r="B162" t="s">
        <v>8</v>
      </c>
      <c r="C162">
        <v>240</v>
      </c>
      <c r="D162">
        <v>317.30322638656924</v>
      </c>
      <c r="E162">
        <v>-45.377647281482915</v>
      </c>
    </row>
    <row r="163" spans="1:5" x14ac:dyDescent="0.25">
      <c r="A163">
        <v>242</v>
      </c>
      <c r="B163" t="s">
        <v>8</v>
      </c>
      <c r="C163">
        <v>360</v>
      </c>
      <c r="D163">
        <v>287.5542481981322</v>
      </c>
      <c r="E163">
        <v>-58.68419044147480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524.89213373186817</v>
      </c>
      <c r="E164">
        <v>-35.918908897941485</v>
      </c>
    </row>
    <row r="165" spans="1:5" x14ac:dyDescent="0.25">
      <c r="A165">
        <v>243</v>
      </c>
      <c r="B165" t="s">
        <v>5</v>
      </c>
      <c r="C165">
        <v>1</v>
      </c>
      <c r="D165">
        <v>512.27485595526207</v>
      </c>
      <c r="E165">
        <v>-40.853649088159052</v>
      </c>
    </row>
    <row r="166" spans="1:5" x14ac:dyDescent="0.25">
      <c r="A166">
        <v>243</v>
      </c>
      <c r="B166" t="s">
        <v>5</v>
      </c>
      <c r="C166">
        <v>2</v>
      </c>
      <c r="D166">
        <v>499.83100066054743</v>
      </c>
      <c r="E166">
        <v>-45.64536221208337</v>
      </c>
    </row>
    <row r="167" spans="1:5" x14ac:dyDescent="0.25">
      <c r="A167">
        <v>243</v>
      </c>
      <c r="B167" t="s">
        <v>5</v>
      </c>
      <c r="C167">
        <v>3</v>
      </c>
      <c r="D167">
        <v>487.98001203796849</v>
      </c>
      <c r="E167">
        <v>-50.135401448641176</v>
      </c>
    </row>
    <row r="168" spans="1:5" x14ac:dyDescent="0.25">
      <c r="A168">
        <v>243</v>
      </c>
      <c r="B168" t="s">
        <v>5</v>
      </c>
      <c r="C168">
        <v>4</v>
      </c>
      <c r="D168">
        <v>476.69673443915929</v>
      </c>
      <c r="E168">
        <v>-54.339969385791761</v>
      </c>
    </row>
    <row r="169" spans="1:5" x14ac:dyDescent="0.25">
      <c r="A169">
        <v>243</v>
      </c>
      <c r="B169" t="s">
        <v>5</v>
      </c>
      <c r="C169">
        <v>5</v>
      </c>
      <c r="D169">
        <v>465.95706004925688</v>
      </c>
      <c r="E169">
        <v>-58.274487142303059</v>
      </c>
    </row>
    <row r="170" spans="1:5" x14ac:dyDescent="0.25">
      <c r="A170">
        <v>243</v>
      </c>
      <c r="B170" t="s">
        <v>5</v>
      </c>
      <c r="C170">
        <v>6</v>
      </c>
      <c r="D170">
        <v>455.73788536206609</v>
      </c>
      <c r="E170">
        <v>-61.953629754299826</v>
      </c>
    </row>
    <row r="171" spans="1:5" x14ac:dyDescent="0.25">
      <c r="A171">
        <v>243</v>
      </c>
      <c r="B171" t="s">
        <v>5</v>
      </c>
      <c r="C171">
        <v>12</v>
      </c>
      <c r="D171">
        <v>404.17592335305557</v>
      </c>
      <c r="E171">
        <v>-79.401624768945794</v>
      </c>
    </row>
    <row r="172" spans="1:5" x14ac:dyDescent="0.25">
      <c r="A172">
        <v>243</v>
      </c>
      <c r="B172" t="s">
        <v>5</v>
      </c>
      <c r="C172">
        <v>18</v>
      </c>
      <c r="D172">
        <v>367.49497830614126</v>
      </c>
      <c r="E172">
        <v>-90.502378217071353</v>
      </c>
    </row>
    <row r="173" spans="1:5" x14ac:dyDescent="0.25">
      <c r="A173">
        <v>243</v>
      </c>
      <c r="B173" t="s">
        <v>5</v>
      </c>
      <c r="C173">
        <v>24</v>
      </c>
      <c r="D173">
        <v>340.86699241390693</v>
      </c>
      <c r="E173">
        <v>-97.453531638618045</v>
      </c>
    </row>
    <row r="174" spans="1:5" x14ac:dyDescent="0.25">
      <c r="A174">
        <v>243</v>
      </c>
      <c r="B174" t="s">
        <v>5</v>
      </c>
      <c r="C174">
        <v>36</v>
      </c>
      <c r="D174">
        <v>309.88957683865931</v>
      </c>
      <c r="E174">
        <v>-103.59982198152397</v>
      </c>
    </row>
    <row r="175" spans="1:5" x14ac:dyDescent="0.25">
      <c r="A175">
        <v>243</v>
      </c>
      <c r="B175" t="s">
        <v>5</v>
      </c>
      <c r="C175">
        <v>48</v>
      </c>
      <c r="D175">
        <v>297.91705646864398</v>
      </c>
      <c r="E175">
        <v>-104.55339996345354</v>
      </c>
    </row>
    <row r="176" spans="1:5" x14ac:dyDescent="0.25">
      <c r="A176">
        <v>243</v>
      </c>
      <c r="B176" t="s">
        <v>5</v>
      </c>
      <c r="C176">
        <v>60</v>
      </c>
      <c r="D176">
        <v>296.73042271160051</v>
      </c>
      <c r="E176">
        <v>-103.69585380111616</v>
      </c>
    </row>
    <row r="177" spans="1:5" x14ac:dyDescent="0.25">
      <c r="A177">
        <v>243</v>
      </c>
      <c r="B177" t="s">
        <v>5</v>
      </c>
      <c r="C177">
        <v>84</v>
      </c>
      <c r="D177">
        <v>309.26479230785083</v>
      </c>
      <c r="E177">
        <v>-101.66323956882567</v>
      </c>
    </row>
    <row r="178" spans="1:5" x14ac:dyDescent="0.25">
      <c r="A178">
        <v>243</v>
      </c>
      <c r="B178" t="s">
        <v>5</v>
      </c>
      <c r="C178">
        <v>120</v>
      </c>
      <c r="D178">
        <v>338.0172006957564</v>
      </c>
      <c r="E178">
        <v>-100.53535237229086</v>
      </c>
    </row>
    <row r="179" spans="1:5" x14ac:dyDescent="0.25">
      <c r="A179">
        <v>243</v>
      </c>
      <c r="B179" t="s">
        <v>5</v>
      </c>
      <c r="C179">
        <v>180</v>
      </c>
      <c r="D179">
        <v>381.91284075270107</v>
      </c>
      <c r="E179">
        <v>-95.876227793669642</v>
      </c>
    </row>
    <row r="180" spans="1:5" x14ac:dyDescent="0.25">
      <c r="A180">
        <v>243</v>
      </c>
      <c r="B180" t="s">
        <v>5</v>
      </c>
      <c r="C180">
        <v>240</v>
      </c>
      <c r="D180">
        <v>416.94027156221387</v>
      </c>
      <c r="E180">
        <v>-83.37819661828776</v>
      </c>
    </row>
    <row r="181" spans="1:5" x14ac:dyDescent="0.25">
      <c r="A181">
        <v>243</v>
      </c>
      <c r="B181" t="s">
        <v>5</v>
      </c>
      <c r="C181">
        <v>360</v>
      </c>
      <c r="D181">
        <v>467.5992294544568</v>
      </c>
      <c r="E181">
        <v>-49.43773883674521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93.9858860197894</v>
      </c>
      <c r="E182">
        <v>-74.524674683779523</v>
      </c>
    </row>
    <row r="183" spans="1:5" x14ac:dyDescent="0.25">
      <c r="A183">
        <v>243</v>
      </c>
      <c r="B183" t="s">
        <v>6</v>
      </c>
      <c r="C183">
        <v>1</v>
      </c>
      <c r="D183">
        <v>482.56181210363081</v>
      </c>
      <c r="E183">
        <v>-76.70200087281836</v>
      </c>
    </row>
    <row r="184" spans="1:5" x14ac:dyDescent="0.25">
      <c r="A184">
        <v>243</v>
      </c>
      <c r="B184" t="s">
        <v>6</v>
      </c>
      <c r="C184">
        <v>3</v>
      </c>
      <c r="D184">
        <v>460.15403575065574</v>
      </c>
      <c r="E184">
        <v>-81.194245272155285</v>
      </c>
    </row>
    <row r="185" spans="1:5" x14ac:dyDescent="0.25">
      <c r="A185">
        <v>243</v>
      </c>
      <c r="B185" t="s">
        <v>6</v>
      </c>
      <c r="C185">
        <v>6</v>
      </c>
      <c r="D185">
        <v>429.48021999131737</v>
      </c>
      <c r="E185">
        <v>-87.837480369874967</v>
      </c>
    </row>
    <row r="186" spans="1:5" x14ac:dyDescent="0.25">
      <c r="A186">
        <v>243</v>
      </c>
      <c r="B186" t="s">
        <v>6</v>
      </c>
      <c r="C186">
        <v>12</v>
      </c>
      <c r="D186">
        <v>377.67717078149741</v>
      </c>
      <c r="E186">
        <v>-100.44857921315466</v>
      </c>
    </row>
    <row r="187" spans="1:5" x14ac:dyDescent="0.25">
      <c r="A187">
        <v>243</v>
      </c>
      <c r="B187" t="s">
        <v>6</v>
      </c>
      <c r="C187">
        <v>24</v>
      </c>
      <c r="D187">
        <v>306.34717084594564</v>
      </c>
      <c r="E187">
        <v>-121.23166746534245</v>
      </c>
    </row>
    <row r="188" spans="1:5" x14ac:dyDescent="0.25">
      <c r="A188">
        <v>243</v>
      </c>
      <c r="B188" t="s">
        <v>6</v>
      </c>
      <c r="C188">
        <v>36</v>
      </c>
      <c r="D188">
        <v>265.69145115036429</v>
      </c>
      <c r="E188">
        <v>-135.38328411132611</v>
      </c>
    </row>
    <row r="189" spans="1:5" x14ac:dyDescent="0.25">
      <c r="A189">
        <v>243</v>
      </c>
      <c r="B189" t="s">
        <v>6</v>
      </c>
      <c r="C189">
        <v>60</v>
      </c>
      <c r="D189">
        <v>240.75491607671754</v>
      </c>
      <c r="E189">
        <v>-145.26602997178031</v>
      </c>
    </row>
    <row r="190" spans="1:5" x14ac:dyDescent="0.25">
      <c r="A190">
        <v>243</v>
      </c>
      <c r="B190" t="s">
        <v>6</v>
      </c>
      <c r="C190">
        <v>84</v>
      </c>
      <c r="D190">
        <v>252.88711905101033</v>
      </c>
      <c r="E190">
        <v>-138.68568300078002</v>
      </c>
    </row>
    <row r="191" spans="1:5" x14ac:dyDescent="0.25">
      <c r="A191">
        <v>243</v>
      </c>
      <c r="B191" t="s">
        <v>6</v>
      </c>
      <c r="C191">
        <v>120</v>
      </c>
      <c r="D191">
        <v>289.54521390522706</v>
      </c>
      <c r="E191">
        <v>-118.13459520125441</v>
      </c>
    </row>
    <row r="192" spans="1:5" x14ac:dyDescent="0.25">
      <c r="A192">
        <v>243</v>
      </c>
      <c r="B192" t="s">
        <v>6</v>
      </c>
      <c r="C192">
        <v>240</v>
      </c>
      <c r="D192">
        <v>350.98322425201752</v>
      </c>
      <c r="E192">
        <v>-80.444428797341459</v>
      </c>
    </row>
    <row r="193" spans="1:5" x14ac:dyDescent="0.25">
      <c r="A193">
        <v>243</v>
      </c>
      <c r="B193" t="s">
        <v>6</v>
      </c>
      <c r="C193">
        <v>360</v>
      </c>
      <c r="D193">
        <v>328.06724406837168</v>
      </c>
      <c r="E193">
        <v>-94.978879437481112</v>
      </c>
    </row>
    <row r="194" spans="1:5" x14ac:dyDescent="0.25">
      <c r="A194">
        <v>243</v>
      </c>
      <c r="B194" t="s">
        <v>7</v>
      </c>
      <c r="C194">
        <v>3.3333333333333333E-2</v>
      </c>
      <c r="D194">
        <v>477.53020458408832</v>
      </c>
      <c r="E194">
        <v>-74.523594196089292</v>
      </c>
    </row>
    <row r="195" spans="1:5" x14ac:dyDescent="0.25">
      <c r="A195">
        <v>243</v>
      </c>
      <c r="B195" t="s">
        <v>7</v>
      </c>
      <c r="C195">
        <v>1</v>
      </c>
      <c r="D195">
        <v>466.63313117226079</v>
      </c>
      <c r="E195">
        <v>-76.701037890502121</v>
      </c>
    </row>
    <row r="196" spans="1:5" x14ac:dyDescent="0.25">
      <c r="A196">
        <v>243</v>
      </c>
      <c r="B196" t="s">
        <v>7</v>
      </c>
      <c r="C196">
        <v>3</v>
      </c>
      <c r="D196">
        <v>445.12362871107706</v>
      </c>
      <c r="E196">
        <v>-81.193496086823387</v>
      </c>
    </row>
    <row r="197" spans="1:5" x14ac:dyDescent="0.25">
      <c r="A197">
        <v>243</v>
      </c>
      <c r="B197" t="s">
        <v>7</v>
      </c>
      <c r="C197">
        <v>6</v>
      </c>
      <c r="D197">
        <v>415.35881687347484</v>
      </c>
      <c r="E197">
        <v>-87.836986463347984</v>
      </c>
    </row>
    <row r="198" spans="1:5" x14ac:dyDescent="0.25">
      <c r="A198">
        <v>243</v>
      </c>
      <c r="B198" t="s">
        <v>7</v>
      </c>
      <c r="C198">
        <v>12</v>
      </c>
      <c r="D198">
        <v>364.0696922337562</v>
      </c>
      <c r="E198">
        <v>-100.44840985900998</v>
      </c>
    </row>
    <row r="199" spans="1:5" x14ac:dyDescent="0.25">
      <c r="A199">
        <v>243</v>
      </c>
      <c r="B199" t="s">
        <v>7</v>
      </c>
      <c r="C199">
        <v>24</v>
      </c>
      <c r="D199">
        <v>290.58579401598638</v>
      </c>
      <c r="E199">
        <v>-121.44903300526977</v>
      </c>
    </row>
    <row r="200" spans="1:5" x14ac:dyDescent="0.25">
      <c r="A200">
        <v>243</v>
      </c>
      <c r="B200" t="s">
        <v>7</v>
      </c>
      <c r="C200">
        <v>36</v>
      </c>
      <c r="D200">
        <v>244.82585606505413</v>
      </c>
      <c r="E200">
        <v>-135.7785964291933</v>
      </c>
    </row>
    <row r="201" spans="1:5" x14ac:dyDescent="0.25">
      <c r="A201">
        <v>243</v>
      </c>
      <c r="B201" t="s">
        <v>7</v>
      </c>
      <c r="C201">
        <v>60</v>
      </c>
      <c r="D201">
        <v>207.32662314962369</v>
      </c>
      <c r="E201">
        <v>-145.96810297066733</v>
      </c>
    </row>
    <row r="202" spans="1:5" x14ac:dyDescent="0.25">
      <c r="A202">
        <v>243</v>
      </c>
      <c r="B202" t="s">
        <v>7</v>
      </c>
      <c r="C202">
        <v>84</v>
      </c>
      <c r="D202">
        <v>208.30954728093951</v>
      </c>
      <c r="E202">
        <v>-139.63193173901163</v>
      </c>
    </row>
    <row r="203" spans="1:5" x14ac:dyDescent="0.25">
      <c r="A203">
        <v>243</v>
      </c>
      <c r="B203" t="s">
        <v>7</v>
      </c>
      <c r="C203">
        <v>120</v>
      </c>
      <c r="D203">
        <v>232.99924531118037</v>
      </c>
      <c r="E203">
        <v>-118.88195604458578</v>
      </c>
    </row>
    <row r="204" spans="1:5" x14ac:dyDescent="0.25">
      <c r="A204">
        <v>243</v>
      </c>
      <c r="B204" t="s">
        <v>7</v>
      </c>
      <c r="C204">
        <v>240</v>
      </c>
      <c r="D204">
        <v>277.77195323566838</v>
      </c>
      <c r="E204">
        <v>-79.845954426279178</v>
      </c>
    </row>
    <row r="205" spans="1:5" x14ac:dyDescent="0.25">
      <c r="A205">
        <v>243</v>
      </c>
      <c r="B205" t="s">
        <v>7</v>
      </c>
      <c r="C205">
        <v>360</v>
      </c>
      <c r="D205">
        <v>243.94323081097025</v>
      </c>
      <c r="E205">
        <v>-97.338400814976254</v>
      </c>
    </row>
    <row r="206" spans="1:5" x14ac:dyDescent="0.25">
      <c r="A206">
        <v>243</v>
      </c>
      <c r="B206" t="s">
        <v>8</v>
      </c>
      <c r="C206">
        <v>3.3333333333333333E-2</v>
      </c>
      <c r="D206">
        <v>476.68512971578406</v>
      </c>
      <c r="E206">
        <v>-74.523155906219969</v>
      </c>
    </row>
    <row r="207" spans="1:5" x14ac:dyDescent="0.25">
      <c r="A207">
        <v>243</v>
      </c>
      <c r="B207" t="s">
        <v>8</v>
      </c>
      <c r="C207">
        <v>1</v>
      </c>
      <c r="D207">
        <v>466.07350824574684</v>
      </c>
      <c r="E207">
        <v>-76.700578950426106</v>
      </c>
    </row>
    <row r="208" spans="1:5" x14ac:dyDescent="0.25">
      <c r="A208">
        <v>243</v>
      </c>
      <c r="B208" t="s">
        <v>8</v>
      </c>
      <c r="C208">
        <v>3</v>
      </c>
      <c r="D208">
        <v>445.10289674089711</v>
      </c>
      <c r="E208">
        <v>-81.193005420882457</v>
      </c>
    </row>
    <row r="209" spans="1:5" x14ac:dyDescent="0.25">
      <c r="A209">
        <v>243</v>
      </c>
      <c r="B209" t="s">
        <v>8</v>
      </c>
      <c r="C209">
        <v>6</v>
      </c>
      <c r="D209">
        <v>416.02903592527196</v>
      </c>
      <c r="E209">
        <v>-87.836471993271573</v>
      </c>
    </row>
    <row r="210" spans="1:5" x14ac:dyDescent="0.25">
      <c r="A210">
        <v>243</v>
      </c>
      <c r="B210" t="s">
        <v>8</v>
      </c>
      <c r="C210">
        <v>12</v>
      </c>
      <c r="D210">
        <v>365.77576418901856</v>
      </c>
      <c r="E210">
        <v>-100.44791084836261</v>
      </c>
    </row>
    <row r="211" spans="1:5" x14ac:dyDescent="0.25">
      <c r="A211">
        <v>243</v>
      </c>
      <c r="B211" t="s">
        <v>8</v>
      </c>
      <c r="C211">
        <v>24</v>
      </c>
      <c r="D211">
        <v>293.41575033271653</v>
      </c>
      <c r="E211">
        <v>-121.43634669224589</v>
      </c>
    </row>
    <row r="212" spans="1:5" x14ac:dyDescent="0.25">
      <c r="A212">
        <v>243</v>
      </c>
      <c r="B212" t="s">
        <v>8</v>
      </c>
      <c r="C212">
        <v>36</v>
      </c>
      <c r="D212">
        <v>248.10994685203605</v>
      </c>
      <c r="E212">
        <v>-135.75839592473582</v>
      </c>
    </row>
    <row r="213" spans="1:5" x14ac:dyDescent="0.25">
      <c r="A213">
        <v>243</v>
      </c>
      <c r="B213" t="s">
        <v>8</v>
      </c>
      <c r="C213">
        <v>60</v>
      </c>
      <c r="D213">
        <v>210.82815191904342</v>
      </c>
      <c r="E213">
        <v>-145.94617091717294</v>
      </c>
    </row>
    <row r="214" spans="1:5" x14ac:dyDescent="0.25">
      <c r="A214">
        <v>243</v>
      </c>
      <c r="B214" t="s">
        <v>8</v>
      </c>
      <c r="C214">
        <v>84</v>
      </c>
      <c r="D214">
        <v>211.92802428123474</v>
      </c>
      <c r="E214">
        <v>-139.61797740242417</v>
      </c>
    </row>
    <row r="215" spans="1:5" x14ac:dyDescent="0.25">
      <c r="A215">
        <v>243</v>
      </c>
      <c r="B215" t="s">
        <v>8</v>
      </c>
      <c r="C215">
        <v>120</v>
      </c>
      <c r="D215">
        <v>236.98391962641281</v>
      </c>
      <c r="E215">
        <v>-118.88636299283256</v>
      </c>
    </row>
    <row r="216" spans="1:5" x14ac:dyDescent="0.25">
      <c r="A216">
        <v>243</v>
      </c>
      <c r="B216" t="s">
        <v>8</v>
      </c>
      <c r="C216">
        <v>240</v>
      </c>
      <c r="D216">
        <v>282.76137296109374</v>
      </c>
      <c r="E216">
        <v>-79.919500706958431</v>
      </c>
    </row>
    <row r="217" spans="1:5" x14ac:dyDescent="0.25">
      <c r="A217">
        <v>243</v>
      </c>
      <c r="B217" t="s">
        <v>8</v>
      </c>
      <c r="C217">
        <v>360</v>
      </c>
      <c r="D217">
        <v>248.93876001446162</v>
      </c>
      <c r="E217">
        <v>-97.299678625145418</v>
      </c>
    </row>
    <row r="218" spans="1:5" x14ac:dyDescent="0.25">
      <c r="A218">
        <v>244</v>
      </c>
      <c r="B218" t="s">
        <v>5</v>
      </c>
      <c r="C218">
        <v>3.3333333333333333E-2</v>
      </c>
      <c r="D218">
        <v>519.76975718217079</v>
      </c>
      <c r="E218">
        <v>-41.041285447638785</v>
      </c>
    </row>
    <row r="219" spans="1:5" x14ac:dyDescent="0.25">
      <c r="A219">
        <v>244</v>
      </c>
      <c r="B219" t="s">
        <v>5</v>
      </c>
      <c r="C219">
        <v>1</v>
      </c>
      <c r="D219">
        <v>506.22150327669721</v>
      </c>
      <c r="E219">
        <v>-46.907001766723909</v>
      </c>
    </row>
    <row r="220" spans="1:5" x14ac:dyDescent="0.25">
      <c r="A220">
        <v>244</v>
      </c>
      <c r="B220" t="s">
        <v>5</v>
      </c>
      <c r="C220">
        <v>2</v>
      </c>
      <c r="D220">
        <v>492.93551117458605</v>
      </c>
      <c r="E220">
        <v>-52.540851698044747</v>
      </c>
    </row>
    <row r="221" spans="1:5" x14ac:dyDescent="0.25">
      <c r="A221">
        <v>244</v>
      </c>
      <c r="B221" t="s">
        <v>5</v>
      </c>
      <c r="C221">
        <v>3</v>
      </c>
      <c r="D221">
        <v>480.35813545255957</v>
      </c>
      <c r="E221">
        <v>-57.757278034050103</v>
      </c>
    </row>
    <row r="222" spans="1:5" x14ac:dyDescent="0.25">
      <c r="A222">
        <v>244</v>
      </c>
      <c r="B222" t="s">
        <v>5</v>
      </c>
      <c r="C222">
        <v>4</v>
      </c>
      <c r="D222">
        <v>468.45725607779502</v>
      </c>
      <c r="E222">
        <v>-62.579447747155989</v>
      </c>
    </row>
    <row r="223" spans="1:5" x14ac:dyDescent="0.25">
      <c r="A223">
        <v>244</v>
      </c>
      <c r="B223" t="s">
        <v>5</v>
      </c>
      <c r="C223">
        <v>5</v>
      </c>
      <c r="D223">
        <v>457.20214654746911</v>
      </c>
      <c r="E223">
        <v>-67.029400644090799</v>
      </c>
    </row>
    <row r="224" spans="1:5" x14ac:dyDescent="0.25">
      <c r="A224">
        <v>244</v>
      </c>
      <c r="B224" t="s">
        <v>5</v>
      </c>
      <c r="C224">
        <v>6</v>
      </c>
      <c r="D224">
        <v>446.56341456584516</v>
      </c>
      <c r="E224">
        <v>-71.128100550520784</v>
      </c>
    </row>
    <row r="225" spans="1:5" x14ac:dyDescent="0.25">
      <c r="A225">
        <v>244</v>
      </c>
      <c r="B225" t="s">
        <v>5</v>
      </c>
      <c r="C225">
        <v>12</v>
      </c>
      <c r="D225">
        <v>394.18326900343123</v>
      </c>
      <c r="E225">
        <v>-89.39427911857014</v>
      </c>
    </row>
    <row r="226" spans="1:5" x14ac:dyDescent="0.25">
      <c r="A226">
        <v>244</v>
      </c>
      <c r="B226" t="s">
        <v>5</v>
      </c>
      <c r="C226">
        <v>18</v>
      </c>
      <c r="D226">
        <v>358.82206982521745</v>
      </c>
      <c r="E226">
        <v>-99.175286697995162</v>
      </c>
    </row>
    <row r="227" spans="1:5" x14ac:dyDescent="0.25">
      <c r="A227">
        <v>244</v>
      </c>
      <c r="B227" t="s">
        <v>5</v>
      </c>
      <c r="C227">
        <v>24</v>
      </c>
      <c r="D227">
        <v>334.88308280091331</v>
      </c>
      <c r="E227">
        <v>-103.43744125161162</v>
      </c>
    </row>
    <row r="228" spans="1:5" x14ac:dyDescent="0.25">
      <c r="A228">
        <v>244</v>
      </c>
      <c r="B228" t="s">
        <v>5</v>
      </c>
      <c r="C228">
        <v>36</v>
      </c>
      <c r="D228">
        <v>311.29080484168009</v>
      </c>
      <c r="E228">
        <v>-102.1985939785032</v>
      </c>
    </row>
    <row r="229" spans="1:5" x14ac:dyDescent="0.25">
      <c r="A229">
        <v>244</v>
      </c>
      <c r="B229" t="s">
        <v>5</v>
      </c>
      <c r="C229">
        <v>48</v>
      </c>
      <c r="D229">
        <v>307.28462378292016</v>
      </c>
      <c r="E229">
        <v>-95.185832649177343</v>
      </c>
    </row>
    <row r="230" spans="1:5" x14ac:dyDescent="0.25">
      <c r="A230">
        <v>244</v>
      </c>
      <c r="B230" t="s">
        <v>5</v>
      </c>
      <c r="C230">
        <v>60</v>
      </c>
      <c r="D230">
        <v>313.36226256018443</v>
      </c>
      <c r="E230">
        <v>-87.064013952532221</v>
      </c>
    </row>
    <row r="231" spans="1:5" x14ac:dyDescent="0.25">
      <c r="A231">
        <v>244</v>
      </c>
      <c r="B231" t="s">
        <v>5</v>
      </c>
      <c r="C231">
        <v>84</v>
      </c>
      <c r="D231">
        <v>336.90560906814119</v>
      </c>
      <c r="E231">
        <v>-74.02242280853531</v>
      </c>
    </row>
    <row r="232" spans="1:5" x14ac:dyDescent="0.25">
      <c r="A232">
        <v>244</v>
      </c>
      <c r="B232" t="s">
        <v>5</v>
      </c>
      <c r="C232">
        <v>120</v>
      </c>
      <c r="D232">
        <v>374.91280251549608</v>
      </c>
      <c r="E232">
        <v>-63.639750552551142</v>
      </c>
    </row>
    <row r="233" spans="1:5" x14ac:dyDescent="0.25">
      <c r="A233">
        <v>244</v>
      </c>
      <c r="B233" t="s">
        <v>5</v>
      </c>
      <c r="C233">
        <v>180</v>
      </c>
      <c r="D233">
        <v>426.23036021049484</v>
      </c>
      <c r="E233">
        <v>-51.558708335875878</v>
      </c>
    </row>
    <row r="234" spans="1:5" x14ac:dyDescent="0.25">
      <c r="A234">
        <v>244</v>
      </c>
      <c r="B234" t="s">
        <v>5</v>
      </c>
      <c r="C234">
        <v>240</v>
      </c>
      <c r="D234">
        <v>466.77820840020536</v>
      </c>
      <c r="E234">
        <v>-33.54025978029626</v>
      </c>
    </row>
    <row r="235" spans="1:5" x14ac:dyDescent="0.25">
      <c r="A235">
        <v>244</v>
      </c>
      <c r="B235" t="s">
        <v>5</v>
      </c>
      <c r="C235">
        <v>360</v>
      </c>
      <c r="D235">
        <v>525.68440386642612</v>
      </c>
      <c r="E235">
        <v>8.6474355752240442</v>
      </c>
    </row>
    <row r="236" spans="1:5" x14ac:dyDescent="0.25">
      <c r="A236">
        <v>244</v>
      </c>
      <c r="B236" t="s">
        <v>6</v>
      </c>
      <c r="C236">
        <v>3.3333333333333333E-2</v>
      </c>
      <c r="D236">
        <v>516.92766685455194</v>
      </c>
      <c r="E236">
        <v>-51.582893849016969</v>
      </c>
    </row>
    <row r="237" spans="1:5" x14ac:dyDescent="0.25">
      <c r="A237">
        <v>244</v>
      </c>
      <c r="B237" t="s">
        <v>6</v>
      </c>
      <c r="C237">
        <v>1</v>
      </c>
      <c r="D237">
        <v>501.29697346396608</v>
      </c>
      <c r="E237">
        <v>-57.966839512483133</v>
      </c>
    </row>
    <row r="238" spans="1:5" x14ac:dyDescent="0.25">
      <c r="A238">
        <v>244</v>
      </c>
      <c r="B238" t="s">
        <v>6</v>
      </c>
      <c r="C238">
        <v>3</v>
      </c>
      <c r="D238">
        <v>471.1370702061231</v>
      </c>
      <c r="E238">
        <v>-70.211210816687952</v>
      </c>
    </row>
    <row r="239" spans="1:5" x14ac:dyDescent="0.25">
      <c r="A239">
        <v>244</v>
      </c>
      <c r="B239" t="s">
        <v>6</v>
      </c>
      <c r="C239">
        <v>6</v>
      </c>
      <c r="D239">
        <v>430.98990102071946</v>
      </c>
      <c r="E239">
        <v>-86.327799340472907</v>
      </c>
    </row>
    <row r="240" spans="1:5" x14ac:dyDescent="0.25">
      <c r="A240">
        <v>244</v>
      </c>
      <c r="B240" t="s">
        <v>6</v>
      </c>
      <c r="C240">
        <v>12</v>
      </c>
      <c r="D240">
        <v>366.5596288798057</v>
      </c>
      <c r="E240">
        <v>-111.56612111484637</v>
      </c>
    </row>
    <row r="241" spans="1:5" x14ac:dyDescent="0.25">
      <c r="A241">
        <v>244</v>
      </c>
      <c r="B241" t="s">
        <v>6</v>
      </c>
      <c r="C241">
        <v>24</v>
      </c>
      <c r="D241">
        <v>286.99282909417053</v>
      </c>
      <c r="E241">
        <v>-140.58600921711752</v>
      </c>
    </row>
    <row r="242" spans="1:5" x14ac:dyDescent="0.25">
      <c r="A242">
        <v>244</v>
      </c>
      <c r="B242" t="s">
        <v>6</v>
      </c>
      <c r="C242">
        <v>36</v>
      </c>
      <c r="D242">
        <v>249.72291128831387</v>
      </c>
      <c r="E242">
        <v>-151.3518239733765</v>
      </c>
    </row>
    <row r="243" spans="1:5" x14ac:dyDescent="0.25">
      <c r="A243">
        <v>244</v>
      </c>
      <c r="B243" t="s">
        <v>6</v>
      </c>
      <c r="C243">
        <v>60</v>
      </c>
      <c r="D243">
        <v>241.04472347790147</v>
      </c>
      <c r="E243">
        <v>-144.97622257059641</v>
      </c>
    </row>
    <row r="244" spans="1:5" x14ac:dyDescent="0.25">
      <c r="A244">
        <v>244</v>
      </c>
      <c r="B244" t="s">
        <v>6</v>
      </c>
      <c r="C244">
        <v>84</v>
      </c>
      <c r="D244">
        <v>266.33366626858918</v>
      </c>
      <c r="E244">
        <v>-125.23913578320115</v>
      </c>
    </row>
    <row r="245" spans="1:5" x14ac:dyDescent="0.25">
      <c r="A245">
        <v>244</v>
      </c>
      <c r="B245" t="s">
        <v>6</v>
      </c>
      <c r="C245">
        <v>120</v>
      </c>
      <c r="D245">
        <v>311.05265138616028</v>
      </c>
      <c r="E245">
        <v>-96.627157720321208</v>
      </c>
    </row>
    <row r="246" spans="1:5" x14ac:dyDescent="0.25">
      <c r="A246">
        <v>244</v>
      </c>
      <c r="B246" t="s">
        <v>6</v>
      </c>
      <c r="C246">
        <v>240</v>
      </c>
      <c r="D246">
        <v>367.78640265583232</v>
      </c>
      <c r="E246">
        <v>-63.641250393526654</v>
      </c>
    </row>
    <row r="247" spans="1:5" x14ac:dyDescent="0.25">
      <c r="A247">
        <v>244</v>
      </c>
      <c r="B247" t="s">
        <v>6</v>
      </c>
      <c r="C247">
        <v>360</v>
      </c>
      <c r="D247">
        <v>343.59457441082486</v>
      </c>
      <c r="E247">
        <v>-79.451549095027957</v>
      </c>
    </row>
    <row r="248" spans="1:5" x14ac:dyDescent="0.25">
      <c r="A248">
        <v>244</v>
      </c>
      <c r="B248" t="s">
        <v>7</v>
      </c>
      <c r="C248">
        <v>3.3333333333333333E-2</v>
      </c>
      <c r="D248">
        <v>500.48193290085044</v>
      </c>
      <c r="E248">
        <v>-51.571865879327177</v>
      </c>
    </row>
    <row r="249" spans="1:5" x14ac:dyDescent="0.25">
      <c r="A249">
        <v>244</v>
      </c>
      <c r="B249" t="s">
        <v>7</v>
      </c>
      <c r="C249">
        <v>1</v>
      </c>
      <c r="D249">
        <v>485.37741571804258</v>
      </c>
      <c r="E249">
        <v>-57.956753344720333</v>
      </c>
    </row>
    <row r="250" spans="1:5" x14ac:dyDescent="0.25">
      <c r="A250">
        <v>244</v>
      </c>
      <c r="B250" t="s">
        <v>7</v>
      </c>
      <c r="C250">
        <v>3</v>
      </c>
      <c r="D250">
        <v>456.11422869076495</v>
      </c>
      <c r="E250">
        <v>-70.202896107135487</v>
      </c>
    </row>
    <row r="251" spans="1:5" x14ac:dyDescent="0.25">
      <c r="A251">
        <v>244</v>
      </c>
      <c r="B251" t="s">
        <v>7</v>
      </c>
      <c r="C251">
        <v>6</v>
      </c>
      <c r="D251">
        <v>416.87406439630155</v>
      </c>
      <c r="E251">
        <v>-86.321738940521243</v>
      </c>
    </row>
    <row r="252" spans="1:5" x14ac:dyDescent="0.25">
      <c r="A252">
        <v>244</v>
      </c>
      <c r="B252" t="s">
        <v>7</v>
      </c>
      <c r="C252">
        <v>12</v>
      </c>
      <c r="D252">
        <v>352.95472479635083</v>
      </c>
      <c r="E252">
        <v>-111.56337729641537</v>
      </c>
    </row>
    <row r="253" spans="1:5" x14ac:dyDescent="0.25">
      <c r="A253">
        <v>244</v>
      </c>
      <c r="B253" t="s">
        <v>7</v>
      </c>
      <c r="C253">
        <v>24</v>
      </c>
      <c r="D253">
        <v>271.19132331977499</v>
      </c>
      <c r="E253">
        <v>-140.84350370148113</v>
      </c>
    </row>
    <row r="254" spans="1:5" x14ac:dyDescent="0.25">
      <c r="A254">
        <v>244</v>
      </c>
      <c r="B254" t="s">
        <v>7</v>
      </c>
      <c r="C254">
        <v>36</v>
      </c>
      <c r="D254">
        <v>228.81560217461853</v>
      </c>
      <c r="E254">
        <v>-151.78885031962889</v>
      </c>
    </row>
    <row r="255" spans="1:5" x14ac:dyDescent="0.25">
      <c r="A255">
        <v>244</v>
      </c>
      <c r="B255" t="s">
        <v>7</v>
      </c>
      <c r="C255">
        <v>60</v>
      </c>
      <c r="D255">
        <v>207.70901251835491</v>
      </c>
      <c r="E255">
        <v>-145.58571360193611</v>
      </c>
    </row>
    <row r="256" spans="1:5" x14ac:dyDescent="0.25">
      <c r="A256">
        <v>244</v>
      </c>
      <c r="B256" t="s">
        <v>7</v>
      </c>
      <c r="C256">
        <v>84</v>
      </c>
      <c r="D256">
        <v>222.09592736512181</v>
      </c>
      <c r="E256">
        <v>-125.84555165482934</v>
      </c>
    </row>
    <row r="257" spans="1:5" x14ac:dyDescent="0.25">
      <c r="A257">
        <v>244</v>
      </c>
      <c r="B257" t="s">
        <v>7</v>
      </c>
      <c r="C257">
        <v>120</v>
      </c>
      <c r="D257">
        <v>255.14197862924752</v>
      </c>
      <c r="E257">
        <v>-96.739222726518648</v>
      </c>
    </row>
    <row r="258" spans="1:5" x14ac:dyDescent="0.25">
      <c r="A258">
        <v>244</v>
      </c>
      <c r="B258" t="s">
        <v>7</v>
      </c>
      <c r="C258">
        <v>240</v>
      </c>
      <c r="D258">
        <v>294.9317893655687</v>
      </c>
      <c r="E258">
        <v>-62.686118296378865</v>
      </c>
    </row>
    <row r="259" spans="1:5" x14ac:dyDescent="0.25">
      <c r="A259">
        <v>244</v>
      </c>
      <c r="B259" t="s">
        <v>7</v>
      </c>
      <c r="C259">
        <v>360</v>
      </c>
      <c r="D259">
        <v>259.73242599982814</v>
      </c>
      <c r="E259">
        <v>-81.549205626118351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99.63715279454408</v>
      </c>
      <c r="E260">
        <v>-51.571132827459913</v>
      </c>
    </row>
    <row r="261" spans="1:5" x14ac:dyDescent="0.25">
      <c r="A261">
        <v>244</v>
      </c>
      <c r="B261" t="s">
        <v>8</v>
      </c>
      <c r="C261">
        <v>1</v>
      </c>
      <c r="D261">
        <v>484.81805983435504</v>
      </c>
      <c r="E261">
        <v>-57.956027361817931</v>
      </c>
    </row>
    <row r="262" spans="1:5" x14ac:dyDescent="0.25">
      <c r="A262">
        <v>244</v>
      </c>
      <c r="B262" t="s">
        <v>8</v>
      </c>
      <c r="C262">
        <v>3</v>
      </c>
      <c r="D262">
        <v>456.09371225397615</v>
      </c>
      <c r="E262">
        <v>-70.202189907803415</v>
      </c>
    </row>
    <row r="263" spans="1:5" x14ac:dyDescent="0.25">
      <c r="A263">
        <v>244</v>
      </c>
      <c r="B263" t="s">
        <v>8</v>
      </c>
      <c r="C263">
        <v>6</v>
      </c>
      <c r="D263">
        <v>417.54443489598452</v>
      </c>
      <c r="E263">
        <v>-86.321073022559005</v>
      </c>
    </row>
    <row r="264" spans="1:5" x14ac:dyDescent="0.25">
      <c r="A264">
        <v>244</v>
      </c>
      <c r="B264" t="s">
        <v>8</v>
      </c>
      <c r="C264">
        <v>12</v>
      </c>
      <c r="D264">
        <v>354.66085838315206</v>
      </c>
      <c r="E264">
        <v>-111.56281665422915</v>
      </c>
    </row>
    <row r="265" spans="1:5" x14ac:dyDescent="0.25">
      <c r="A265">
        <v>244</v>
      </c>
      <c r="B265" t="s">
        <v>8</v>
      </c>
      <c r="C265">
        <v>24</v>
      </c>
      <c r="D265">
        <v>274.02420431560171</v>
      </c>
      <c r="E265">
        <v>-140.8278927093607</v>
      </c>
    </row>
    <row r="266" spans="1:5" x14ac:dyDescent="0.25">
      <c r="A266">
        <v>244</v>
      </c>
      <c r="B266" t="s">
        <v>8</v>
      </c>
      <c r="C266">
        <v>36</v>
      </c>
      <c r="D266">
        <v>232.10104113900201</v>
      </c>
      <c r="E266">
        <v>-151.76730163776989</v>
      </c>
    </row>
    <row r="267" spans="1:5" x14ac:dyDescent="0.25">
      <c r="A267">
        <v>244</v>
      </c>
      <c r="B267" t="s">
        <v>8</v>
      </c>
      <c r="C267">
        <v>60</v>
      </c>
      <c r="D267">
        <v>211.20095098631535</v>
      </c>
      <c r="E267">
        <v>-145.57337184990101</v>
      </c>
    </row>
    <row r="268" spans="1:5" x14ac:dyDescent="0.25">
      <c r="A268">
        <v>244</v>
      </c>
      <c r="B268" t="s">
        <v>8</v>
      </c>
      <c r="C268">
        <v>84</v>
      </c>
      <c r="D268">
        <v>225.69346684231454</v>
      </c>
      <c r="E268">
        <v>-125.85253484134438</v>
      </c>
    </row>
    <row r="269" spans="1:5" x14ac:dyDescent="0.25">
      <c r="A269">
        <v>244</v>
      </c>
      <c r="B269" t="s">
        <v>8</v>
      </c>
      <c r="C269">
        <v>120</v>
      </c>
      <c r="D269">
        <v>259.09358725327439</v>
      </c>
      <c r="E269">
        <v>-96.776695365970994</v>
      </c>
    </row>
    <row r="270" spans="1:5" x14ac:dyDescent="0.25">
      <c r="A270">
        <v>244</v>
      </c>
      <c r="B270" t="s">
        <v>8</v>
      </c>
      <c r="C270">
        <v>240</v>
      </c>
      <c r="D270">
        <v>299.90613897402545</v>
      </c>
      <c r="E270">
        <v>-62.774734694026684</v>
      </c>
    </row>
    <row r="271" spans="1:5" x14ac:dyDescent="0.25">
      <c r="A271">
        <v>244</v>
      </c>
      <c r="B271" t="s">
        <v>8</v>
      </c>
      <c r="C271">
        <v>360</v>
      </c>
      <c r="D271">
        <v>264.73035002754216</v>
      </c>
      <c r="E271">
        <v>-81.508088612064867</v>
      </c>
    </row>
    <row r="272" spans="1:5" x14ac:dyDescent="0.25">
      <c r="A272">
        <v>245</v>
      </c>
      <c r="B272" t="s">
        <v>5</v>
      </c>
      <c r="C272">
        <v>3.3333333333333333E-2</v>
      </c>
      <c r="D272">
        <v>511.31579699385406</v>
      </c>
      <c r="E272">
        <v>-49.495245635955563</v>
      </c>
    </row>
    <row r="273" spans="1:5" x14ac:dyDescent="0.25">
      <c r="A273">
        <v>245</v>
      </c>
      <c r="B273" t="s">
        <v>5</v>
      </c>
      <c r="C273">
        <v>1</v>
      </c>
      <c r="D273">
        <v>501.51016365910868</v>
      </c>
      <c r="E273">
        <v>-51.61834138431243</v>
      </c>
    </row>
    <row r="274" spans="1:5" x14ac:dyDescent="0.25">
      <c r="A274">
        <v>245</v>
      </c>
      <c r="B274" t="s">
        <v>5</v>
      </c>
      <c r="C274">
        <v>2</v>
      </c>
      <c r="D274">
        <v>491.79722261890606</v>
      </c>
      <c r="E274">
        <v>-53.679140253724697</v>
      </c>
    </row>
    <row r="275" spans="1:5" x14ac:dyDescent="0.25">
      <c r="A275">
        <v>245</v>
      </c>
      <c r="B275" t="s">
        <v>5</v>
      </c>
      <c r="C275">
        <v>3</v>
      </c>
      <c r="D275">
        <v>482.50677148841203</v>
      </c>
      <c r="E275">
        <v>-55.608641998197633</v>
      </c>
    </row>
    <row r="276" spans="1:5" x14ac:dyDescent="0.25">
      <c r="A276">
        <v>245</v>
      </c>
      <c r="B276" t="s">
        <v>5</v>
      </c>
      <c r="C276">
        <v>4</v>
      </c>
      <c r="D276">
        <v>473.62356611583402</v>
      </c>
      <c r="E276">
        <v>-57.413137709117002</v>
      </c>
    </row>
    <row r="277" spans="1:5" x14ac:dyDescent="0.25">
      <c r="A277">
        <v>245</v>
      </c>
      <c r="B277" t="s">
        <v>5</v>
      </c>
      <c r="C277">
        <v>5</v>
      </c>
      <c r="D277">
        <v>465.13290741972008</v>
      </c>
      <c r="E277">
        <v>-59.098639771839807</v>
      </c>
    </row>
    <row r="278" spans="1:5" x14ac:dyDescent="0.25">
      <c r="A278">
        <v>245</v>
      </c>
      <c r="B278" t="s">
        <v>5</v>
      </c>
      <c r="C278">
        <v>6</v>
      </c>
      <c r="D278">
        <v>457.02062127614357</v>
      </c>
      <c r="E278">
        <v>-60.670893840222355</v>
      </c>
    </row>
    <row r="279" spans="1:5" x14ac:dyDescent="0.25">
      <c r="A279">
        <v>245</v>
      </c>
      <c r="B279" t="s">
        <v>5</v>
      </c>
      <c r="C279">
        <v>12</v>
      </c>
      <c r="D279">
        <v>415.5603999336696</v>
      </c>
      <c r="E279">
        <v>-68.017148188331745</v>
      </c>
    </row>
    <row r="280" spans="1:5" x14ac:dyDescent="0.25">
      <c r="A280">
        <v>245</v>
      </c>
      <c r="B280" t="s">
        <v>5</v>
      </c>
      <c r="C280">
        <v>18</v>
      </c>
      <c r="D280">
        <v>385.51637631523687</v>
      </c>
      <c r="E280">
        <v>-72.480980207975733</v>
      </c>
    </row>
    <row r="281" spans="1:5" x14ac:dyDescent="0.25">
      <c r="A281">
        <v>245</v>
      </c>
      <c r="B281" t="s">
        <v>5</v>
      </c>
      <c r="C281">
        <v>24</v>
      </c>
      <c r="D281">
        <v>363.43353945413071</v>
      </c>
      <c r="E281">
        <v>-74.88698459839425</v>
      </c>
    </row>
    <row r="282" spans="1:5" x14ac:dyDescent="0.25">
      <c r="A282">
        <v>245</v>
      </c>
      <c r="B282" t="s">
        <v>5</v>
      </c>
      <c r="C282">
        <v>36</v>
      </c>
      <c r="D282">
        <v>337.8695025813733</v>
      </c>
      <c r="E282">
        <v>-75.61989623881</v>
      </c>
    </row>
    <row r="283" spans="1:5" x14ac:dyDescent="0.25">
      <c r="A283">
        <v>245</v>
      </c>
      <c r="B283" t="s">
        <v>5</v>
      </c>
      <c r="C283">
        <v>48</v>
      </c>
      <c r="D283">
        <v>329.19559840289895</v>
      </c>
      <c r="E283">
        <v>-73.274858029198569</v>
      </c>
    </row>
    <row r="284" spans="1:5" x14ac:dyDescent="0.25">
      <c r="A284">
        <v>245</v>
      </c>
      <c r="B284" t="s">
        <v>5</v>
      </c>
      <c r="C284">
        <v>60</v>
      </c>
      <c r="D284">
        <v>330.84670700832049</v>
      </c>
      <c r="E284">
        <v>-69.579569504396176</v>
      </c>
    </row>
    <row r="285" spans="1:5" x14ac:dyDescent="0.25">
      <c r="A285">
        <v>245</v>
      </c>
      <c r="B285" t="s">
        <v>5</v>
      </c>
      <c r="C285">
        <v>84</v>
      </c>
      <c r="D285">
        <v>349.47250512033941</v>
      </c>
      <c r="E285">
        <v>-61.455526756337072</v>
      </c>
    </row>
    <row r="286" spans="1:5" x14ac:dyDescent="0.25">
      <c r="A286">
        <v>245</v>
      </c>
      <c r="B286" t="s">
        <v>5</v>
      </c>
      <c r="C286">
        <v>120</v>
      </c>
      <c r="D286">
        <v>387.10562280183552</v>
      </c>
      <c r="E286">
        <v>-51.446930266211695</v>
      </c>
    </row>
    <row r="287" spans="1:5" x14ac:dyDescent="0.25">
      <c r="A287">
        <v>245</v>
      </c>
      <c r="B287" t="s">
        <v>5</v>
      </c>
      <c r="C287">
        <v>180</v>
      </c>
      <c r="D287">
        <v>436.69339469928661</v>
      </c>
      <c r="E287">
        <v>-41.095673847084122</v>
      </c>
    </row>
    <row r="288" spans="1:5" x14ac:dyDescent="0.25">
      <c r="A288">
        <v>245</v>
      </c>
      <c r="B288" t="s">
        <v>5</v>
      </c>
      <c r="C288">
        <v>240</v>
      </c>
      <c r="D288">
        <v>465.51793882922232</v>
      </c>
      <c r="E288">
        <v>-34.800529351279309</v>
      </c>
    </row>
    <row r="289" spans="1:5" x14ac:dyDescent="0.25">
      <c r="A289">
        <v>245</v>
      </c>
      <c r="B289" t="s">
        <v>5</v>
      </c>
      <c r="C289">
        <v>360</v>
      </c>
      <c r="D289">
        <v>490.34957623300517</v>
      </c>
      <c r="E289">
        <v>-26.687392058196842</v>
      </c>
    </row>
    <row r="290" spans="1:5" x14ac:dyDescent="0.25">
      <c r="A290">
        <v>245</v>
      </c>
      <c r="B290" t="s">
        <v>6</v>
      </c>
      <c r="C290">
        <v>3.3333333333333333E-2</v>
      </c>
      <c r="D290">
        <v>531.67772282841645</v>
      </c>
      <c r="E290">
        <v>-36.832837875152499</v>
      </c>
    </row>
    <row r="291" spans="1:5" x14ac:dyDescent="0.25">
      <c r="A291">
        <v>245</v>
      </c>
      <c r="B291" t="s">
        <v>6</v>
      </c>
      <c r="C291">
        <v>1</v>
      </c>
      <c r="D291">
        <v>517.98458510631758</v>
      </c>
      <c r="E291">
        <v>-41.279227870131621</v>
      </c>
    </row>
    <row r="292" spans="1:5" x14ac:dyDescent="0.25">
      <c r="A292">
        <v>245</v>
      </c>
      <c r="B292" t="s">
        <v>6</v>
      </c>
      <c r="C292">
        <v>3</v>
      </c>
      <c r="D292">
        <v>491.52412691399388</v>
      </c>
      <c r="E292">
        <v>-49.824154108817147</v>
      </c>
    </row>
    <row r="293" spans="1:5" x14ac:dyDescent="0.25">
      <c r="A293">
        <v>245</v>
      </c>
      <c r="B293" t="s">
        <v>6</v>
      </c>
      <c r="C293">
        <v>6</v>
      </c>
      <c r="D293">
        <v>456.20638266130243</v>
      </c>
      <c r="E293">
        <v>-61.111317699889952</v>
      </c>
    </row>
    <row r="294" spans="1:5" x14ac:dyDescent="0.25">
      <c r="A294">
        <v>245</v>
      </c>
      <c r="B294" t="s">
        <v>6</v>
      </c>
      <c r="C294">
        <v>12</v>
      </c>
      <c r="D294">
        <v>399.21051721555284</v>
      </c>
      <c r="E294">
        <v>-78.915232779099213</v>
      </c>
    </row>
    <row r="295" spans="1:5" x14ac:dyDescent="0.25">
      <c r="A295">
        <v>245</v>
      </c>
      <c r="B295" t="s">
        <v>6</v>
      </c>
      <c r="C295">
        <v>24</v>
      </c>
      <c r="D295">
        <v>327.83133795227894</v>
      </c>
      <c r="E295">
        <v>-99.747500359009123</v>
      </c>
    </row>
    <row r="296" spans="1:5" x14ac:dyDescent="0.25">
      <c r="A296">
        <v>245</v>
      </c>
      <c r="B296" t="s">
        <v>6</v>
      </c>
      <c r="C296">
        <v>36</v>
      </c>
      <c r="D296">
        <v>293.07101827211699</v>
      </c>
      <c r="E296">
        <v>-108.00371698957336</v>
      </c>
    </row>
    <row r="297" spans="1:5" x14ac:dyDescent="0.25">
      <c r="A297">
        <v>245</v>
      </c>
      <c r="B297" t="s">
        <v>6</v>
      </c>
      <c r="C297">
        <v>60</v>
      </c>
      <c r="D297">
        <v>280.95838975076759</v>
      </c>
      <c r="E297">
        <v>-105.06255629773028</v>
      </c>
    </row>
    <row r="298" spans="1:5" x14ac:dyDescent="0.25">
      <c r="A298">
        <v>245</v>
      </c>
      <c r="B298" t="s">
        <v>6</v>
      </c>
      <c r="C298">
        <v>84</v>
      </c>
      <c r="D298">
        <v>298.99597922513681</v>
      </c>
      <c r="E298">
        <v>-92.576822826653526</v>
      </c>
    </row>
    <row r="299" spans="1:5" x14ac:dyDescent="0.25">
      <c r="A299">
        <v>245</v>
      </c>
      <c r="B299" t="s">
        <v>6</v>
      </c>
      <c r="C299">
        <v>120</v>
      </c>
      <c r="D299">
        <v>333.5258265198475</v>
      </c>
      <c r="E299">
        <v>-74.153982586634001</v>
      </c>
    </row>
    <row r="300" spans="1:5" x14ac:dyDescent="0.25">
      <c r="A300">
        <v>245</v>
      </c>
      <c r="B300" t="s">
        <v>6</v>
      </c>
      <c r="C300">
        <v>240</v>
      </c>
      <c r="D300">
        <v>375.41351509128378</v>
      </c>
      <c r="E300">
        <v>-56.014137958075167</v>
      </c>
    </row>
    <row r="301" spans="1:5" x14ac:dyDescent="0.25">
      <c r="A301">
        <v>245</v>
      </c>
      <c r="B301" t="s">
        <v>6</v>
      </c>
      <c r="C301">
        <v>360</v>
      </c>
      <c r="D301">
        <v>349.64358401465819</v>
      </c>
      <c r="E301">
        <v>-73.402539491194617</v>
      </c>
    </row>
    <row r="302" spans="1:5" x14ac:dyDescent="0.25">
      <c r="A302">
        <v>245</v>
      </c>
      <c r="B302" t="s">
        <v>7</v>
      </c>
      <c r="C302">
        <v>3.3333333333333333E-2</v>
      </c>
      <c r="D302">
        <v>515.24950794311621</v>
      </c>
      <c r="E302">
        <v>-36.804290837061451</v>
      </c>
    </row>
    <row r="303" spans="1:5" x14ac:dyDescent="0.25">
      <c r="A303">
        <v>245</v>
      </c>
      <c r="B303" t="s">
        <v>7</v>
      </c>
      <c r="C303">
        <v>1</v>
      </c>
      <c r="D303">
        <v>502.08107426408918</v>
      </c>
      <c r="E303">
        <v>-41.253094798673757</v>
      </c>
    </row>
    <row r="304" spans="1:5" x14ac:dyDescent="0.25">
      <c r="A304">
        <v>245</v>
      </c>
      <c r="B304" t="s">
        <v>7</v>
      </c>
      <c r="C304">
        <v>3</v>
      </c>
      <c r="D304">
        <v>476.51456687356131</v>
      </c>
      <c r="E304">
        <v>-49.802557924339133</v>
      </c>
    </row>
    <row r="305" spans="1:5" x14ac:dyDescent="0.25">
      <c r="A305">
        <v>245</v>
      </c>
      <c r="B305" t="s">
        <v>7</v>
      </c>
      <c r="C305">
        <v>6</v>
      </c>
      <c r="D305">
        <v>442.10031716156362</v>
      </c>
      <c r="E305">
        <v>-61.09548617525919</v>
      </c>
    </row>
    <row r="306" spans="1:5" x14ac:dyDescent="0.25">
      <c r="A306">
        <v>245</v>
      </c>
      <c r="B306" t="s">
        <v>7</v>
      </c>
      <c r="C306">
        <v>12</v>
      </c>
      <c r="D306">
        <v>385.61024969224241</v>
      </c>
      <c r="E306">
        <v>-78.90785240052378</v>
      </c>
    </row>
    <row r="307" spans="1:5" x14ac:dyDescent="0.25">
      <c r="A307">
        <v>245</v>
      </c>
      <c r="B307" t="s">
        <v>7</v>
      </c>
      <c r="C307">
        <v>24</v>
      </c>
      <c r="D307">
        <v>312.1034716981502</v>
      </c>
      <c r="E307">
        <v>-99.931355323105947</v>
      </c>
    </row>
    <row r="308" spans="1:5" x14ac:dyDescent="0.25">
      <c r="A308">
        <v>245</v>
      </c>
      <c r="B308" t="s">
        <v>7</v>
      </c>
      <c r="C308">
        <v>36</v>
      </c>
      <c r="D308">
        <v>272.28493443388282</v>
      </c>
      <c r="E308">
        <v>-108.31951806036459</v>
      </c>
    </row>
    <row r="309" spans="1:5" x14ac:dyDescent="0.25">
      <c r="A309">
        <v>245</v>
      </c>
      <c r="B309" t="s">
        <v>7</v>
      </c>
      <c r="C309">
        <v>60</v>
      </c>
      <c r="D309">
        <v>247.77854158319482</v>
      </c>
      <c r="E309">
        <v>-105.51618453709621</v>
      </c>
    </row>
    <row r="310" spans="1:5" x14ac:dyDescent="0.25">
      <c r="A310">
        <v>245</v>
      </c>
      <c r="B310" t="s">
        <v>7</v>
      </c>
      <c r="C310">
        <v>84</v>
      </c>
      <c r="D310">
        <v>254.88149103857418</v>
      </c>
      <c r="E310">
        <v>-93.059987981376977</v>
      </c>
    </row>
    <row r="311" spans="1:5" x14ac:dyDescent="0.25">
      <c r="A311">
        <v>245</v>
      </c>
      <c r="B311" t="s">
        <v>7</v>
      </c>
      <c r="C311">
        <v>120</v>
      </c>
      <c r="D311">
        <v>277.52302803999203</v>
      </c>
      <c r="E311">
        <v>-74.358173315774152</v>
      </c>
    </row>
    <row r="312" spans="1:5" x14ac:dyDescent="0.25">
      <c r="A312">
        <v>245</v>
      </c>
      <c r="B312" t="s">
        <v>7</v>
      </c>
      <c r="C312">
        <v>240</v>
      </c>
      <c r="D312">
        <v>301.71717989416527</v>
      </c>
      <c r="E312">
        <v>-55.9007277677823</v>
      </c>
    </row>
    <row r="313" spans="1:5" x14ac:dyDescent="0.25">
      <c r="A313">
        <v>245</v>
      </c>
      <c r="B313" t="s">
        <v>7</v>
      </c>
      <c r="C313">
        <v>360</v>
      </c>
      <c r="D313">
        <v>264.95111373073416</v>
      </c>
      <c r="E313">
        <v>-76.33051789521231</v>
      </c>
    </row>
    <row r="314" spans="1:5" x14ac:dyDescent="0.25">
      <c r="A314">
        <v>245</v>
      </c>
      <c r="B314" t="s">
        <v>8</v>
      </c>
      <c r="C314">
        <v>3.3333333333333333E-2</v>
      </c>
      <c r="D314">
        <v>514.40457694737609</v>
      </c>
      <c r="E314">
        <v>-36.803708674627913</v>
      </c>
    </row>
    <row r="315" spans="1:5" x14ac:dyDescent="0.25">
      <c r="A315">
        <v>245</v>
      </c>
      <c r="B315" t="s">
        <v>8</v>
      </c>
      <c r="C315">
        <v>1</v>
      </c>
      <c r="D315">
        <v>501.52159031131839</v>
      </c>
      <c r="E315">
        <v>-41.252496884854537</v>
      </c>
    </row>
    <row r="316" spans="1:5" x14ac:dyDescent="0.25">
      <c r="A316">
        <v>245</v>
      </c>
      <c r="B316" t="s">
        <v>8</v>
      </c>
      <c r="C316">
        <v>3</v>
      </c>
      <c r="D316">
        <v>476.49396363487079</v>
      </c>
      <c r="E316">
        <v>-49.801938526908771</v>
      </c>
    </row>
    <row r="317" spans="1:5" x14ac:dyDescent="0.25">
      <c r="A317">
        <v>245</v>
      </c>
      <c r="B317" t="s">
        <v>8</v>
      </c>
      <c r="C317">
        <v>6</v>
      </c>
      <c r="D317">
        <v>442.77064955225285</v>
      </c>
      <c r="E317">
        <v>-61.094858366290694</v>
      </c>
    </row>
    <row r="318" spans="1:5" x14ac:dyDescent="0.25">
      <c r="A318">
        <v>245</v>
      </c>
      <c r="B318" t="s">
        <v>8</v>
      </c>
      <c r="C318">
        <v>12</v>
      </c>
      <c r="D318">
        <v>387.31640537360039</v>
      </c>
      <c r="E318">
        <v>-78.907269663780824</v>
      </c>
    </row>
    <row r="319" spans="1:5" x14ac:dyDescent="0.25">
      <c r="A319">
        <v>245</v>
      </c>
      <c r="B319" t="s">
        <v>8</v>
      </c>
      <c r="C319">
        <v>24</v>
      </c>
      <c r="D319">
        <v>314.93201161717735</v>
      </c>
      <c r="E319">
        <v>-99.920085407785095</v>
      </c>
    </row>
    <row r="320" spans="1:5" x14ac:dyDescent="0.25">
      <c r="A320">
        <v>245</v>
      </c>
      <c r="B320" t="s">
        <v>8</v>
      </c>
      <c r="C320">
        <v>36</v>
      </c>
      <c r="D320">
        <v>275.56451237814764</v>
      </c>
      <c r="E320">
        <v>-108.30383039862424</v>
      </c>
    </row>
    <row r="321" spans="1:5" x14ac:dyDescent="0.25">
      <c r="A321">
        <v>245</v>
      </c>
      <c r="B321" t="s">
        <v>8</v>
      </c>
      <c r="C321">
        <v>60</v>
      </c>
      <c r="D321">
        <v>251.26819781727954</v>
      </c>
      <c r="E321">
        <v>-105.5061250189368</v>
      </c>
    </row>
    <row r="322" spans="1:5" x14ac:dyDescent="0.25">
      <c r="A322">
        <v>245</v>
      </c>
      <c r="B322" t="s">
        <v>8</v>
      </c>
      <c r="C322">
        <v>84</v>
      </c>
      <c r="D322">
        <v>258.48374088278496</v>
      </c>
      <c r="E322">
        <v>-93.062260800873958</v>
      </c>
    </row>
    <row r="323" spans="1:5" x14ac:dyDescent="0.25">
      <c r="A323">
        <v>245</v>
      </c>
      <c r="B323" t="s">
        <v>8</v>
      </c>
      <c r="C323">
        <v>120</v>
      </c>
      <c r="D323">
        <v>281.49172827668161</v>
      </c>
      <c r="E323">
        <v>-74.378554342563774</v>
      </c>
    </row>
    <row r="324" spans="1:5" x14ac:dyDescent="0.25">
      <c r="A324">
        <v>245</v>
      </c>
      <c r="B324" t="s">
        <v>8</v>
      </c>
      <c r="C324">
        <v>240</v>
      </c>
      <c r="D324">
        <v>306.75071294552203</v>
      </c>
      <c r="E324">
        <v>-55.930160722530118</v>
      </c>
    </row>
    <row r="325" spans="1:5" x14ac:dyDescent="0.25">
      <c r="A325">
        <v>245</v>
      </c>
      <c r="B325" t="s">
        <v>8</v>
      </c>
      <c r="C325">
        <v>360</v>
      </c>
      <c r="D325">
        <v>270.00022635690419</v>
      </c>
      <c r="E325">
        <v>-76.238212282702847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80.05210778784777</v>
      </c>
      <c r="E326">
        <v>-80.758934841961832</v>
      </c>
    </row>
    <row r="327" spans="1:5" x14ac:dyDescent="0.25">
      <c r="A327">
        <v>246</v>
      </c>
      <c r="B327" t="s">
        <v>5</v>
      </c>
      <c r="C327">
        <v>1</v>
      </c>
      <c r="D327">
        <v>472.97882525691205</v>
      </c>
      <c r="E327">
        <v>-80.149679786509083</v>
      </c>
    </row>
    <row r="328" spans="1:5" x14ac:dyDescent="0.25">
      <c r="A328">
        <v>246</v>
      </c>
      <c r="B328" t="s">
        <v>5</v>
      </c>
      <c r="C328">
        <v>2</v>
      </c>
      <c r="D328">
        <v>465.95563362177842</v>
      </c>
      <c r="E328">
        <v>-79.520729250852355</v>
      </c>
    </row>
    <row r="329" spans="1:5" x14ac:dyDescent="0.25">
      <c r="A329">
        <v>246</v>
      </c>
      <c r="B329" t="s">
        <v>5</v>
      </c>
      <c r="C329">
        <v>3</v>
      </c>
      <c r="D329">
        <v>459.22146778240523</v>
      </c>
      <c r="E329">
        <v>-78.893945704204413</v>
      </c>
    </row>
    <row r="330" spans="1:5" x14ac:dyDescent="0.25">
      <c r="A330">
        <v>246</v>
      </c>
      <c r="B330" t="s">
        <v>5</v>
      </c>
      <c r="C330">
        <v>4</v>
      </c>
      <c r="D330">
        <v>452.76659767092241</v>
      </c>
      <c r="E330">
        <v>-78.270106154028625</v>
      </c>
    </row>
    <row r="331" spans="1:5" x14ac:dyDescent="0.25">
      <c r="A331">
        <v>246</v>
      </c>
      <c r="B331" t="s">
        <v>5</v>
      </c>
      <c r="C331">
        <v>5</v>
      </c>
      <c r="D331">
        <v>446.58162040529311</v>
      </c>
      <c r="E331">
        <v>-77.649926786266803</v>
      </c>
    </row>
    <row r="332" spans="1:5" x14ac:dyDescent="0.25">
      <c r="A332">
        <v>246</v>
      </c>
      <c r="B332" t="s">
        <v>5</v>
      </c>
      <c r="C332">
        <v>6</v>
      </c>
      <c r="D332">
        <v>440.65744883077934</v>
      </c>
      <c r="E332">
        <v>-77.03406628558659</v>
      </c>
    </row>
    <row r="333" spans="1:5" x14ac:dyDescent="0.25">
      <c r="A333">
        <v>246</v>
      </c>
      <c r="B333" t="s">
        <v>5</v>
      </c>
      <c r="C333">
        <v>12</v>
      </c>
      <c r="D333">
        <v>410.1175420896252</v>
      </c>
      <c r="E333">
        <v>-73.460006032376185</v>
      </c>
    </row>
    <row r="334" spans="1:5" x14ac:dyDescent="0.25">
      <c r="A334">
        <v>246</v>
      </c>
      <c r="B334" t="s">
        <v>5</v>
      </c>
      <c r="C334">
        <v>18</v>
      </c>
      <c r="D334">
        <v>387.62676602231051</v>
      </c>
      <c r="E334">
        <v>-70.370590500902082</v>
      </c>
    </row>
    <row r="335" spans="1:5" x14ac:dyDescent="0.25">
      <c r="A335">
        <v>246</v>
      </c>
      <c r="B335" t="s">
        <v>5</v>
      </c>
      <c r="C335">
        <v>24</v>
      </c>
      <c r="D335">
        <v>370.81670387792099</v>
      </c>
      <c r="E335">
        <v>-67.503820174603931</v>
      </c>
    </row>
    <row r="336" spans="1:5" x14ac:dyDescent="0.25">
      <c r="A336">
        <v>246</v>
      </c>
      <c r="B336" t="s">
        <v>5</v>
      </c>
      <c r="C336">
        <v>36</v>
      </c>
      <c r="D336">
        <v>350.75534380663782</v>
      </c>
      <c r="E336">
        <v>-62.734055013545436</v>
      </c>
    </row>
    <row r="337" spans="1:5" x14ac:dyDescent="0.25">
      <c r="A337">
        <v>246</v>
      </c>
      <c r="B337" t="s">
        <v>5</v>
      </c>
      <c r="C337">
        <v>48</v>
      </c>
      <c r="D337">
        <v>343.34986500095471</v>
      </c>
      <c r="E337">
        <v>-59.120591431142813</v>
      </c>
    </row>
    <row r="338" spans="1:5" x14ac:dyDescent="0.25">
      <c r="A338">
        <v>246</v>
      </c>
      <c r="B338" t="s">
        <v>5</v>
      </c>
      <c r="C338">
        <v>60</v>
      </c>
      <c r="D338">
        <v>344.00332711711042</v>
      </c>
      <c r="E338">
        <v>-56.422949395606231</v>
      </c>
    </row>
    <row r="339" spans="1:5" x14ac:dyDescent="0.25">
      <c r="A339">
        <v>246</v>
      </c>
      <c r="B339" t="s">
        <v>5</v>
      </c>
      <c r="C339">
        <v>84</v>
      </c>
      <c r="D339">
        <v>358.16486759512628</v>
      </c>
      <c r="E339">
        <v>-52.763164281550218</v>
      </c>
    </row>
    <row r="340" spans="1:5" x14ac:dyDescent="0.25">
      <c r="A340">
        <v>246</v>
      </c>
      <c r="B340" t="s">
        <v>5</v>
      </c>
      <c r="C340">
        <v>120</v>
      </c>
      <c r="D340">
        <v>389.73320394793507</v>
      </c>
      <c r="E340">
        <v>-48.819349120112143</v>
      </c>
    </row>
    <row r="341" spans="1:5" x14ac:dyDescent="0.25">
      <c r="A341">
        <v>246</v>
      </c>
      <c r="B341" t="s">
        <v>5</v>
      </c>
      <c r="C341">
        <v>180</v>
      </c>
      <c r="D341">
        <v>436.61188865621932</v>
      </c>
      <c r="E341">
        <v>-41.177179890151407</v>
      </c>
    </row>
    <row r="342" spans="1:5" x14ac:dyDescent="0.25">
      <c r="A342">
        <v>246</v>
      </c>
      <c r="B342" t="s">
        <v>5</v>
      </c>
      <c r="C342">
        <v>240</v>
      </c>
      <c r="D342">
        <v>468.75866096386295</v>
      </c>
      <c r="E342">
        <v>-31.559807216638632</v>
      </c>
    </row>
    <row r="343" spans="1:5" x14ac:dyDescent="0.25">
      <c r="A343">
        <v>246</v>
      </c>
      <c r="B343" t="s">
        <v>5</v>
      </c>
      <c r="C343">
        <v>360</v>
      </c>
      <c r="D343">
        <v>504.96071851023692</v>
      </c>
      <c r="E343">
        <v>-12.07624978096511</v>
      </c>
    </row>
    <row r="344" spans="1:5" x14ac:dyDescent="0.25">
      <c r="A344">
        <v>246</v>
      </c>
      <c r="B344" t="s">
        <v>6</v>
      </c>
      <c r="C344">
        <v>3.3333333333333333E-2</v>
      </c>
      <c r="D344">
        <v>505.03197455805878</v>
      </c>
      <c r="E344">
        <v>-63.478586145510121</v>
      </c>
    </row>
    <row r="345" spans="1:5" x14ac:dyDescent="0.25">
      <c r="A345">
        <v>246</v>
      </c>
      <c r="B345" t="s">
        <v>6</v>
      </c>
      <c r="C345">
        <v>1</v>
      </c>
      <c r="D345">
        <v>494.50758975738182</v>
      </c>
      <c r="E345">
        <v>-64.75622321906738</v>
      </c>
    </row>
    <row r="346" spans="1:5" x14ac:dyDescent="0.25">
      <c r="A346">
        <v>246</v>
      </c>
      <c r="B346" t="s">
        <v>6</v>
      </c>
      <c r="C346">
        <v>3</v>
      </c>
      <c r="D346">
        <v>473.93517856657684</v>
      </c>
      <c r="E346">
        <v>-67.413102456234185</v>
      </c>
    </row>
    <row r="347" spans="1:5" x14ac:dyDescent="0.25">
      <c r="A347">
        <v>246</v>
      </c>
      <c r="B347" t="s">
        <v>6</v>
      </c>
      <c r="C347">
        <v>6</v>
      </c>
      <c r="D347">
        <v>445.94284264685075</v>
      </c>
      <c r="E347">
        <v>-71.374857714341587</v>
      </c>
    </row>
    <row r="348" spans="1:5" x14ac:dyDescent="0.25">
      <c r="A348">
        <v>246</v>
      </c>
      <c r="B348" t="s">
        <v>6</v>
      </c>
      <c r="C348">
        <v>12</v>
      </c>
      <c r="D348">
        <v>399.2165600978372</v>
      </c>
      <c r="E348">
        <v>-78.909189896814866</v>
      </c>
    </row>
    <row r="349" spans="1:5" x14ac:dyDescent="0.25">
      <c r="A349">
        <v>246</v>
      </c>
      <c r="B349" t="s">
        <v>6</v>
      </c>
      <c r="C349">
        <v>24</v>
      </c>
      <c r="D349">
        <v>336.68823163736357</v>
      </c>
      <c r="E349">
        <v>-90.890606673924495</v>
      </c>
    </row>
    <row r="350" spans="1:5" x14ac:dyDescent="0.25">
      <c r="A350">
        <v>246</v>
      </c>
      <c r="B350" t="s">
        <v>6</v>
      </c>
      <c r="C350">
        <v>36</v>
      </c>
      <c r="D350">
        <v>303.17687537706445</v>
      </c>
      <c r="E350">
        <v>-97.897859884625916</v>
      </c>
    </row>
    <row r="351" spans="1:5" x14ac:dyDescent="0.25">
      <c r="A351">
        <v>246</v>
      </c>
      <c r="B351" t="s">
        <v>6</v>
      </c>
      <c r="C351">
        <v>60</v>
      </c>
      <c r="D351">
        <v>287.89944080983179</v>
      </c>
      <c r="E351">
        <v>-98.121505238666046</v>
      </c>
    </row>
    <row r="352" spans="1:5" x14ac:dyDescent="0.25">
      <c r="A352">
        <v>246</v>
      </c>
      <c r="B352" t="s">
        <v>6</v>
      </c>
      <c r="C352">
        <v>84</v>
      </c>
      <c r="D352">
        <v>304.82034258265389</v>
      </c>
      <c r="E352">
        <v>-86.752459469136468</v>
      </c>
    </row>
    <row r="353" spans="1:5" x14ac:dyDescent="0.25">
      <c r="A353">
        <v>246</v>
      </c>
      <c r="B353" t="s">
        <v>6</v>
      </c>
      <c r="C353">
        <v>120</v>
      </c>
      <c r="D353">
        <v>343.3250036683425</v>
      </c>
      <c r="E353">
        <v>-64.354805438138968</v>
      </c>
    </row>
    <row r="354" spans="1:5" x14ac:dyDescent="0.25">
      <c r="A354">
        <v>246</v>
      </c>
      <c r="B354" t="s">
        <v>6</v>
      </c>
      <c r="C354">
        <v>240</v>
      </c>
      <c r="D354">
        <v>399.38330695870542</v>
      </c>
      <c r="E354">
        <v>-32.044346090653526</v>
      </c>
    </row>
    <row r="355" spans="1:5" x14ac:dyDescent="0.25">
      <c r="A355">
        <v>246</v>
      </c>
      <c r="B355" t="s">
        <v>6</v>
      </c>
      <c r="C355">
        <v>360</v>
      </c>
      <c r="D355">
        <v>371.6808812063785</v>
      </c>
      <c r="E355">
        <v>-51.365242299474325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92.25184764617092</v>
      </c>
      <c r="E356">
        <v>-59.801951134006714</v>
      </c>
    </row>
    <row r="357" spans="1:5" x14ac:dyDescent="0.25">
      <c r="A357">
        <v>246</v>
      </c>
      <c r="B357" t="s">
        <v>7</v>
      </c>
      <c r="C357">
        <v>1</v>
      </c>
      <c r="D357">
        <v>481.94693530688448</v>
      </c>
      <c r="E357">
        <v>-61.387233755878441</v>
      </c>
    </row>
    <row r="358" spans="1:5" x14ac:dyDescent="0.25">
      <c r="A358">
        <v>246</v>
      </c>
      <c r="B358" t="s">
        <v>7</v>
      </c>
      <c r="C358">
        <v>3</v>
      </c>
      <c r="D358">
        <v>461.6937256684854</v>
      </c>
      <c r="E358">
        <v>-64.623399129415048</v>
      </c>
    </row>
    <row r="359" spans="1:5" x14ac:dyDescent="0.25">
      <c r="A359">
        <v>246</v>
      </c>
      <c r="B359" t="s">
        <v>7</v>
      </c>
      <c r="C359">
        <v>6</v>
      </c>
      <c r="D359">
        <v>433.8720762378673</v>
      </c>
      <c r="E359">
        <v>-69.323727098955516</v>
      </c>
    </row>
    <row r="360" spans="1:5" x14ac:dyDescent="0.25">
      <c r="A360">
        <v>246</v>
      </c>
      <c r="B360" t="s">
        <v>7</v>
      </c>
      <c r="C360">
        <v>12</v>
      </c>
      <c r="D360">
        <v>386.56966831167097</v>
      </c>
      <c r="E360">
        <v>-77.948433781095261</v>
      </c>
    </row>
    <row r="361" spans="1:5" x14ac:dyDescent="0.25">
      <c r="A361">
        <v>246</v>
      </c>
      <c r="B361" t="s">
        <v>7</v>
      </c>
      <c r="C361">
        <v>24</v>
      </c>
      <c r="D361">
        <v>320.85133532180265</v>
      </c>
      <c r="E361">
        <v>-91.183491699453469</v>
      </c>
    </row>
    <row r="362" spans="1:5" x14ac:dyDescent="0.25">
      <c r="A362">
        <v>246</v>
      </c>
      <c r="B362" t="s">
        <v>7</v>
      </c>
      <c r="C362">
        <v>36</v>
      </c>
      <c r="D362">
        <v>281.97675162070271</v>
      </c>
      <c r="E362">
        <v>-98.627700873544711</v>
      </c>
    </row>
    <row r="363" spans="1:5" x14ac:dyDescent="0.25">
      <c r="A363">
        <v>246</v>
      </c>
      <c r="B363" t="s">
        <v>7</v>
      </c>
      <c r="C363">
        <v>60</v>
      </c>
      <c r="D363">
        <v>254.47884254961994</v>
      </c>
      <c r="E363">
        <v>-98.81588357067109</v>
      </c>
    </row>
    <row r="364" spans="1:5" x14ac:dyDescent="0.25">
      <c r="A364">
        <v>246</v>
      </c>
      <c r="B364" t="s">
        <v>7</v>
      </c>
      <c r="C364">
        <v>84</v>
      </c>
      <c r="D364">
        <v>260.77352129013383</v>
      </c>
      <c r="E364">
        <v>-87.167957729817331</v>
      </c>
    </row>
    <row r="365" spans="1:5" x14ac:dyDescent="0.25">
      <c r="A365">
        <v>246</v>
      </c>
      <c r="B365" t="s">
        <v>7</v>
      </c>
      <c r="C365">
        <v>120</v>
      </c>
      <c r="D365">
        <v>287.69989064464295</v>
      </c>
      <c r="E365">
        <v>-64.181310711123217</v>
      </c>
    </row>
    <row r="366" spans="1:5" x14ac:dyDescent="0.25">
      <c r="A366">
        <v>246</v>
      </c>
      <c r="B366" t="s">
        <v>7</v>
      </c>
      <c r="C366">
        <v>240</v>
      </c>
      <c r="D366">
        <v>326.8513767465638</v>
      </c>
      <c r="E366">
        <v>-30.766530915383726</v>
      </c>
    </row>
    <row r="367" spans="1:5" x14ac:dyDescent="0.25">
      <c r="A367">
        <v>246</v>
      </c>
      <c r="B367" t="s">
        <v>7</v>
      </c>
      <c r="C367">
        <v>360</v>
      </c>
      <c r="D367">
        <v>287.97990471512287</v>
      </c>
      <c r="E367">
        <v>-53.301726910823625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91.40584327781795</v>
      </c>
      <c r="E368">
        <v>-59.802442344186055</v>
      </c>
    </row>
    <row r="369" spans="1:5" x14ac:dyDescent="0.25">
      <c r="A369">
        <v>246</v>
      </c>
      <c r="B369" t="s">
        <v>8</v>
      </c>
      <c r="C369">
        <v>1</v>
      </c>
      <c r="D369">
        <v>481.38637200248712</v>
      </c>
      <c r="E369">
        <v>-61.387715193685843</v>
      </c>
    </row>
    <row r="370" spans="1:5" x14ac:dyDescent="0.25">
      <c r="A370">
        <v>246</v>
      </c>
      <c r="B370" t="s">
        <v>8</v>
      </c>
      <c r="C370">
        <v>3</v>
      </c>
      <c r="D370">
        <v>461.67204002154244</v>
      </c>
      <c r="E370">
        <v>-64.623862140237094</v>
      </c>
    </row>
    <row r="371" spans="1:5" x14ac:dyDescent="0.25">
      <c r="A371">
        <v>246</v>
      </c>
      <c r="B371" t="s">
        <v>8</v>
      </c>
      <c r="C371">
        <v>6</v>
      </c>
      <c r="D371">
        <v>434.54134140946462</v>
      </c>
      <c r="E371">
        <v>-69.324166509078935</v>
      </c>
    </row>
    <row r="372" spans="1:5" x14ac:dyDescent="0.25">
      <c r="A372">
        <v>246</v>
      </c>
      <c r="B372" t="s">
        <v>8</v>
      </c>
      <c r="C372">
        <v>12</v>
      </c>
      <c r="D372">
        <v>388.27483730459346</v>
      </c>
      <c r="E372">
        <v>-77.948837732787695</v>
      </c>
    </row>
    <row r="373" spans="1:5" x14ac:dyDescent="0.25">
      <c r="A373">
        <v>246</v>
      </c>
      <c r="B373" t="s">
        <v>8</v>
      </c>
      <c r="C373">
        <v>24</v>
      </c>
      <c r="D373">
        <v>323.67705434958265</v>
      </c>
      <c r="E373">
        <v>-91.175042675379757</v>
      </c>
    </row>
    <row r="374" spans="1:5" x14ac:dyDescent="0.25">
      <c r="A374">
        <v>246</v>
      </c>
      <c r="B374" t="s">
        <v>8</v>
      </c>
      <c r="C374">
        <v>36</v>
      </c>
      <c r="D374">
        <v>285.25354811687799</v>
      </c>
      <c r="E374">
        <v>-98.614794659893889</v>
      </c>
    </row>
    <row r="375" spans="1:5" x14ac:dyDescent="0.25">
      <c r="A375">
        <v>246</v>
      </c>
      <c r="B375" t="s">
        <v>8</v>
      </c>
      <c r="C375">
        <v>60</v>
      </c>
      <c r="D375">
        <v>257.96849577880772</v>
      </c>
      <c r="E375">
        <v>-98.805827057408607</v>
      </c>
    </row>
    <row r="376" spans="1:5" x14ac:dyDescent="0.25">
      <c r="A376">
        <v>246</v>
      </c>
      <c r="B376" t="s">
        <v>8</v>
      </c>
      <c r="C376">
        <v>84</v>
      </c>
      <c r="D376">
        <v>264.37605679481709</v>
      </c>
      <c r="E376">
        <v>-87.169944888841854</v>
      </c>
    </row>
    <row r="377" spans="1:5" x14ac:dyDescent="0.25">
      <c r="A377">
        <v>246</v>
      </c>
      <c r="B377" t="s">
        <v>8</v>
      </c>
      <c r="C377">
        <v>120</v>
      </c>
      <c r="D377">
        <v>291.65945363577868</v>
      </c>
      <c r="E377">
        <v>-64.210828983466698</v>
      </c>
    </row>
    <row r="378" spans="1:5" x14ac:dyDescent="0.25">
      <c r="A378">
        <v>246</v>
      </c>
      <c r="B378" t="s">
        <v>8</v>
      </c>
      <c r="C378">
        <v>240</v>
      </c>
      <c r="D378">
        <v>331.81079787490285</v>
      </c>
      <c r="E378">
        <v>-30.870075793149322</v>
      </c>
    </row>
    <row r="379" spans="1:5" x14ac:dyDescent="0.25">
      <c r="A379">
        <v>246</v>
      </c>
      <c r="B379" t="s">
        <v>8</v>
      </c>
      <c r="C379">
        <v>360</v>
      </c>
      <c r="D379">
        <v>293.00534034197187</v>
      </c>
      <c r="E379">
        <v>-53.233098297635166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76.93644627982525</v>
      </c>
      <c r="E380">
        <v>-83.874596349984358</v>
      </c>
    </row>
    <row r="381" spans="1:5" x14ac:dyDescent="0.25">
      <c r="A381">
        <v>247</v>
      </c>
      <c r="B381" t="s">
        <v>5</v>
      </c>
      <c r="C381">
        <v>1</v>
      </c>
      <c r="D381">
        <v>470.44003899692251</v>
      </c>
      <c r="E381">
        <v>-82.688466046498618</v>
      </c>
    </row>
    <row r="382" spans="1:5" x14ac:dyDescent="0.25">
      <c r="A382">
        <v>247</v>
      </c>
      <c r="B382" t="s">
        <v>5</v>
      </c>
      <c r="C382">
        <v>2</v>
      </c>
      <c r="D382">
        <v>463.93670327153171</v>
      </c>
      <c r="E382">
        <v>-81.539659601099075</v>
      </c>
    </row>
    <row r="383" spans="1:5" x14ac:dyDescent="0.25">
      <c r="A383">
        <v>247</v>
      </c>
      <c r="B383" t="s">
        <v>5</v>
      </c>
      <c r="C383">
        <v>3</v>
      </c>
      <c r="D383">
        <v>457.64940486371461</v>
      </c>
      <c r="E383">
        <v>-80.466008622895046</v>
      </c>
    </row>
    <row r="384" spans="1:5" x14ac:dyDescent="0.25">
      <c r="A384">
        <v>247</v>
      </c>
      <c r="B384" t="s">
        <v>5</v>
      </c>
      <c r="C384">
        <v>4</v>
      </c>
      <c r="D384">
        <v>451.57342204041947</v>
      </c>
      <c r="E384">
        <v>-79.463281784531574</v>
      </c>
    </row>
    <row r="385" spans="1:5" x14ac:dyDescent="0.25">
      <c r="A385">
        <v>247</v>
      </c>
      <c r="B385" t="s">
        <v>5</v>
      </c>
      <c r="C385">
        <v>5</v>
      </c>
      <c r="D385">
        <v>445.70409396180088</v>
      </c>
      <c r="E385">
        <v>-78.527453229759047</v>
      </c>
    </row>
    <row r="386" spans="1:5" x14ac:dyDescent="0.25">
      <c r="A386">
        <v>247</v>
      </c>
      <c r="B386" t="s">
        <v>5</v>
      </c>
      <c r="C386">
        <v>6</v>
      </c>
      <c r="D386">
        <v>440.03682184531471</v>
      </c>
      <c r="E386">
        <v>-77.654693271051244</v>
      </c>
    </row>
    <row r="387" spans="1:5" x14ac:dyDescent="0.25">
      <c r="A387">
        <v>247</v>
      </c>
      <c r="B387" t="s">
        <v>5</v>
      </c>
      <c r="C387">
        <v>12</v>
      </c>
      <c r="D387">
        <v>410.02688088041424</v>
      </c>
      <c r="E387">
        <v>-73.550667241587121</v>
      </c>
    </row>
    <row r="388" spans="1:5" x14ac:dyDescent="0.25">
      <c r="A388">
        <v>247</v>
      </c>
      <c r="B388" t="s">
        <v>5</v>
      </c>
      <c r="C388">
        <v>18</v>
      </c>
      <c r="D388">
        <v>386.85106266496109</v>
      </c>
      <c r="E388">
        <v>-71.146293858251539</v>
      </c>
    </row>
    <row r="389" spans="1:5" x14ac:dyDescent="0.25">
      <c r="A389">
        <v>247</v>
      </c>
      <c r="B389" t="s">
        <v>5</v>
      </c>
      <c r="C389">
        <v>24</v>
      </c>
      <c r="D389">
        <v>368.69248790371768</v>
      </c>
      <c r="E389">
        <v>-69.628036148807269</v>
      </c>
    </row>
    <row r="390" spans="1:5" x14ac:dyDescent="0.25">
      <c r="A390">
        <v>247</v>
      </c>
      <c r="B390" t="s">
        <v>5</v>
      </c>
      <c r="C390">
        <v>36</v>
      </c>
      <c r="D390">
        <v>345.27145009709523</v>
      </c>
      <c r="E390">
        <v>-68.217948723088071</v>
      </c>
    </row>
    <row r="391" spans="1:5" x14ac:dyDescent="0.25">
      <c r="A391">
        <v>247</v>
      </c>
      <c r="B391" t="s">
        <v>5</v>
      </c>
      <c r="C391">
        <v>48</v>
      </c>
      <c r="D391">
        <v>334.84050898544075</v>
      </c>
      <c r="E391">
        <v>-67.629947446656772</v>
      </c>
    </row>
    <row r="392" spans="1:5" x14ac:dyDescent="0.25">
      <c r="A392">
        <v>247</v>
      </c>
      <c r="B392" t="s">
        <v>5</v>
      </c>
      <c r="C392">
        <v>60</v>
      </c>
      <c r="D392">
        <v>333.40576098952522</v>
      </c>
      <c r="E392">
        <v>-67.02051552319142</v>
      </c>
    </row>
    <row r="393" spans="1:5" x14ac:dyDescent="0.25">
      <c r="A393">
        <v>247</v>
      </c>
      <c r="B393" t="s">
        <v>5</v>
      </c>
      <c r="C393">
        <v>84</v>
      </c>
      <c r="D393">
        <v>346.26138297288833</v>
      </c>
      <c r="E393">
        <v>-64.666648903788158</v>
      </c>
    </row>
    <row r="394" spans="1:5" x14ac:dyDescent="0.25">
      <c r="A394">
        <v>247</v>
      </c>
      <c r="B394" t="s">
        <v>5</v>
      </c>
      <c r="C394">
        <v>120</v>
      </c>
      <c r="D394">
        <v>379.89980317035156</v>
      </c>
      <c r="E394">
        <v>-58.652749897695685</v>
      </c>
    </row>
    <row r="395" spans="1:5" x14ac:dyDescent="0.25">
      <c r="A395">
        <v>247</v>
      </c>
      <c r="B395" t="s">
        <v>5</v>
      </c>
      <c r="C395">
        <v>180</v>
      </c>
      <c r="D395">
        <v>430.26987044575742</v>
      </c>
      <c r="E395">
        <v>-47.519198100613309</v>
      </c>
    </row>
    <row r="396" spans="1:5" x14ac:dyDescent="0.25">
      <c r="A396">
        <v>247</v>
      </c>
      <c r="B396" t="s">
        <v>5</v>
      </c>
      <c r="C396">
        <v>240</v>
      </c>
      <c r="D396">
        <v>461.53003964270783</v>
      </c>
      <c r="E396">
        <v>-38.788428537793742</v>
      </c>
    </row>
    <row r="397" spans="1:5" x14ac:dyDescent="0.25">
      <c r="A397">
        <v>247</v>
      </c>
      <c r="B397" t="s">
        <v>5</v>
      </c>
      <c r="C397">
        <v>360</v>
      </c>
      <c r="D397">
        <v>489.11067094862142</v>
      </c>
      <c r="E397">
        <v>-27.926297342580618</v>
      </c>
    </row>
    <row r="398" spans="1:5" x14ac:dyDescent="0.25">
      <c r="A398">
        <v>247</v>
      </c>
      <c r="B398" t="s">
        <v>6</v>
      </c>
      <c r="C398">
        <v>3.3333333333333333E-2</v>
      </c>
      <c r="D398">
        <v>501.93643466068818</v>
      </c>
      <c r="E398">
        <v>-66.574126042880721</v>
      </c>
    </row>
    <row r="399" spans="1:5" x14ac:dyDescent="0.25">
      <c r="A399">
        <v>247</v>
      </c>
      <c r="B399" t="s">
        <v>6</v>
      </c>
      <c r="C399">
        <v>1</v>
      </c>
      <c r="D399">
        <v>491.76754015468259</v>
      </c>
      <c r="E399">
        <v>-67.496272821766581</v>
      </c>
    </row>
    <row r="400" spans="1:5" x14ac:dyDescent="0.25">
      <c r="A400">
        <v>247</v>
      </c>
      <c r="B400" t="s">
        <v>6</v>
      </c>
      <c r="C400">
        <v>3</v>
      </c>
      <c r="D400">
        <v>471.87635212891081</v>
      </c>
      <c r="E400">
        <v>-69.471928893900241</v>
      </c>
    </row>
    <row r="401" spans="1:5" x14ac:dyDescent="0.25">
      <c r="A401">
        <v>247</v>
      </c>
      <c r="B401" t="s">
        <v>6</v>
      </c>
      <c r="C401">
        <v>6</v>
      </c>
      <c r="D401">
        <v>444.77633097208439</v>
      </c>
      <c r="E401">
        <v>-72.54136938910797</v>
      </c>
    </row>
    <row r="402" spans="1:5" x14ac:dyDescent="0.25">
      <c r="A402">
        <v>247</v>
      </c>
      <c r="B402" t="s">
        <v>6</v>
      </c>
      <c r="C402">
        <v>12</v>
      </c>
      <c r="D402">
        <v>399.41613331304774</v>
      </c>
      <c r="E402">
        <v>-78.709616681604331</v>
      </c>
    </row>
    <row r="403" spans="1:5" x14ac:dyDescent="0.25">
      <c r="A403">
        <v>247</v>
      </c>
      <c r="B403" t="s">
        <v>6</v>
      </c>
      <c r="C403">
        <v>24</v>
      </c>
      <c r="D403">
        <v>338.24015698728476</v>
      </c>
      <c r="E403">
        <v>-89.338681324003318</v>
      </c>
    </row>
    <row r="404" spans="1:5" x14ac:dyDescent="0.25">
      <c r="A404">
        <v>247</v>
      </c>
      <c r="B404" t="s">
        <v>6</v>
      </c>
      <c r="C404">
        <v>36</v>
      </c>
      <c r="D404">
        <v>304.81421606226786</v>
      </c>
      <c r="E404">
        <v>-96.260519199422504</v>
      </c>
    </row>
    <row r="405" spans="1:5" x14ac:dyDescent="0.25">
      <c r="A405">
        <v>247</v>
      </c>
      <c r="B405" t="s">
        <v>6</v>
      </c>
      <c r="C405">
        <v>60</v>
      </c>
      <c r="D405">
        <v>287.58214110754443</v>
      </c>
      <c r="E405">
        <v>-98.438804940953432</v>
      </c>
    </row>
    <row r="406" spans="1:5" x14ac:dyDescent="0.25">
      <c r="A406">
        <v>247</v>
      </c>
      <c r="B406" t="s">
        <v>6</v>
      </c>
      <c r="C406">
        <v>84</v>
      </c>
      <c r="D406">
        <v>301.52545138768699</v>
      </c>
      <c r="E406">
        <v>-90.047350664103391</v>
      </c>
    </row>
    <row r="407" spans="1:5" x14ac:dyDescent="0.25">
      <c r="A407">
        <v>247</v>
      </c>
      <c r="B407" t="s">
        <v>6</v>
      </c>
      <c r="C407">
        <v>120</v>
      </c>
      <c r="D407">
        <v>335.98083641200571</v>
      </c>
      <c r="E407">
        <v>-71.698972694475771</v>
      </c>
    </row>
    <row r="408" spans="1:5" x14ac:dyDescent="0.25">
      <c r="A408">
        <v>247</v>
      </c>
      <c r="B408" t="s">
        <v>6</v>
      </c>
      <c r="C408">
        <v>240</v>
      </c>
      <c r="D408">
        <v>387.24030120743981</v>
      </c>
      <c r="E408">
        <v>-44.187351841919117</v>
      </c>
    </row>
    <row r="409" spans="1:5" x14ac:dyDescent="0.25">
      <c r="A409">
        <v>247</v>
      </c>
      <c r="B409" t="s">
        <v>6</v>
      </c>
      <c r="C409">
        <v>360</v>
      </c>
      <c r="D409">
        <v>361.00158752829725</v>
      </c>
      <c r="E409">
        <v>-62.04453597755559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92.68579801794471</v>
      </c>
      <c r="E410">
        <v>-59.368000762232903</v>
      </c>
    </row>
    <row r="411" spans="1:5" x14ac:dyDescent="0.25">
      <c r="A411">
        <v>247</v>
      </c>
      <c r="B411" t="s">
        <v>7</v>
      </c>
      <c r="C411">
        <v>1</v>
      </c>
      <c r="D411">
        <v>482.44098981679406</v>
      </c>
      <c r="E411">
        <v>-60.893179245968888</v>
      </c>
    </row>
    <row r="412" spans="1:5" x14ac:dyDescent="0.25">
      <c r="A412">
        <v>247</v>
      </c>
      <c r="B412" t="s">
        <v>7</v>
      </c>
      <c r="C412">
        <v>3</v>
      </c>
      <c r="D412">
        <v>462.31279892927563</v>
      </c>
      <c r="E412">
        <v>-64.004325868624804</v>
      </c>
    </row>
    <row r="413" spans="1:5" x14ac:dyDescent="0.25">
      <c r="A413">
        <v>247</v>
      </c>
      <c r="B413" t="s">
        <v>7</v>
      </c>
      <c r="C413">
        <v>6</v>
      </c>
      <c r="D413">
        <v>434.6743147222532</v>
      </c>
      <c r="E413">
        <v>-68.521488614569563</v>
      </c>
    </row>
    <row r="414" spans="1:5" x14ac:dyDescent="0.25">
      <c r="A414">
        <v>247</v>
      </c>
      <c r="B414" t="s">
        <v>7</v>
      </c>
      <c r="C414">
        <v>12</v>
      </c>
      <c r="D414">
        <v>387.69103915427269</v>
      </c>
      <c r="E414">
        <v>-76.827062938493526</v>
      </c>
    </row>
    <row r="415" spans="1:5" x14ac:dyDescent="0.25">
      <c r="A415">
        <v>247</v>
      </c>
      <c r="B415" t="s">
        <v>7</v>
      </c>
      <c r="C415">
        <v>24</v>
      </c>
      <c r="D415">
        <v>322.27876060531679</v>
      </c>
      <c r="E415">
        <v>-89.756066415939344</v>
      </c>
    </row>
    <row r="416" spans="1:5" x14ac:dyDescent="0.25">
      <c r="A416">
        <v>247</v>
      </c>
      <c r="B416" t="s">
        <v>7</v>
      </c>
      <c r="C416">
        <v>36</v>
      </c>
      <c r="D416">
        <v>283.1837073277261</v>
      </c>
      <c r="E416">
        <v>-97.420745166521343</v>
      </c>
    </row>
    <row r="417" spans="1:5" x14ac:dyDescent="0.25">
      <c r="A417">
        <v>247</v>
      </c>
      <c r="B417" t="s">
        <v>7</v>
      </c>
      <c r="C417">
        <v>60</v>
      </c>
      <c r="D417">
        <v>253.89591875201583</v>
      </c>
      <c r="E417">
        <v>-99.398807368275172</v>
      </c>
    </row>
    <row r="418" spans="1:5" x14ac:dyDescent="0.25">
      <c r="A418">
        <v>247</v>
      </c>
      <c r="B418" t="s">
        <v>7</v>
      </c>
      <c r="C418">
        <v>84</v>
      </c>
      <c r="D418">
        <v>257.45519499743892</v>
      </c>
      <c r="E418">
        <v>-90.486284022512208</v>
      </c>
    </row>
    <row r="419" spans="1:5" x14ac:dyDescent="0.25">
      <c r="A419">
        <v>247</v>
      </c>
      <c r="B419" t="s">
        <v>7</v>
      </c>
      <c r="C419">
        <v>120</v>
      </c>
      <c r="D419">
        <v>280.33224670457719</v>
      </c>
      <c r="E419">
        <v>-71.548954651188993</v>
      </c>
    </row>
    <row r="420" spans="1:5" x14ac:dyDescent="0.25">
      <c r="A420">
        <v>247</v>
      </c>
      <c r="B420" t="s">
        <v>7</v>
      </c>
      <c r="C420">
        <v>240</v>
      </c>
      <c r="D420">
        <v>314.03908071247412</v>
      </c>
      <c r="E420">
        <v>-43.578826949473431</v>
      </c>
    </row>
    <row r="421" spans="1:5" x14ac:dyDescent="0.25">
      <c r="A421">
        <v>247</v>
      </c>
      <c r="B421" t="s">
        <v>7</v>
      </c>
      <c r="C421">
        <v>360</v>
      </c>
      <c r="D421">
        <v>277.1470159862555</v>
      </c>
      <c r="E421">
        <v>-64.134615639690992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91.84009881154935</v>
      </c>
      <c r="E422">
        <v>-59.368186810454667</v>
      </c>
    </row>
    <row r="423" spans="1:5" x14ac:dyDescent="0.25">
      <c r="A423">
        <v>247</v>
      </c>
      <c r="B423" t="s">
        <v>8</v>
      </c>
      <c r="C423">
        <v>1</v>
      </c>
      <c r="D423">
        <v>481.88070410457988</v>
      </c>
      <c r="E423">
        <v>-60.893383091593087</v>
      </c>
    </row>
    <row r="424" spans="1:5" x14ac:dyDescent="0.25">
      <c r="A424">
        <v>247</v>
      </c>
      <c r="B424" t="s">
        <v>8</v>
      </c>
      <c r="C424">
        <v>3</v>
      </c>
      <c r="D424">
        <v>462.29133921839934</v>
      </c>
      <c r="E424">
        <v>-64.004562943380179</v>
      </c>
    </row>
    <row r="425" spans="1:5" x14ac:dyDescent="0.25">
      <c r="A425">
        <v>247</v>
      </c>
      <c r="B425" t="s">
        <v>8</v>
      </c>
      <c r="C425">
        <v>6</v>
      </c>
      <c r="D425">
        <v>435.34374058445599</v>
      </c>
      <c r="E425">
        <v>-68.521767334087585</v>
      </c>
    </row>
    <row r="426" spans="1:5" x14ac:dyDescent="0.25">
      <c r="A426">
        <v>247</v>
      </c>
      <c r="B426" t="s">
        <v>8</v>
      </c>
      <c r="C426">
        <v>12</v>
      </c>
      <c r="D426">
        <v>389.39627449015705</v>
      </c>
      <c r="E426">
        <v>-76.827400547224144</v>
      </c>
    </row>
    <row r="427" spans="1:5" x14ac:dyDescent="0.25">
      <c r="A427">
        <v>247</v>
      </c>
      <c r="B427" t="s">
        <v>8</v>
      </c>
      <c r="C427">
        <v>24</v>
      </c>
      <c r="D427">
        <v>325.10430222935196</v>
      </c>
      <c r="E427">
        <v>-89.74779479561046</v>
      </c>
    </row>
    <row r="428" spans="1:5" x14ac:dyDescent="0.25">
      <c r="A428">
        <v>247</v>
      </c>
      <c r="B428" t="s">
        <v>8</v>
      </c>
      <c r="C428">
        <v>36</v>
      </c>
      <c r="D428">
        <v>286.46039669376415</v>
      </c>
      <c r="E428">
        <v>-97.407946083007744</v>
      </c>
    </row>
    <row r="429" spans="1:5" x14ac:dyDescent="0.25">
      <c r="A429">
        <v>247</v>
      </c>
      <c r="B429" t="s">
        <v>8</v>
      </c>
      <c r="C429">
        <v>60</v>
      </c>
      <c r="D429">
        <v>257.38673284786722</v>
      </c>
      <c r="E429">
        <v>-99.387589988349134</v>
      </c>
    </row>
    <row r="430" spans="1:5" x14ac:dyDescent="0.25">
      <c r="A430">
        <v>247</v>
      </c>
      <c r="B430" t="s">
        <v>8</v>
      </c>
      <c r="C430">
        <v>84</v>
      </c>
      <c r="D430">
        <v>261.06155844300883</v>
      </c>
      <c r="E430">
        <v>-90.484443240650066</v>
      </c>
    </row>
    <row r="431" spans="1:5" x14ac:dyDescent="0.25">
      <c r="A431">
        <v>247</v>
      </c>
      <c r="B431" t="s">
        <v>8</v>
      </c>
      <c r="C431">
        <v>120</v>
      </c>
      <c r="D431">
        <v>284.30261459814665</v>
      </c>
      <c r="E431">
        <v>-71.567668021098697</v>
      </c>
    </row>
    <row r="432" spans="1:5" x14ac:dyDescent="0.25">
      <c r="A432">
        <v>247</v>
      </c>
      <c r="B432" t="s">
        <v>8</v>
      </c>
      <c r="C432">
        <v>240</v>
      </c>
      <c r="D432">
        <v>319.03176149604849</v>
      </c>
      <c r="E432">
        <v>-43.649112172003676</v>
      </c>
    </row>
    <row r="433" spans="1:5" x14ac:dyDescent="0.25">
      <c r="A433">
        <v>247</v>
      </c>
      <c r="B433" t="s">
        <v>8</v>
      </c>
      <c r="C433">
        <v>360</v>
      </c>
      <c r="D433">
        <v>282.17675273991478</v>
      </c>
      <c r="E433">
        <v>-64.061685899692264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82.6732835212149</v>
      </c>
      <c r="E434">
        <v>-78.137759108594736</v>
      </c>
    </row>
    <row r="435" spans="1:5" x14ac:dyDescent="0.25">
      <c r="A435">
        <v>248</v>
      </c>
      <c r="B435" t="s">
        <v>5</v>
      </c>
      <c r="C435">
        <v>1</v>
      </c>
      <c r="D435">
        <v>481.01836321500213</v>
      </c>
      <c r="E435">
        <v>-72.110141828419032</v>
      </c>
    </row>
    <row r="436" spans="1:5" x14ac:dyDescent="0.25">
      <c r="A436">
        <v>248</v>
      </c>
      <c r="B436" t="s">
        <v>5</v>
      </c>
      <c r="C436">
        <v>2</v>
      </c>
      <c r="D436">
        <v>479.26017109568028</v>
      </c>
      <c r="E436">
        <v>-66.216191776950481</v>
      </c>
    </row>
    <row r="437" spans="1:5" x14ac:dyDescent="0.25">
      <c r="A437">
        <v>248</v>
      </c>
      <c r="B437" t="s">
        <v>5</v>
      </c>
      <c r="C437">
        <v>3</v>
      </c>
      <c r="D437">
        <v>477.46303486589261</v>
      </c>
      <c r="E437">
        <v>-60.652378620717066</v>
      </c>
    </row>
    <row r="438" spans="1:5" x14ac:dyDescent="0.25">
      <c r="A438">
        <v>248</v>
      </c>
      <c r="B438" t="s">
        <v>5</v>
      </c>
      <c r="C438">
        <v>4</v>
      </c>
      <c r="D438">
        <v>475.63456667168373</v>
      </c>
      <c r="E438">
        <v>-55.402137153267304</v>
      </c>
    </row>
    <row r="439" spans="1:5" x14ac:dyDescent="0.25">
      <c r="A439">
        <v>248</v>
      </c>
      <c r="B439" t="s">
        <v>5</v>
      </c>
      <c r="C439">
        <v>5</v>
      </c>
      <c r="D439">
        <v>473.78187825205538</v>
      </c>
      <c r="E439">
        <v>-50.449668939504534</v>
      </c>
    </row>
    <row r="440" spans="1:5" x14ac:dyDescent="0.25">
      <c r="A440">
        <v>248</v>
      </c>
      <c r="B440" t="s">
        <v>5</v>
      </c>
      <c r="C440">
        <v>6</v>
      </c>
      <c r="D440">
        <v>471.91160672470653</v>
      </c>
      <c r="E440">
        <v>-45.779908391659418</v>
      </c>
    </row>
    <row r="441" spans="1:5" x14ac:dyDescent="0.25">
      <c r="A441">
        <v>248</v>
      </c>
      <c r="B441" t="s">
        <v>5</v>
      </c>
      <c r="C441">
        <v>12</v>
      </c>
      <c r="D441">
        <v>460.63856678740393</v>
      </c>
      <c r="E441">
        <v>-22.938981334597457</v>
      </c>
    </row>
    <row r="442" spans="1:5" x14ac:dyDescent="0.25">
      <c r="A442">
        <v>248</v>
      </c>
      <c r="B442" t="s">
        <v>5</v>
      </c>
      <c r="C442">
        <v>18</v>
      </c>
      <c r="D442">
        <v>450.28468017517122</v>
      </c>
      <c r="E442">
        <v>-7.7126763480413887</v>
      </c>
    </row>
    <row r="443" spans="1:5" x14ac:dyDescent="0.25">
      <c r="A443">
        <v>248</v>
      </c>
      <c r="B443" t="s">
        <v>5</v>
      </c>
      <c r="C443">
        <v>24</v>
      </c>
      <c r="D443">
        <v>441.07936420563857</v>
      </c>
      <c r="E443">
        <v>2.7588401531136038</v>
      </c>
    </row>
    <row r="444" spans="1:5" x14ac:dyDescent="0.25">
      <c r="A444">
        <v>248</v>
      </c>
      <c r="B444" t="s">
        <v>5</v>
      </c>
      <c r="C444">
        <v>36</v>
      </c>
      <c r="D444">
        <v>427.60621030033326</v>
      </c>
      <c r="E444">
        <v>14.116811480150011</v>
      </c>
    </row>
    <row r="445" spans="1:5" x14ac:dyDescent="0.25">
      <c r="A445">
        <v>248</v>
      </c>
      <c r="B445" t="s">
        <v>5</v>
      </c>
      <c r="C445">
        <v>48</v>
      </c>
      <c r="D445">
        <v>420.9623602254016</v>
      </c>
      <c r="E445">
        <v>18.491903793304079</v>
      </c>
    </row>
    <row r="446" spans="1:5" x14ac:dyDescent="0.25">
      <c r="A446">
        <v>248</v>
      </c>
      <c r="B446" t="s">
        <v>5</v>
      </c>
      <c r="C446">
        <v>60</v>
      </c>
      <c r="D446">
        <v>420.2891780038903</v>
      </c>
      <c r="E446">
        <v>19.862901491173659</v>
      </c>
    </row>
    <row r="447" spans="1:5" x14ac:dyDescent="0.25">
      <c r="A447">
        <v>248</v>
      </c>
      <c r="B447" t="s">
        <v>5</v>
      </c>
      <c r="C447">
        <v>84</v>
      </c>
      <c r="D447">
        <v>431.32994688580015</v>
      </c>
      <c r="E447">
        <v>20.401915009123638</v>
      </c>
    </row>
    <row r="448" spans="1:5" x14ac:dyDescent="0.25">
      <c r="A448">
        <v>248</v>
      </c>
      <c r="B448" t="s">
        <v>5</v>
      </c>
      <c r="C448">
        <v>120</v>
      </c>
      <c r="D448">
        <v>460.71494747896088</v>
      </c>
      <c r="E448">
        <v>22.162394410913667</v>
      </c>
    </row>
    <row r="449" spans="1:5" x14ac:dyDescent="0.25">
      <c r="A449">
        <v>248</v>
      </c>
      <c r="B449" t="s">
        <v>5</v>
      </c>
      <c r="C449">
        <v>180</v>
      </c>
      <c r="D449">
        <v>503.30055745970702</v>
      </c>
      <c r="E449">
        <v>25.511488913336279</v>
      </c>
    </row>
    <row r="450" spans="1:5" x14ac:dyDescent="0.25">
      <c r="A450">
        <v>248</v>
      </c>
      <c r="B450" t="s">
        <v>5</v>
      </c>
      <c r="C450">
        <v>240</v>
      </c>
      <c r="D450">
        <v>525.22382890544827</v>
      </c>
      <c r="E450">
        <v>24.905360724946647</v>
      </c>
    </row>
    <row r="451" spans="1:5" x14ac:dyDescent="0.25">
      <c r="A451">
        <v>248</v>
      </c>
      <c r="B451" t="s">
        <v>5</v>
      </c>
      <c r="C451">
        <v>360</v>
      </c>
      <c r="D451">
        <v>532.61888068358394</v>
      </c>
      <c r="E451">
        <v>15.581912392381922</v>
      </c>
    </row>
    <row r="452" spans="1:5" x14ac:dyDescent="0.25">
      <c r="A452">
        <v>248</v>
      </c>
      <c r="B452" t="s">
        <v>6</v>
      </c>
      <c r="C452">
        <v>3.3333333333333333E-2</v>
      </c>
      <c r="D452">
        <v>507.67323988082677</v>
      </c>
      <c r="E452">
        <v>-60.837320822742164</v>
      </c>
    </row>
    <row r="453" spans="1:5" x14ac:dyDescent="0.25">
      <c r="A453">
        <v>248</v>
      </c>
      <c r="B453" t="s">
        <v>6</v>
      </c>
      <c r="C453">
        <v>1</v>
      </c>
      <c r="D453">
        <v>504.41685643225054</v>
      </c>
      <c r="E453">
        <v>-54.846956544198633</v>
      </c>
    </row>
    <row r="454" spans="1:5" x14ac:dyDescent="0.25">
      <c r="A454">
        <v>248</v>
      </c>
      <c r="B454" t="s">
        <v>6</v>
      </c>
      <c r="C454">
        <v>3</v>
      </c>
      <c r="D454">
        <v>497.81821835286996</v>
      </c>
      <c r="E454">
        <v>-43.530062669941067</v>
      </c>
    </row>
    <row r="455" spans="1:5" x14ac:dyDescent="0.25">
      <c r="A455">
        <v>248</v>
      </c>
      <c r="B455" t="s">
        <v>6</v>
      </c>
      <c r="C455">
        <v>6</v>
      </c>
      <c r="D455">
        <v>488.31254811593794</v>
      </c>
      <c r="E455">
        <v>-29.005152245254394</v>
      </c>
    </row>
    <row r="456" spans="1:5" x14ac:dyDescent="0.25">
      <c r="A456">
        <v>248</v>
      </c>
      <c r="B456" t="s">
        <v>6</v>
      </c>
      <c r="C456">
        <v>12</v>
      </c>
      <c r="D456">
        <v>470.91602235391076</v>
      </c>
      <c r="E456">
        <v>-7.2097276407413062</v>
      </c>
    </row>
    <row r="457" spans="1:5" x14ac:dyDescent="0.25">
      <c r="A457">
        <v>248</v>
      </c>
      <c r="B457" t="s">
        <v>6</v>
      </c>
      <c r="C457">
        <v>24</v>
      </c>
      <c r="D457">
        <v>443.43202297487665</v>
      </c>
      <c r="E457">
        <v>15.853184663588566</v>
      </c>
    </row>
    <row r="458" spans="1:5" x14ac:dyDescent="0.25">
      <c r="A458">
        <v>248</v>
      </c>
      <c r="B458" t="s">
        <v>6</v>
      </c>
      <c r="C458">
        <v>36</v>
      </c>
      <c r="D458">
        <v>425.67976985478583</v>
      </c>
      <c r="E458">
        <v>24.605034593095446</v>
      </c>
    </row>
    <row r="459" spans="1:5" x14ac:dyDescent="0.25">
      <c r="A459">
        <v>248</v>
      </c>
      <c r="B459" t="s">
        <v>6</v>
      </c>
      <c r="C459">
        <v>60</v>
      </c>
      <c r="D459">
        <v>412.82750500096853</v>
      </c>
      <c r="E459">
        <v>26.806558952470681</v>
      </c>
    </row>
    <row r="460" spans="1:5" x14ac:dyDescent="0.25">
      <c r="A460">
        <v>248</v>
      </c>
      <c r="B460" t="s">
        <v>6</v>
      </c>
      <c r="C460">
        <v>84</v>
      </c>
      <c r="D460">
        <v>417.59881724447439</v>
      </c>
      <c r="E460">
        <v>26.026015192684021</v>
      </c>
    </row>
    <row r="461" spans="1:5" x14ac:dyDescent="0.25">
      <c r="A461">
        <v>248</v>
      </c>
      <c r="B461" t="s">
        <v>6</v>
      </c>
      <c r="C461">
        <v>120</v>
      </c>
      <c r="D461">
        <v>435.8090229603074</v>
      </c>
      <c r="E461">
        <v>28.129213853825899</v>
      </c>
    </row>
    <row r="462" spans="1:5" x14ac:dyDescent="0.25">
      <c r="A462">
        <v>248</v>
      </c>
      <c r="B462" t="s">
        <v>6</v>
      </c>
      <c r="C462">
        <v>240</v>
      </c>
      <c r="D462">
        <v>464.23970437595938</v>
      </c>
      <c r="E462">
        <v>32.812051326600447</v>
      </c>
    </row>
    <row r="463" spans="1:5" x14ac:dyDescent="0.25">
      <c r="A463">
        <v>248</v>
      </c>
      <c r="B463" t="s">
        <v>6</v>
      </c>
      <c r="C463">
        <v>360</v>
      </c>
      <c r="D463">
        <v>441.3212446226288</v>
      </c>
      <c r="E463">
        <v>18.27512111677601</v>
      </c>
    </row>
    <row r="464" spans="1:5" x14ac:dyDescent="0.25">
      <c r="A464">
        <v>248</v>
      </c>
      <c r="B464" t="s">
        <v>7</v>
      </c>
      <c r="C464">
        <v>3.3333333333333333E-2</v>
      </c>
      <c r="D464">
        <v>507.67312671594567</v>
      </c>
      <c r="E464">
        <v>-44.380672064231952</v>
      </c>
    </row>
    <row r="465" spans="1:5" x14ac:dyDescent="0.25">
      <c r="A465">
        <v>248</v>
      </c>
      <c r="B465" t="s">
        <v>7</v>
      </c>
      <c r="C465">
        <v>1</v>
      </c>
      <c r="D465">
        <v>503.56657219901973</v>
      </c>
      <c r="E465">
        <v>-39.767596863743215</v>
      </c>
    </row>
    <row r="466" spans="1:5" x14ac:dyDescent="0.25">
      <c r="A466">
        <v>248</v>
      </c>
      <c r="B466" t="s">
        <v>7</v>
      </c>
      <c r="C466">
        <v>3</v>
      </c>
      <c r="D466">
        <v>495.27302554208711</v>
      </c>
      <c r="E466">
        <v>-31.044099255813361</v>
      </c>
    </row>
    <row r="467" spans="1:5" x14ac:dyDescent="0.25">
      <c r="A467">
        <v>248</v>
      </c>
      <c r="B467" t="s">
        <v>7</v>
      </c>
      <c r="C467">
        <v>6</v>
      </c>
      <c r="D467">
        <v>483.37009329471312</v>
      </c>
      <c r="E467">
        <v>-19.825710042109673</v>
      </c>
    </row>
    <row r="468" spans="1:5" x14ac:dyDescent="0.25">
      <c r="A468">
        <v>248</v>
      </c>
      <c r="B468" t="s">
        <v>7</v>
      </c>
      <c r="C468">
        <v>12</v>
      </c>
      <c r="D468">
        <v>461.60625919909927</v>
      </c>
      <c r="E468">
        <v>-2.9118428936669023</v>
      </c>
    </row>
    <row r="469" spans="1:5" x14ac:dyDescent="0.25">
      <c r="A469">
        <v>248</v>
      </c>
      <c r="B469" t="s">
        <v>7</v>
      </c>
      <c r="C469">
        <v>24</v>
      </c>
      <c r="D469">
        <v>427.37209954220612</v>
      </c>
      <c r="E469">
        <v>15.337272520949963</v>
      </c>
    </row>
    <row r="470" spans="1:5" x14ac:dyDescent="0.25">
      <c r="A470">
        <v>248</v>
      </c>
      <c r="B470" t="s">
        <v>7</v>
      </c>
      <c r="C470">
        <v>36</v>
      </c>
      <c r="D470">
        <v>403.3270969168621</v>
      </c>
      <c r="E470">
        <v>22.722644422614664</v>
      </c>
    </row>
    <row r="471" spans="1:5" x14ac:dyDescent="0.25">
      <c r="A471">
        <v>248</v>
      </c>
      <c r="B471" t="s">
        <v>7</v>
      </c>
      <c r="C471">
        <v>60</v>
      </c>
      <c r="D471">
        <v>379.08768041614951</v>
      </c>
      <c r="E471">
        <v>25.792954295858483</v>
      </c>
    </row>
    <row r="472" spans="1:5" x14ac:dyDescent="0.25">
      <c r="A472">
        <v>248</v>
      </c>
      <c r="B472" t="s">
        <v>7</v>
      </c>
      <c r="C472">
        <v>84</v>
      </c>
      <c r="D472">
        <v>374.36000042059442</v>
      </c>
      <c r="E472">
        <v>26.418521400643282</v>
      </c>
    </row>
    <row r="473" spans="1:5" x14ac:dyDescent="0.25">
      <c r="A473">
        <v>248</v>
      </c>
      <c r="B473" t="s">
        <v>7</v>
      </c>
      <c r="C473">
        <v>120</v>
      </c>
      <c r="D473">
        <v>381.24012443847306</v>
      </c>
      <c r="E473">
        <v>29.358923082706891</v>
      </c>
    </row>
    <row r="474" spans="1:5" x14ac:dyDescent="0.25">
      <c r="A474">
        <v>248</v>
      </c>
      <c r="B474" t="s">
        <v>7</v>
      </c>
      <c r="C474">
        <v>240</v>
      </c>
      <c r="D474">
        <v>390.88331186720927</v>
      </c>
      <c r="E474">
        <v>33.265404205261724</v>
      </c>
    </row>
    <row r="475" spans="1:5" x14ac:dyDescent="0.25">
      <c r="A475">
        <v>248</v>
      </c>
      <c r="B475" t="s">
        <v>7</v>
      </c>
      <c r="C475">
        <v>360</v>
      </c>
      <c r="D475">
        <v>358.89112241413443</v>
      </c>
      <c r="E475">
        <v>17.609490788187966</v>
      </c>
    </row>
    <row r="476" spans="1:5" x14ac:dyDescent="0.25">
      <c r="A476">
        <v>248</v>
      </c>
      <c r="B476" t="s">
        <v>8</v>
      </c>
      <c r="C476">
        <v>3.3333333333333333E-2</v>
      </c>
      <c r="D476">
        <v>507.67298215354356</v>
      </c>
      <c r="E476">
        <v>-43.535303468460462</v>
      </c>
    </row>
    <row r="477" spans="1:5" x14ac:dyDescent="0.25">
      <c r="A477">
        <v>248</v>
      </c>
      <c r="B477" t="s">
        <v>8</v>
      </c>
      <c r="C477">
        <v>1</v>
      </c>
      <c r="D477">
        <v>503.78108999924342</v>
      </c>
      <c r="E477">
        <v>-38.992997196929529</v>
      </c>
    </row>
    <row r="478" spans="1:5" x14ac:dyDescent="0.25">
      <c r="A478">
        <v>248</v>
      </c>
      <c r="B478" t="s">
        <v>8</v>
      </c>
      <c r="C478">
        <v>3</v>
      </c>
      <c r="D478">
        <v>495.89314598598349</v>
      </c>
      <c r="E478">
        <v>-30.402756175796075</v>
      </c>
    </row>
    <row r="479" spans="1:5" x14ac:dyDescent="0.25">
      <c r="A479">
        <v>248</v>
      </c>
      <c r="B479" t="s">
        <v>8</v>
      </c>
      <c r="C479">
        <v>6</v>
      </c>
      <c r="D479">
        <v>484.5112402191163</v>
      </c>
      <c r="E479">
        <v>-19.354267699427247</v>
      </c>
    </row>
    <row r="480" spans="1:5" x14ac:dyDescent="0.25">
      <c r="A480">
        <v>248</v>
      </c>
      <c r="B480" t="s">
        <v>8</v>
      </c>
      <c r="C480">
        <v>12</v>
      </c>
      <c r="D480">
        <v>463.5324379438195</v>
      </c>
      <c r="E480">
        <v>-2.6912370935616714</v>
      </c>
    </row>
    <row r="481" spans="1:5" x14ac:dyDescent="0.25">
      <c r="A481">
        <v>248</v>
      </c>
      <c r="B481" t="s">
        <v>8</v>
      </c>
      <c r="C481">
        <v>24</v>
      </c>
      <c r="D481">
        <v>430.15570428508067</v>
      </c>
      <c r="E481">
        <v>15.303607260118216</v>
      </c>
    </row>
    <row r="482" spans="1:5" x14ac:dyDescent="0.25">
      <c r="A482">
        <v>248</v>
      </c>
      <c r="B482" t="s">
        <v>8</v>
      </c>
      <c r="C482">
        <v>36</v>
      </c>
      <c r="D482">
        <v>406.48164608702456</v>
      </c>
      <c r="E482">
        <v>22.613303310252686</v>
      </c>
    </row>
    <row r="483" spans="1:5" x14ac:dyDescent="0.25">
      <c r="A483">
        <v>248</v>
      </c>
      <c r="B483" t="s">
        <v>8</v>
      </c>
      <c r="C483">
        <v>60</v>
      </c>
      <c r="D483">
        <v>382.49973423063216</v>
      </c>
      <c r="E483">
        <v>25.725411394415808</v>
      </c>
    </row>
    <row r="484" spans="1:5" x14ac:dyDescent="0.25">
      <c r="A484">
        <v>248</v>
      </c>
      <c r="B484" t="s">
        <v>8</v>
      </c>
      <c r="C484">
        <v>84</v>
      </c>
      <c r="D484">
        <v>377.96649900761008</v>
      </c>
      <c r="E484">
        <v>26.420497323951171</v>
      </c>
    </row>
    <row r="485" spans="1:5" x14ac:dyDescent="0.25">
      <c r="A485">
        <v>248</v>
      </c>
      <c r="B485" t="s">
        <v>8</v>
      </c>
      <c r="C485">
        <v>120</v>
      </c>
      <c r="D485">
        <v>385.25750997047271</v>
      </c>
      <c r="E485">
        <v>29.387227351227313</v>
      </c>
    </row>
    <row r="486" spans="1:5" x14ac:dyDescent="0.25">
      <c r="A486">
        <v>248</v>
      </c>
      <c r="B486" t="s">
        <v>8</v>
      </c>
      <c r="C486">
        <v>240</v>
      </c>
      <c r="D486">
        <v>395.88676063624075</v>
      </c>
      <c r="E486">
        <v>33.205886968188587</v>
      </c>
    </row>
    <row r="487" spans="1:5" x14ac:dyDescent="0.25">
      <c r="A487">
        <v>248</v>
      </c>
      <c r="B487" t="s">
        <v>8</v>
      </c>
      <c r="C487">
        <v>360</v>
      </c>
      <c r="D487">
        <v>363.97020560568109</v>
      </c>
      <c r="E487">
        <v>17.731766966074051</v>
      </c>
    </row>
    <row r="488" spans="1:5" x14ac:dyDescent="0.25">
      <c r="A488">
        <v>249</v>
      </c>
      <c r="B488" t="s">
        <v>5</v>
      </c>
      <c r="C488">
        <v>3.3333333333333333E-2</v>
      </c>
      <c r="D488">
        <v>513.50568364846561</v>
      </c>
      <c r="E488">
        <v>-47.305358981344014</v>
      </c>
    </row>
    <row r="489" spans="1:5" x14ac:dyDescent="0.25">
      <c r="A489">
        <v>249</v>
      </c>
      <c r="B489" t="s">
        <v>5</v>
      </c>
      <c r="C489">
        <v>1</v>
      </c>
      <c r="D489">
        <v>512.71692165900288</v>
      </c>
      <c r="E489">
        <v>-40.411583384418265</v>
      </c>
    </row>
    <row r="490" spans="1:5" x14ac:dyDescent="0.25">
      <c r="A490">
        <v>249</v>
      </c>
      <c r="B490" t="s">
        <v>5</v>
      </c>
      <c r="C490">
        <v>2</v>
      </c>
      <c r="D490">
        <v>511.82899982047007</v>
      </c>
      <c r="E490">
        <v>-33.647363052160678</v>
      </c>
    </row>
    <row r="491" spans="1:5" x14ac:dyDescent="0.25">
      <c r="A491">
        <v>249</v>
      </c>
      <c r="B491" t="s">
        <v>5</v>
      </c>
      <c r="C491">
        <v>3</v>
      </c>
      <c r="D491">
        <v>510.87713017168278</v>
      </c>
      <c r="E491">
        <v>-27.23828331492685</v>
      </c>
    </row>
    <row r="492" spans="1:5" x14ac:dyDescent="0.25">
      <c r="A492">
        <v>249</v>
      </c>
      <c r="B492" t="s">
        <v>5</v>
      </c>
      <c r="C492">
        <v>4</v>
      </c>
      <c r="D492">
        <v>509.87006668956963</v>
      </c>
      <c r="E492">
        <v>-21.166637135381432</v>
      </c>
    </row>
    <row r="493" spans="1:5" x14ac:dyDescent="0.25">
      <c r="A493">
        <v>249</v>
      </c>
      <c r="B493" t="s">
        <v>5</v>
      </c>
      <c r="C493">
        <v>5</v>
      </c>
      <c r="D493">
        <v>508.81600537163666</v>
      </c>
      <c r="E493">
        <v>-15.415541819923245</v>
      </c>
    </row>
    <row r="494" spans="1:5" x14ac:dyDescent="0.25">
      <c r="A494">
        <v>249</v>
      </c>
      <c r="B494" t="s">
        <v>5</v>
      </c>
      <c r="C494">
        <v>6</v>
      </c>
      <c r="D494">
        <v>507.72261276366646</v>
      </c>
      <c r="E494">
        <v>-9.9689023526994962</v>
      </c>
    </row>
    <row r="495" spans="1:5" x14ac:dyDescent="0.25">
      <c r="A495">
        <v>249</v>
      </c>
      <c r="B495" t="s">
        <v>5</v>
      </c>
      <c r="C495">
        <v>12</v>
      </c>
      <c r="D495">
        <v>500.70550905196512</v>
      </c>
      <c r="E495">
        <v>17.12796092996377</v>
      </c>
    </row>
    <row r="496" spans="1:5" x14ac:dyDescent="0.25">
      <c r="A496">
        <v>249</v>
      </c>
      <c r="B496" t="s">
        <v>5</v>
      </c>
      <c r="C496">
        <v>18</v>
      </c>
      <c r="D496">
        <v>493.93876695663107</v>
      </c>
      <c r="E496">
        <v>35.941410433418461</v>
      </c>
    </row>
    <row r="497" spans="1:5" x14ac:dyDescent="0.25">
      <c r="A497">
        <v>249</v>
      </c>
      <c r="B497" t="s">
        <v>5</v>
      </c>
      <c r="C497">
        <v>24</v>
      </c>
      <c r="D497">
        <v>487.90978523488985</v>
      </c>
      <c r="E497">
        <v>49.589261182364922</v>
      </c>
    </row>
    <row r="498" spans="1:5" x14ac:dyDescent="0.25">
      <c r="A498">
        <v>249</v>
      </c>
      <c r="B498" t="s">
        <v>5</v>
      </c>
      <c r="C498">
        <v>36</v>
      </c>
      <c r="D498">
        <v>479.77628923051776</v>
      </c>
      <c r="E498">
        <v>66.286890410334479</v>
      </c>
    </row>
    <row r="499" spans="1:5" x14ac:dyDescent="0.25">
      <c r="A499">
        <v>249</v>
      </c>
      <c r="B499" t="s">
        <v>5</v>
      </c>
      <c r="C499">
        <v>48</v>
      </c>
      <c r="D499">
        <v>477.45725006546996</v>
      </c>
      <c r="E499">
        <v>74.986793633372429</v>
      </c>
    </row>
    <row r="500" spans="1:5" x14ac:dyDescent="0.25">
      <c r="A500">
        <v>249</v>
      </c>
      <c r="B500" t="s">
        <v>5</v>
      </c>
      <c r="C500">
        <v>60</v>
      </c>
      <c r="D500">
        <v>480.30811333284117</v>
      </c>
      <c r="E500">
        <v>79.881836820124491</v>
      </c>
    </row>
    <row r="501" spans="1:5" x14ac:dyDescent="0.25">
      <c r="A501">
        <v>249</v>
      </c>
      <c r="B501" t="s">
        <v>5</v>
      </c>
      <c r="C501">
        <v>84</v>
      </c>
      <c r="D501">
        <v>496.38588570485325</v>
      </c>
      <c r="E501">
        <v>85.457853828176738</v>
      </c>
    </row>
    <row r="502" spans="1:5" x14ac:dyDescent="0.25">
      <c r="A502">
        <v>249</v>
      </c>
      <c r="B502" t="s">
        <v>5</v>
      </c>
      <c r="C502">
        <v>120</v>
      </c>
      <c r="D502">
        <v>529.20876276864692</v>
      </c>
      <c r="E502">
        <v>90.656209700599661</v>
      </c>
    </row>
    <row r="503" spans="1:5" x14ac:dyDescent="0.25">
      <c r="A503">
        <v>249</v>
      </c>
      <c r="B503" t="s">
        <v>5</v>
      </c>
      <c r="C503">
        <v>180</v>
      </c>
      <c r="D503">
        <v>570.45320582687907</v>
      </c>
      <c r="E503">
        <v>92.664137280508356</v>
      </c>
    </row>
    <row r="504" spans="1:5" x14ac:dyDescent="0.25">
      <c r="A504">
        <v>249</v>
      </c>
      <c r="B504" t="s">
        <v>5</v>
      </c>
      <c r="C504">
        <v>240</v>
      </c>
      <c r="D504">
        <v>587.17722699575609</v>
      </c>
      <c r="E504">
        <v>86.858758815254518</v>
      </c>
    </row>
    <row r="505" spans="1:5" x14ac:dyDescent="0.25">
      <c r="A505">
        <v>249</v>
      </c>
      <c r="B505" t="s">
        <v>5</v>
      </c>
      <c r="C505">
        <v>360</v>
      </c>
      <c r="D505">
        <v>581.77407428687536</v>
      </c>
      <c r="E505">
        <v>64.737105995673332</v>
      </c>
    </row>
    <row r="506" spans="1:5" x14ac:dyDescent="0.25">
      <c r="A506">
        <v>249</v>
      </c>
      <c r="B506" t="s">
        <v>6</v>
      </c>
      <c r="C506">
        <v>3.3333333333333333E-2</v>
      </c>
      <c r="D506">
        <v>538.50567836651783</v>
      </c>
      <c r="E506">
        <v>-30.004882337051132</v>
      </c>
    </row>
    <row r="507" spans="1:5" x14ac:dyDescent="0.25">
      <c r="A507">
        <v>249</v>
      </c>
      <c r="B507" t="s">
        <v>6</v>
      </c>
      <c r="C507">
        <v>1</v>
      </c>
      <c r="D507">
        <v>535.47074260161617</v>
      </c>
      <c r="E507">
        <v>-23.793070374832983</v>
      </c>
    </row>
    <row r="508" spans="1:5" x14ac:dyDescent="0.25">
      <c r="A508">
        <v>249</v>
      </c>
      <c r="B508" t="s">
        <v>6</v>
      </c>
      <c r="C508">
        <v>3</v>
      </c>
      <c r="D508">
        <v>529.55324083616642</v>
      </c>
      <c r="E508">
        <v>-11.795040186644638</v>
      </c>
    </row>
    <row r="509" spans="1:5" x14ac:dyDescent="0.25">
      <c r="A509">
        <v>249</v>
      </c>
      <c r="B509" t="s">
        <v>6</v>
      </c>
      <c r="C509">
        <v>6</v>
      </c>
      <c r="D509">
        <v>521.53974782901525</v>
      </c>
      <c r="E509">
        <v>4.2220474678229118</v>
      </c>
    </row>
    <row r="510" spans="1:5" x14ac:dyDescent="0.25">
      <c r="A510">
        <v>249</v>
      </c>
      <c r="B510" t="s">
        <v>6</v>
      </c>
      <c r="C510">
        <v>12</v>
      </c>
      <c r="D510">
        <v>508.30091776414031</v>
      </c>
      <c r="E510">
        <v>30.175167769488226</v>
      </c>
    </row>
    <row r="511" spans="1:5" x14ac:dyDescent="0.25">
      <c r="A511">
        <v>249</v>
      </c>
      <c r="B511" t="s">
        <v>6</v>
      </c>
      <c r="C511">
        <v>24</v>
      </c>
      <c r="D511">
        <v>490.70121542701429</v>
      </c>
      <c r="E511">
        <v>63.122377115726188</v>
      </c>
    </row>
    <row r="512" spans="1:5" x14ac:dyDescent="0.25">
      <c r="A512">
        <v>249</v>
      </c>
      <c r="B512" t="s">
        <v>6</v>
      </c>
      <c r="C512">
        <v>36</v>
      </c>
      <c r="D512">
        <v>482.12030831629102</v>
      </c>
      <c r="E512">
        <v>81.045573054600652</v>
      </c>
    </row>
    <row r="513" spans="1:5" x14ac:dyDescent="0.25">
      <c r="A513">
        <v>249</v>
      </c>
      <c r="B513" t="s">
        <v>6</v>
      </c>
      <c r="C513">
        <v>60</v>
      </c>
      <c r="D513">
        <v>480.23496554074597</v>
      </c>
      <c r="E513">
        <v>94.214019492248127</v>
      </c>
    </row>
    <row r="514" spans="1:5" x14ac:dyDescent="0.25">
      <c r="A514">
        <v>249</v>
      </c>
      <c r="B514" t="s">
        <v>6</v>
      </c>
      <c r="C514">
        <v>84</v>
      </c>
      <c r="D514">
        <v>486.68277536183041</v>
      </c>
      <c r="E514">
        <v>95.109973310040019</v>
      </c>
    </row>
    <row r="515" spans="1:5" x14ac:dyDescent="0.25">
      <c r="A515">
        <v>249</v>
      </c>
      <c r="B515" t="s">
        <v>6</v>
      </c>
      <c r="C515">
        <v>120</v>
      </c>
      <c r="D515">
        <v>498.60284877844225</v>
      </c>
      <c r="E515">
        <v>90.923039671960765</v>
      </c>
    </row>
    <row r="516" spans="1:5" x14ac:dyDescent="0.25">
      <c r="A516">
        <v>249</v>
      </c>
      <c r="B516" t="s">
        <v>6</v>
      </c>
      <c r="C516">
        <v>240</v>
      </c>
      <c r="D516">
        <v>508.0324644674713</v>
      </c>
      <c r="E516">
        <v>76.604811418112334</v>
      </c>
    </row>
    <row r="517" spans="1:5" x14ac:dyDescent="0.25">
      <c r="A517">
        <v>249</v>
      </c>
      <c r="B517" t="s">
        <v>6</v>
      </c>
      <c r="C517">
        <v>360</v>
      </c>
      <c r="D517">
        <v>488.51948394394958</v>
      </c>
      <c r="E517">
        <v>65.4733604380967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538.5056836428322</v>
      </c>
      <c r="E518">
        <v>-13.548115137345453</v>
      </c>
    </row>
    <row r="519" spans="1:5" x14ac:dyDescent="0.25">
      <c r="A519">
        <v>249</v>
      </c>
      <c r="B519" t="s">
        <v>7</v>
      </c>
      <c r="C519">
        <v>1</v>
      </c>
      <c r="D519">
        <v>534.62060274784869</v>
      </c>
      <c r="E519">
        <v>-8.7135663149141838</v>
      </c>
    </row>
    <row r="520" spans="1:5" x14ac:dyDescent="0.25">
      <c r="A520">
        <v>249</v>
      </c>
      <c r="B520" t="s">
        <v>7</v>
      </c>
      <c r="C520">
        <v>3</v>
      </c>
      <c r="D520">
        <v>527.00823920317066</v>
      </c>
      <c r="E520">
        <v>0.69111440527021284</v>
      </c>
    </row>
    <row r="521" spans="1:5" x14ac:dyDescent="0.25">
      <c r="A521">
        <v>249</v>
      </c>
      <c r="B521" t="s">
        <v>7</v>
      </c>
      <c r="C521">
        <v>6</v>
      </c>
      <c r="D521">
        <v>516.59753894491689</v>
      </c>
      <c r="E521">
        <v>13.401735608094128</v>
      </c>
    </row>
    <row r="522" spans="1:5" x14ac:dyDescent="0.25">
      <c r="A522">
        <v>249</v>
      </c>
      <c r="B522" t="s">
        <v>7</v>
      </c>
      <c r="C522">
        <v>12</v>
      </c>
      <c r="D522">
        <v>498.99146549246859</v>
      </c>
      <c r="E522">
        <v>34.473363399702414</v>
      </c>
    </row>
    <row r="523" spans="1:5" x14ac:dyDescent="0.25">
      <c r="A523">
        <v>249</v>
      </c>
      <c r="B523" t="s">
        <v>7</v>
      </c>
      <c r="C523">
        <v>24</v>
      </c>
      <c r="D523">
        <v>474.74413535054003</v>
      </c>
      <c r="E523">
        <v>62.709308329283871</v>
      </c>
    </row>
    <row r="524" spans="1:5" x14ac:dyDescent="0.25">
      <c r="A524">
        <v>249</v>
      </c>
      <c r="B524" t="s">
        <v>7</v>
      </c>
      <c r="C524">
        <v>36</v>
      </c>
      <c r="D524">
        <v>459.96471093819054</v>
      </c>
      <c r="E524">
        <v>79.36025844394311</v>
      </c>
    </row>
    <row r="525" spans="1:5" x14ac:dyDescent="0.25">
      <c r="A525">
        <v>249</v>
      </c>
      <c r="B525" t="s">
        <v>7</v>
      </c>
      <c r="C525">
        <v>60</v>
      </c>
      <c r="D525">
        <v>446.87296794758055</v>
      </c>
      <c r="E525">
        <v>93.578241827289503</v>
      </c>
    </row>
    <row r="526" spans="1:5" x14ac:dyDescent="0.25">
      <c r="A526">
        <v>249</v>
      </c>
      <c r="B526" t="s">
        <v>7</v>
      </c>
      <c r="C526">
        <v>84</v>
      </c>
      <c r="D526">
        <v>443.99503848714693</v>
      </c>
      <c r="E526">
        <v>96.053559467195811</v>
      </c>
    </row>
    <row r="527" spans="1:5" x14ac:dyDescent="0.25">
      <c r="A527">
        <v>249</v>
      </c>
      <c r="B527" t="s">
        <v>7</v>
      </c>
      <c r="C527">
        <v>120</v>
      </c>
      <c r="D527">
        <v>444.60065138851877</v>
      </c>
      <c r="E527">
        <v>92.71945003275259</v>
      </c>
    </row>
    <row r="528" spans="1:5" x14ac:dyDescent="0.25">
      <c r="A528">
        <v>249</v>
      </c>
      <c r="B528" t="s">
        <v>7</v>
      </c>
      <c r="C528">
        <v>240</v>
      </c>
      <c r="D528">
        <v>434.48716767553464</v>
      </c>
      <c r="E528">
        <v>76.86926001358708</v>
      </c>
    </row>
    <row r="529" spans="1:5" x14ac:dyDescent="0.25">
      <c r="A529">
        <v>249</v>
      </c>
      <c r="B529" t="s">
        <v>7</v>
      </c>
      <c r="C529">
        <v>360</v>
      </c>
      <c r="D529">
        <v>406.73122479254567</v>
      </c>
      <c r="E529">
        <v>65.449593166599172</v>
      </c>
    </row>
    <row r="530" spans="1:5" x14ac:dyDescent="0.25">
      <c r="A530">
        <v>249</v>
      </c>
      <c r="B530" t="s">
        <v>8</v>
      </c>
      <c r="C530">
        <v>3.3333333333333333E-2</v>
      </c>
      <c r="D530">
        <v>538.50568361358978</v>
      </c>
      <c r="E530">
        <v>-12.702602008414221</v>
      </c>
    </row>
    <row r="531" spans="1:5" x14ac:dyDescent="0.25">
      <c r="A531">
        <v>249</v>
      </c>
      <c r="B531" t="s">
        <v>8</v>
      </c>
      <c r="C531">
        <v>1</v>
      </c>
      <c r="D531">
        <v>534.83536292612155</v>
      </c>
      <c r="E531">
        <v>-7.9387242700514058</v>
      </c>
    </row>
    <row r="532" spans="1:5" x14ac:dyDescent="0.25">
      <c r="A532">
        <v>249</v>
      </c>
      <c r="B532" t="s">
        <v>8</v>
      </c>
      <c r="C532">
        <v>3</v>
      </c>
      <c r="D532">
        <v>527.62878473690307</v>
      </c>
      <c r="E532">
        <v>1.3328825751235396</v>
      </c>
    </row>
    <row r="533" spans="1:5" x14ac:dyDescent="0.25">
      <c r="A533">
        <v>249</v>
      </c>
      <c r="B533" t="s">
        <v>8</v>
      </c>
      <c r="C533">
        <v>6</v>
      </c>
      <c r="D533">
        <v>517.73934004226692</v>
      </c>
      <c r="E533">
        <v>13.873832123723409</v>
      </c>
    </row>
    <row r="534" spans="1:5" x14ac:dyDescent="0.25">
      <c r="A534">
        <v>249</v>
      </c>
      <c r="B534" t="s">
        <v>8</v>
      </c>
      <c r="C534">
        <v>12</v>
      </c>
      <c r="D534">
        <v>500.91862286303933</v>
      </c>
      <c r="E534">
        <v>34.69494782565814</v>
      </c>
    </row>
    <row r="535" spans="1:5" x14ac:dyDescent="0.25">
      <c r="A535">
        <v>249</v>
      </c>
      <c r="B535" t="s">
        <v>8</v>
      </c>
      <c r="C535">
        <v>24</v>
      </c>
      <c r="D535">
        <v>477.52465677881167</v>
      </c>
      <c r="E535">
        <v>62.672559753849249</v>
      </c>
    </row>
    <row r="536" spans="1:5" x14ac:dyDescent="0.25">
      <c r="A536">
        <v>249</v>
      </c>
      <c r="B536" t="s">
        <v>8</v>
      </c>
      <c r="C536">
        <v>36</v>
      </c>
      <c r="D536">
        <v>463.11195872996763</v>
      </c>
      <c r="E536">
        <v>79.243615953195757</v>
      </c>
    </row>
    <row r="537" spans="1:5" x14ac:dyDescent="0.25">
      <c r="A537">
        <v>249</v>
      </c>
      <c r="B537" t="s">
        <v>8</v>
      </c>
      <c r="C537">
        <v>60</v>
      </c>
      <c r="D537">
        <v>450.27156472971006</v>
      </c>
      <c r="E537">
        <v>93.497241893493737</v>
      </c>
    </row>
    <row r="538" spans="1:5" x14ac:dyDescent="0.25">
      <c r="A538">
        <v>249</v>
      </c>
      <c r="B538" t="s">
        <v>8</v>
      </c>
      <c r="C538">
        <v>84</v>
      </c>
      <c r="D538">
        <v>447.5859936007825</v>
      </c>
      <c r="E538">
        <v>96.039991917123558</v>
      </c>
    </row>
    <row r="539" spans="1:5" x14ac:dyDescent="0.25">
      <c r="A539">
        <v>249</v>
      </c>
      <c r="B539" t="s">
        <v>8</v>
      </c>
      <c r="C539">
        <v>120</v>
      </c>
      <c r="D539">
        <v>448.60626058319224</v>
      </c>
      <c r="E539">
        <v>92.73597796394688</v>
      </c>
    </row>
    <row r="540" spans="1:5" x14ac:dyDescent="0.25">
      <c r="A540">
        <v>249</v>
      </c>
      <c r="B540" t="s">
        <v>8</v>
      </c>
      <c r="C540">
        <v>240</v>
      </c>
      <c r="D540">
        <v>439.52520940140164</v>
      </c>
      <c r="E540">
        <v>76.844335733349467</v>
      </c>
    </row>
    <row r="541" spans="1:5" x14ac:dyDescent="0.25">
      <c r="A541">
        <v>249</v>
      </c>
      <c r="B541" t="s">
        <v>8</v>
      </c>
      <c r="C541">
        <v>360</v>
      </c>
      <c r="D541">
        <v>411.81493923735218</v>
      </c>
      <c r="E541">
        <v>65.576500597745166</v>
      </c>
    </row>
    <row r="542" spans="1:5" x14ac:dyDescent="0.25">
      <c r="A542">
        <v>250</v>
      </c>
      <c r="B542" t="s">
        <v>5</v>
      </c>
      <c r="C542">
        <v>3.3333333333333333E-2</v>
      </c>
      <c r="D542">
        <v>528.61348510980747</v>
      </c>
      <c r="E542">
        <v>-32.197557520002171</v>
      </c>
    </row>
    <row r="543" spans="1:5" x14ac:dyDescent="0.25">
      <c r="A543">
        <v>250</v>
      </c>
      <c r="B543" t="s">
        <v>5</v>
      </c>
      <c r="C543">
        <v>1</v>
      </c>
      <c r="D543">
        <v>528.49217652381242</v>
      </c>
      <c r="E543">
        <v>-24.636328519608703</v>
      </c>
    </row>
    <row r="544" spans="1:5" x14ac:dyDescent="0.25">
      <c r="A544">
        <v>250</v>
      </c>
      <c r="B544" t="s">
        <v>5</v>
      </c>
      <c r="C544">
        <v>2</v>
      </c>
      <c r="D544">
        <v>528.19036236031616</v>
      </c>
      <c r="E544">
        <v>-17.286000512314605</v>
      </c>
    </row>
    <row r="545" spans="1:5" x14ac:dyDescent="0.25">
      <c r="A545">
        <v>250</v>
      </c>
      <c r="B545" t="s">
        <v>5</v>
      </c>
      <c r="C545">
        <v>3</v>
      </c>
      <c r="D545">
        <v>527.72477798451428</v>
      </c>
      <c r="E545">
        <v>-10.390635502095375</v>
      </c>
    </row>
    <row r="546" spans="1:5" x14ac:dyDescent="0.25">
      <c r="A546">
        <v>250</v>
      </c>
      <c r="B546" t="s">
        <v>5</v>
      </c>
      <c r="C546">
        <v>4</v>
      </c>
      <c r="D546">
        <v>527.11024240350537</v>
      </c>
      <c r="E546">
        <v>-3.9264614214457039</v>
      </c>
    </row>
    <row r="547" spans="1:5" x14ac:dyDescent="0.25">
      <c r="A547">
        <v>250</v>
      </c>
      <c r="B547" t="s">
        <v>5</v>
      </c>
      <c r="C547">
        <v>5</v>
      </c>
      <c r="D547">
        <v>526.36071471758942</v>
      </c>
      <c r="E547">
        <v>2.1291675260294571</v>
      </c>
    </row>
    <row r="548" spans="1:5" x14ac:dyDescent="0.25">
      <c r="A548">
        <v>250</v>
      </c>
      <c r="B548" t="s">
        <v>5</v>
      </c>
      <c r="C548">
        <v>6</v>
      </c>
      <c r="D548">
        <v>525.48933646181092</v>
      </c>
      <c r="E548">
        <v>7.797821345444933</v>
      </c>
    </row>
    <row r="549" spans="1:5" x14ac:dyDescent="0.25">
      <c r="A549">
        <v>250</v>
      </c>
      <c r="B549" t="s">
        <v>5</v>
      </c>
      <c r="C549">
        <v>12</v>
      </c>
      <c r="D549">
        <v>518.34491958375713</v>
      </c>
      <c r="E549">
        <v>34.767371461755793</v>
      </c>
    </row>
    <row r="550" spans="1:5" x14ac:dyDescent="0.25">
      <c r="A550">
        <v>250</v>
      </c>
      <c r="B550" t="s">
        <v>5</v>
      </c>
      <c r="C550">
        <v>18</v>
      </c>
      <c r="D550">
        <v>509.64414756122034</v>
      </c>
      <c r="E550">
        <v>51.64679103800772</v>
      </c>
    </row>
    <row r="551" spans="1:5" x14ac:dyDescent="0.25">
      <c r="A551">
        <v>250</v>
      </c>
      <c r="B551" t="s">
        <v>5</v>
      </c>
      <c r="C551">
        <v>24</v>
      </c>
      <c r="D551">
        <v>500.55171810161755</v>
      </c>
      <c r="E551">
        <v>62.231194049092579</v>
      </c>
    </row>
    <row r="552" spans="1:5" x14ac:dyDescent="0.25">
      <c r="A552">
        <v>250</v>
      </c>
      <c r="B552" t="s">
        <v>5</v>
      </c>
      <c r="C552">
        <v>36</v>
      </c>
      <c r="D552">
        <v>484.71608577298377</v>
      </c>
      <c r="E552">
        <v>71.226686952800478</v>
      </c>
    </row>
    <row r="553" spans="1:5" x14ac:dyDescent="0.25">
      <c r="A553">
        <v>250</v>
      </c>
      <c r="B553" t="s">
        <v>5</v>
      </c>
      <c r="C553">
        <v>48</v>
      </c>
      <c r="D553">
        <v>474.34677147631265</v>
      </c>
      <c r="E553">
        <v>71.876315044215119</v>
      </c>
    </row>
    <row r="554" spans="1:5" x14ac:dyDescent="0.25">
      <c r="A554">
        <v>250</v>
      </c>
      <c r="B554" t="s">
        <v>5</v>
      </c>
      <c r="C554">
        <v>60</v>
      </c>
      <c r="D554">
        <v>469.84573648711671</v>
      </c>
      <c r="E554">
        <v>69.419459974400041</v>
      </c>
    </row>
    <row r="555" spans="1:5" x14ac:dyDescent="0.25">
      <c r="A555">
        <v>250</v>
      </c>
      <c r="B555" t="s">
        <v>5</v>
      </c>
      <c r="C555">
        <v>84</v>
      </c>
      <c r="D555">
        <v>474.44763009737511</v>
      </c>
      <c r="E555">
        <v>63.519598220698612</v>
      </c>
    </row>
    <row r="556" spans="1:5" x14ac:dyDescent="0.25">
      <c r="A556">
        <v>250</v>
      </c>
      <c r="B556" t="s">
        <v>5</v>
      </c>
      <c r="C556">
        <v>120</v>
      </c>
      <c r="D556">
        <v>496.76171276443017</v>
      </c>
      <c r="E556">
        <v>58.209159696382962</v>
      </c>
    </row>
    <row r="557" spans="1:5" x14ac:dyDescent="0.25">
      <c r="A557">
        <v>250</v>
      </c>
      <c r="B557" t="s">
        <v>5</v>
      </c>
      <c r="C557">
        <v>180</v>
      </c>
      <c r="D557">
        <v>528.07743766260114</v>
      </c>
      <c r="E557">
        <v>50.288369116230427</v>
      </c>
    </row>
    <row r="558" spans="1:5" x14ac:dyDescent="0.25">
      <c r="A558">
        <v>250</v>
      </c>
      <c r="B558" t="s">
        <v>5</v>
      </c>
      <c r="C558">
        <v>240</v>
      </c>
      <c r="D558">
        <v>536.15654678986436</v>
      </c>
      <c r="E558">
        <v>35.838078609362753</v>
      </c>
    </row>
    <row r="559" spans="1:5" x14ac:dyDescent="0.25">
      <c r="A559">
        <v>250</v>
      </c>
      <c r="B559" t="s">
        <v>5</v>
      </c>
      <c r="C559">
        <v>360</v>
      </c>
      <c r="D559">
        <v>509.26001657292784</v>
      </c>
      <c r="E559">
        <v>-7.7769517182742218</v>
      </c>
    </row>
    <row r="560" spans="1:5" x14ac:dyDescent="0.25">
      <c r="A560">
        <v>250</v>
      </c>
      <c r="B560" t="s">
        <v>6</v>
      </c>
      <c r="C560">
        <v>3.3333333333333333E-2</v>
      </c>
      <c r="D560">
        <v>553.61348411355993</v>
      </c>
      <c r="E560">
        <v>-14.897076590008954</v>
      </c>
    </row>
    <row r="561" spans="1:5" x14ac:dyDescent="0.25">
      <c r="A561">
        <v>250</v>
      </c>
      <c r="B561" t="s">
        <v>6</v>
      </c>
      <c r="C561">
        <v>1</v>
      </c>
      <c r="D561">
        <v>551.98128440402661</v>
      </c>
      <c r="E561">
        <v>-7.2825285724226196</v>
      </c>
    </row>
    <row r="562" spans="1:5" x14ac:dyDescent="0.25">
      <c r="A562">
        <v>250</v>
      </c>
      <c r="B562" t="s">
        <v>6</v>
      </c>
      <c r="C562">
        <v>3</v>
      </c>
      <c r="D562">
        <v>548.59688440212938</v>
      </c>
      <c r="E562">
        <v>7.2486033793183609</v>
      </c>
    </row>
    <row r="563" spans="1:5" x14ac:dyDescent="0.25">
      <c r="A563">
        <v>250</v>
      </c>
      <c r="B563" t="s">
        <v>6</v>
      </c>
      <c r="C563">
        <v>6</v>
      </c>
      <c r="D563">
        <v>543.54280969871934</v>
      </c>
      <c r="E563">
        <v>26.225109337527016</v>
      </c>
    </row>
    <row r="564" spans="1:5" x14ac:dyDescent="0.25">
      <c r="A564">
        <v>250</v>
      </c>
      <c r="B564" t="s">
        <v>6</v>
      </c>
      <c r="C564">
        <v>12</v>
      </c>
      <c r="D564">
        <v>533.73601286226074</v>
      </c>
      <c r="E564">
        <v>55.610262867608618</v>
      </c>
    </row>
    <row r="565" spans="1:5" x14ac:dyDescent="0.25">
      <c r="A565">
        <v>250</v>
      </c>
      <c r="B565" t="s">
        <v>6</v>
      </c>
      <c r="C565">
        <v>24</v>
      </c>
      <c r="D565">
        <v>516.20227788277646</v>
      </c>
      <c r="E565">
        <v>88.623439571488348</v>
      </c>
    </row>
    <row r="566" spans="1:5" x14ac:dyDescent="0.25">
      <c r="A566">
        <v>250</v>
      </c>
      <c r="B566" t="s">
        <v>6</v>
      </c>
      <c r="C566">
        <v>36</v>
      </c>
      <c r="D566">
        <v>503.05797532800284</v>
      </c>
      <c r="E566">
        <v>101.98324006631246</v>
      </c>
    </row>
    <row r="567" spans="1:5" x14ac:dyDescent="0.25">
      <c r="A567">
        <v>250</v>
      </c>
      <c r="B567" t="s">
        <v>6</v>
      </c>
      <c r="C567">
        <v>60</v>
      </c>
      <c r="D567">
        <v>488.32789476239481</v>
      </c>
      <c r="E567">
        <v>102.30694871389694</v>
      </c>
    </row>
    <row r="568" spans="1:5" x14ac:dyDescent="0.25">
      <c r="A568">
        <v>250</v>
      </c>
      <c r="B568" t="s">
        <v>6</v>
      </c>
      <c r="C568">
        <v>84</v>
      </c>
      <c r="D568">
        <v>483.55124127011084</v>
      </c>
      <c r="E568">
        <v>91.97843921832046</v>
      </c>
    </row>
    <row r="569" spans="1:5" x14ac:dyDescent="0.25">
      <c r="A569">
        <v>250</v>
      </c>
      <c r="B569" t="s">
        <v>6</v>
      </c>
      <c r="C569">
        <v>120</v>
      </c>
      <c r="D569">
        <v>485.01306723650697</v>
      </c>
      <c r="E569">
        <v>77.33325813002547</v>
      </c>
    </row>
    <row r="570" spans="1:5" x14ac:dyDescent="0.25">
      <c r="A570">
        <v>250</v>
      </c>
      <c r="B570" t="s">
        <v>6</v>
      </c>
      <c r="C570">
        <v>240</v>
      </c>
      <c r="D570">
        <v>489.3016951713256</v>
      </c>
      <c r="E570">
        <v>57.87404212196666</v>
      </c>
    </row>
    <row r="571" spans="1:5" x14ac:dyDescent="0.25">
      <c r="A571">
        <v>250</v>
      </c>
      <c r="B571" t="s">
        <v>6</v>
      </c>
      <c r="C571">
        <v>360</v>
      </c>
      <c r="D571">
        <v>476.41676601373717</v>
      </c>
      <c r="E571">
        <v>53.370642507884341</v>
      </c>
    </row>
    <row r="572" spans="1:5" x14ac:dyDescent="0.25">
      <c r="A572">
        <v>250</v>
      </c>
      <c r="B572" t="s">
        <v>7</v>
      </c>
      <c r="C572">
        <v>3.3333333333333333E-2</v>
      </c>
      <c r="D572">
        <v>553.59988782959124</v>
      </c>
      <c r="E572">
        <v>1.5460890494135848</v>
      </c>
    </row>
    <row r="573" spans="1:5" x14ac:dyDescent="0.25">
      <c r="A573">
        <v>250</v>
      </c>
      <c r="B573" t="s">
        <v>7</v>
      </c>
      <c r="C573">
        <v>1</v>
      </c>
      <c r="D573">
        <v>551.11849167447576</v>
      </c>
      <c r="E573">
        <v>7.7843226117128159</v>
      </c>
    </row>
    <row r="574" spans="1:5" x14ac:dyDescent="0.25">
      <c r="A574">
        <v>250</v>
      </c>
      <c r="B574" t="s">
        <v>7</v>
      </c>
      <c r="C574">
        <v>3</v>
      </c>
      <c r="D574">
        <v>546.04102978568119</v>
      </c>
      <c r="E574">
        <v>19.723904987780788</v>
      </c>
    </row>
    <row r="575" spans="1:5" x14ac:dyDescent="0.25">
      <c r="A575">
        <v>250</v>
      </c>
      <c r="B575" t="s">
        <v>7</v>
      </c>
      <c r="C575">
        <v>6</v>
      </c>
      <c r="D575">
        <v>538.59207502036236</v>
      </c>
      <c r="E575">
        <v>35.396271683539595</v>
      </c>
    </row>
    <row r="576" spans="1:5" x14ac:dyDescent="0.25">
      <c r="A576">
        <v>250</v>
      </c>
      <c r="B576" t="s">
        <v>7</v>
      </c>
      <c r="C576">
        <v>12</v>
      </c>
      <c r="D576">
        <v>524.42157431130715</v>
      </c>
      <c r="E576">
        <v>59.903472218540976</v>
      </c>
    </row>
    <row r="577" spans="1:5" x14ac:dyDescent="0.25">
      <c r="A577">
        <v>250</v>
      </c>
      <c r="B577" t="s">
        <v>7</v>
      </c>
      <c r="C577">
        <v>24</v>
      </c>
      <c r="D577">
        <v>500.2945478538357</v>
      </c>
      <c r="E577">
        <v>88.259720832579575</v>
      </c>
    </row>
    <row r="578" spans="1:5" x14ac:dyDescent="0.25">
      <c r="A578">
        <v>250</v>
      </c>
      <c r="B578" t="s">
        <v>7</v>
      </c>
      <c r="C578">
        <v>36</v>
      </c>
      <c r="D578">
        <v>480.95338903276723</v>
      </c>
      <c r="E578">
        <v>100.34893653851982</v>
      </c>
    </row>
    <row r="579" spans="1:5" x14ac:dyDescent="0.25">
      <c r="A579">
        <v>250</v>
      </c>
      <c r="B579" t="s">
        <v>7</v>
      </c>
      <c r="C579">
        <v>60</v>
      </c>
      <c r="D579">
        <v>454.91543007082623</v>
      </c>
      <c r="E579">
        <v>101.6207039505352</v>
      </c>
    </row>
    <row r="580" spans="1:5" x14ac:dyDescent="0.25">
      <c r="A580">
        <v>250</v>
      </c>
      <c r="B580" t="s">
        <v>7</v>
      </c>
      <c r="C580">
        <v>84</v>
      </c>
      <c r="D580">
        <v>440.62226062988282</v>
      </c>
      <c r="E580">
        <v>92.680781609931685</v>
      </c>
    </row>
    <row r="581" spans="1:5" x14ac:dyDescent="0.25">
      <c r="A581">
        <v>250</v>
      </c>
      <c r="B581" t="s">
        <v>7</v>
      </c>
      <c r="C581">
        <v>120</v>
      </c>
      <c r="D581">
        <v>430.42579862314597</v>
      </c>
      <c r="E581">
        <v>78.544597267379828</v>
      </c>
    </row>
    <row r="582" spans="1:5" x14ac:dyDescent="0.25">
      <c r="A582">
        <v>250</v>
      </c>
      <c r="B582" t="s">
        <v>7</v>
      </c>
      <c r="C582">
        <v>240</v>
      </c>
      <c r="D582">
        <v>414.84717225118607</v>
      </c>
      <c r="E582">
        <v>57.229264589238532</v>
      </c>
    </row>
    <row r="583" spans="1:5" x14ac:dyDescent="0.25">
      <c r="A583">
        <v>250</v>
      </c>
      <c r="B583" t="s">
        <v>7</v>
      </c>
      <c r="C583">
        <v>360</v>
      </c>
      <c r="D583">
        <v>394.78190612784755</v>
      </c>
      <c r="E583">
        <v>53.500274501901075</v>
      </c>
    </row>
    <row r="584" spans="1:5" x14ac:dyDescent="0.25">
      <c r="A584">
        <v>250</v>
      </c>
      <c r="B584" t="s">
        <v>8</v>
      </c>
      <c r="C584">
        <v>3.3333333333333333E-2</v>
      </c>
      <c r="D584">
        <v>553.61348070970882</v>
      </c>
      <c r="E584">
        <v>2.4051950877048562</v>
      </c>
    </row>
    <row r="585" spans="1:5" x14ac:dyDescent="0.25">
      <c r="A585">
        <v>250</v>
      </c>
      <c r="B585" t="s">
        <v>8</v>
      </c>
      <c r="C585">
        <v>1</v>
      </c>
      <c r="D585">
        <v>551.34586275245522</v>
      </c>
      <c r="E585">
        <v>8.571775556282315</v>
      </c>
    </row>
    <row r="586" spans="1:5" x14ac:dyDescent="0.25">
      <c r="A586">
        <v>250</v>
      </c>
      <c r="B586" t="s">
        <v>8</v>
      </c>
      <c r="C586">
        <v>3</v>
      </c>
      <c r="D586">
        <v>546.67232567949213</v>
      </c>
      <c r="E586">
        <v>20.376423517712571</v>
      </c>
    </row>
    <row r="587" spans="1:5" x14ac:dyDescent="0.25">
      <c r="A587">
        <v>250</v>
      </c>
      <c r="B587" t="s">
        <v>8</v>
      </c>
      <c r="C587">
        <v>6</v>
      </c>
      <c r="D587">
        <v>539.74222700337646</v>
      </c>
      <c r="E587">
        <v>35.876719084832892</v>
      </c>
    </row>
    <row r="588" spans="1:5" x14ac:dyDescent="0.25">
      <c r="A588">
        <v>250</v>
      </c>
      <c r="B588" t="s">
        <v>8</v>
      </c>
      <c r="C588">
        <v>12</v>
      </c>
      <c r="D588">
        <v>526.3534525751146</v>
      </c>
      <c r="E588">
        <v>60.129777537733453</v>
      </c>
    </row>
    <row r="589" spans="1:5" x14ac:dyDescent="0.25">
      <c r="A589">
        <v>250</v>
      </c>
      <c r="B589" t="s">
        <v>8</v>
      </c>
      <c r="C589">
        <v>24</v>
      </c>
      <c r="D589">
        <v>503.0744718529478</v>
      </c>
      <c r="E589">
        <v>88.222374827985334</v>
      </c>
    </row>
    <row r="590" spans="1:5" x14ac:dyDescent="0.25">
      <c r="A590">
        <v>250</v>
      </c>
      <c r="B590" t="s">
        <v>8</v>
      </c>
      <c r="C590">
        <v>36</v>
      </c>
      <c r="D590">
        <v>484.10004059402695</v>
      </c>
      <c r="E590">
        <v>100.2316978172551</v>
      </c>
    </row>
    <row r="591" spans="1:5" x14ac:dyDescent="0.25">
      <c r="A591">
        <v>250</v>
      </c>
      <c r="B591" t="s">
        <v>8</v>
      </c>
      <c r="C591">
        <v>60</v>
      </c>
      <c r="D591">
        <v>458.32118455208064</v>
      </c>
      <c r="E591">
        <v>101.54686171586428</v>
      </c>
    </row>
    <row r="592" spans="1:5" x14ac:dyDescent="0.25">
      <c r="A592">
        <v>250</v>
      </c>
      <c r="B592" t="s">
        <v>8</v>
      </c>
      <c r="C592">
        <v>84</v>
      </c>
      <c r="D592">
        <v>444.23131460959615</v>
      </c>
      <c r="E592">
        <v>92.685312925937239</v>
      </c>
    </row>
    <row r="593" spans="1:5" x14ac:dyDescent="0.25">
      <c r="A593">
        <v>250</v>
      </c>
      <c r="B593" t="s">
        <v>8</v>
      </c>
      <c r="C593">
        <v>120</v>
      </c>
      <c r="D593">
        <v>434.46701637771554</v>
      </c>
      <c r="E593">
        <v>78.59673375847018</v>
      </c>
    </row>
    <row r="594" spans="1:5" x14ac:dyDescent="0.25">
      <c r="A594">
        <v>250</v>
      </c>
      <c r="B594" t="s">
        <v>8</v>
      </c>
      <c r="C594">
        <v>240</v>
      </c>
      <c r="D594">
        <v>419.93409782949516</v>
      </c>
      <c r="E594">
        <v>57.253224161442972</v>
      </c>
    </row>
    <row r="595" spans="1:5" x14ac:dyDescent="0.25">
      <c r="A595">
        <v>250</v>
      </c>
      <c r="B595" t="s">
        <v>8</v>
      </c>
      <c r="C595">
        <v>360</v>
      </c>
      <c r="D595">
        <v>399.84395938334222</v>
      </c>
      <c r="E595">
        <v>53.605520743735191</v>
      </c>
    </row>
    <row r="596" spans="1:5" x14ac:dyDescent="0.25">
      <c r="A596">
        <v>251</v>
      </c>
      <c r="B596" t="s">
        <v>5</v>
      </c>
      <c r="C596">
        <v>3.3333333333333333E-2</v>
      </c>
      <c r="D596">
        <v>532.44887405092607</v>
      </c>
      <c r="E596">
        <v>-28.36216857888353</v>
      </c>
    </row>
    <row r="597" spans="1:5" x14ac:dyDescent="0.25">
      <c r="A597">
        <v>251</v>
      </c>
      <c r="B597" t="s">
        <v>5</v>
      </c>
      <c r="C597">
        <v>1</v>
      </c>
      <c r="D597">
        <v>531.95718297702649</v>
      </c>
      <c r="E597">
        <v>-21.171322066394634</v>
      </c>
    </row>
    <row r="598" spans="1:5" x14ac:dyDescent="0.25">
      <c r="A598">
        <v>251</v>
      </c>
      <c r="B598" t="s">
        <v>5</v>
      </c>
      <c r="C598">
        <v>2</v>
      </c>
      <c r="D598">
        <v>531.37447085982797</v>
      </c>
      <c r="E598">
        <v>-14.101892012802764</v>
      </c>
    </row>
    <row r="599" spans="1:5" x14ac:dyDescent="0.25">
      <c r="A599">
        <v>251</v>
      </c>
      <c r="B599" t="s">
        <v>5</v>
      </c>
      <c r="C599">
        <v>3</v>
      </c>
      <c r="D599">
        <v>530.72430143360759</v>
      </c>
      <c r="E599">
        <v>-7.3911120530020105</v>
      </c>
    </row>
    <row r="600" spans="1:5" x14ac:dyDescent="0.25">
      <c r="A600">
        <v>251</v>
      </c>
      <c r="B600" t="s">
        <v>5</v>
      </c>
      <c r="C600">
        <v>4</v>
      </c>
      <c r="D600">
        <v>530.01415533488421</v>
      </c>
      <c r="E600">
        <v>-1.0225484900668742</v>
      </c>
    </row>
    <row r="601" spans="1:5" x14ac:dyDescent="0.25">
      <c r="A601">
        <v>251</v>
      </c>
      <c r="B601" t="s">
        <v>5</v>
      </c>
      <c r="C601">
        <v>5</v>
      </c>
      <c r="D601">
        <v>529.25106082404761</v>
      </c>
      <c r="E601">
        <v>5.0195136324877181</v>
      </c>
    </row>
    <row r="602" spans="1:5" x14ac:dyDescent="0.25">
      <c r="A602">
        <v>251</v>
      </c>
      <c r="B602" t="s">
        <v>5</v>
      </c>
      <c r="C602">
        <v>6</v>
      </c>
      <c r="D602">
        <v>528.4416164021651</v>
      </c>
      <c r="E602">
        <v>10.750101285799188</v>
      </c>
    </row>
    <row r="603" spans="1:5" x14ac:dyDescent="0.25">
      <c r="A603">
        <v>251</v>
      </c>
      <c r="B603" t="s">
        <v>5</v>
      </c>
      <c r="C603">
        <v>12</v>
      </c>
      <c r="D603">
        <v>522.93220059193516</v>
      </c>
      <c r="E603">
        <v>39.354652469933761</v>
      </c>
    </row>
    <row r="604" spans="1:5" x14ac:dyDescent="0.25">
      <c r="A604">
        <v>251</v>
      </c>
      <c r="B604" t="s">
        <v>5</v>
      </c>
      <c r="C604">
        <v>18</v>
      </c>
      <c r="D604">
        <v>517.21276239091526</v>
      </c>
      <c r="E604">
        <v>59.2154058677026</v>
      </c>
    </row>
    <row r="605" spans="1:5" x14ac:dyDescent="0.25">
      <c r="A605">
        <v>251</v>
      </c>
      <c r="B605" t="s">
        <v>5</v>
      </c>
      <c r="C605">
        <v>24</v>
      </c>
      <c r="D605">
        <v>511.75624420264126</v>
      </c>
      <c r="E605">
        <v>73.43572015011631</v>
      </c>
    </row>
    <row r="606" spans="1:5" x14ac:dyDescent="0.25">
      <c r="A606">
        <v>251</v>
      </c>
      <c r="B606" t="s">
        <v>5</v>
      </c>
      <c r="C606">
        <v>36</v>
      </c>
      <c r="D606">
        <v>503.29923117309755</v>
      </c>
      <c r="E606">
        <v>89.809832352914299</v>
      </c>
    </row>
    <row r="607" spans="1:5" x14ac:dyDescent="0.25">
      <c r="A607">
        <v>251</v>
      </c>
      <c r="B607" t="s">
        <v>5</v>
      </c>
      <c r="C607">
        <v>48</v>
      </c>
      <c r="D607">
        <v>498.97151651129485</v>
      </c>
      <c r="E607">
        <v>96.50106007919733</v>
      </c>
    </row>
    <row r="608" spans="1:5" x14ac:dyDescent="0.25">
      <c r="A608">
        <v>251</v>
      </c>
      <c r="B608" t="s">
        <v>5</v>
      </c>
      <c r="C608">
        <v>60</v>
      </c>
      <c r="D608">
        <v>498.61161881328809</v>
      </c>
      <c r="E608">
        <v>98.185342300571435</v>
      </c>
    </row>
    <row r="609" spans="1:5" x14ac:dyDescent="0.25">
      <c r="A609">
        <v>251</v>
      </c>
      <c r="B609" t="s">
        <v>5</v>
      </c>
      <c r="C609">
        <v>84</v>
      </c>
      <c r="D609">
        <v>506.6068830277236</v>
      </c>
      <c r="E609">
        <v>95.678851151047084</v>
      </c>
    </row>
    <row r="610" spans="1:5" x14ac:dyDescent="0.25">
      <c r="A610">
        <v>251</v>
      </c>
      <c r="B610" t="s">
        <v>5</v>
      </c>
      <c r="C610">
        <v>120</v>
      </c>
      <c r="D610">
        <v>528.1855343459498</v>
      </c>
      <c r="E610">
        <v>89.632981277902516</v>
      </c>
    </row>
    <row r="611" spans="1:5" x14ac:dyDescent="0.25">
      <c r="A611">
        <v>251</v>
      </c>
      <c r="B611" t="s">
        <v>5</v>
      </c>
      <c r="C611">
        <v>180</v>
      </c>
      <c r="D611">
        <v>560.47496376453989</v>
      </c>
      <c r="E611">
        <v>82.685895218169165</v>
      </c>
    </row>
    <row r="612" spans="1:5" x14ac:dyDescent="0.25">
      <c r="A612">
        <v>251</v>
      </c>
      <c r="B612" t="s">
        <v>5</v>
      </c>
      <c r="C612">
        <v>240</v>
      </c>
      <c r="D612">
        <v>578.11080382479804</v>
      </c>
      <c r="E612">
        <v>77.792335644296386</v>
      </c>
    </row>
    <row r="613" spans="1:5" x14ac:dyDescent="0.25">
      <c r="A613">
        <v>251</v>
      </c>
      <c r="B613" t="s">
        <v>5</v>
      </c>
      <c r="C613">
        <v>360</v>
      </c>
      <c r="D613">
        <v>586.67530028721103</v>
      </c>
      <c r="E613">
        <v>69.638331996008944</v>
      </c>
    </row>
    <row r="614" spans="1:5" x14ac:dyDescent="0.25">
      <c r="A614">
        <v>251</v>
      </c>
      <c r="B614" t="s">
        <v>6</v>
      </c>
      <c r="C614">
        <v>3.3333333333333333E-2</v>
      </c>
      <c r="D614">
        <v>557.44887393368901</v>
      </c>
      <c r="E614">
        <v>-11.061686769879842</v>
      </c>
    </row>
    <row r="615" spans="1:5" x14ac:dyDescent="0.25">
      <c r="A615">
        <v>251</v>
      </c>
      <c r="B615" t="s">
        <v>6</v>
      </c>
      <c r="C615">
        <v>1</v>
      </c>
      <c r="D615">
        <v>554.55453717141927</v>
      </c>
      <c r="E615">
        <v>-4.7092758050298889</v>
      </c>
    </row>
    <row r="616" spans="1:5" x14ac:dyDescent="0.25">
      <c r="A616">
        <v>251</v>
      </c>
      <c r="B616" t="s">
        <v>6</v>
      </c>
      <c r="C616">
        <v>3</v>
      </c>
      <c r="D616">
        <v>548.88584946379376</v>
      </c>
      <c r="E616">
        <v>7.5375684409827173</v>
      </c>
    </row>
    <row r="617" spans="1:5" x14ac:dyDescent="0.25">
      <c r="A617">
        <v>251</v>
      </c>
      <c r="B617" t="s">
        <v>6</v>
      </c>
      <c r="C617">
        <v>6</v>
      </c>
      <c r="D617">
        <v>541.1469645031425</v>
      </c>
      <c r="E617">
        <v>23.829264141950119</v>
      </c>
    </row>
    <row r="618" spans="1:5" x14ac:dyDescent="0.25">
      <c r="A618">
        <v>251</v>
      </c>
      <c r="B618" t="s">
        <v>6</v>
      </c>
      <c r="C618">
        <v>12</v>
      </c>
      <c r="D618">
        <v>528.14933015689155</v>
      </c>
      <c r="E618">
        <v>50.02358016223944</v>
      </c>
    </row>
    <row r="619" spans="1:5" x14ac:dyDescent="0.25">
      <c r="A619">
        <v>251</v>
      </c>
      <c r="B619" t="s">
        <v>6</v>
      </c>
      <c r="C619">
        <v>24</v>
      </c>
      <c r="D619">
        <v>510.10544880102407</v>
      </c>
      <c r="E619">
        <v>82.526610489735972</v>
      </c>
    </row>
    <row r="620" spans="1:5" x14ac:dyDescent="0.25">
      <c r="A620">
        <v>251</v>
      </c>
      <c r="B620" t="s">
        <v>6</v>
      </c>
      <c r="C620">
        <v>36</v>
      </c>
      <c r="D620">
        <v>500.33704322457152</v>
      </c>
      <c r="E620">
        <v>99.262307962881124</v>
      </c>
    </row>
    <row r="621" spans="1:5" x14ac:dyDescent="0.25">
      <c r="A621">
        <v>251</v>
      </c>
      <c r="B621" t="s">
        <v>6</v>
      </c>
      <c r="C621">
        <v>60</v>
      </c>
      <c r="D621">
        <v>495.18704300379449</v>
      </c>
      <c r="E621">
        <v>109.16609695529662</v>
      </c>
    </row>
    <row r="622" spans="1:5" x14ac:dyDescent="0.25">
      <c r="A622">
        <v>251</v>
      </c>
      <c r="B622" t="s">
        <v>6</v>
      </c>
      <c r="C622">
        <v>84</v>
      </c>
      <c r="D622">
        <v>498.3796384701875</v>
      </c>
      <c r="E622">
        <v>106.80683641839717</v>
      </c>
    </row>
    <row r="623" spans="1:5" x14ac:dyDescent="0.25">
      <c r="A623">
        <v>251</v>
      </c>
      <c r="B623" t="s">
        <v>6</v>
      </c>
      <c r="C623">
        <v>120</v>
      </c>
      <c r="D623">
        <v>506.67021414590789</v>
      </c>
      <c r="E623">
        <v>98.99040503942642</v>
      </c>
    </row>
    <row r="624" spans="1:5" x14ac:dyDescent="0.25">
      <c r="A624">
        <v>251</v>
      </c>
      <c r="B624" t="s">
        <v>6</v>
      </c>
      <c r="C624">
        <v>240</v>
      </c>
      <c r="D624">
        <v>513.9062402613547</v>
      </c>
      <c r="E624">
        <v>82.478587211995688</v>
      </c>
    </row>
    <row r="625" spans="1:5" x14ac:dyDescent="0.25">
      <c r="A625">
        <v>251</v>
      </c>
      <c r="B625" t="s">
        <v>6</v>
      </c>
      <c r="C625">
        <v>360</v>
      </c>
      <c r="D625">
        <v>498.87443290193784</v>
      </c>
      <c r="E625">
        <v>75.828309396085004</v>
      </c>
    </row>
    <row r="626" spans="1:5" x14ac:dyDescent="0.25">
      <c r="A626">
        <v>251</v>
      </c>
      <c r="B626" t="s">
        <v>7</v>
      </c>
      <c r="C626">
        <v>3.3333333333333333E-2</v>
      </c>
      <c r="D626">
        <v>542.08809269108076</v>
      </c>
      <c r="E626">
        <v>-9.9657060890968872</v>
      </c>
    </row>
    <row r="627" spans="1:5" x14ac:dyDescent="0.25">
      <c r="A627">
        <v>251</v>
      </c>
      <c r="B627" t="s">
        <v>7</v>
      </c>
      <c r="C627">
        <v>1</v>
      </c>
      <c r="D627">
        <v>539.62915629872657</v>
      </c>
      <c r="E627">
        <v>-3.7050127640363142</v>
      </c>
    </row>
    <row r="628" spans="1:5" x14ac:dyDescent="0.25">
      <c r="A628">
        <v>251</v>
      </c>
      <c r="B628" t="s">
        <v>7</v>
      </c>
      <c r="C628">
        <v>3</v>
      </c>
      <c r="D628">
        <v>534.68625403176736</v>
      </c>
      <c r="E628">
        <v>8.369129233866957</v>
      </c>
    </row>
    <row r="629" spans="1:5" x14ac:dyDescent="0.25">
      <c r="A629">
        <v>251</v>
      </c>
      <c r="B629" t="s">
        <v>7</v>
      </c>
      <c r="C629">
        <v>6</v>
      </c>
      <c r="D629">
        <v>527.63643556139846</v>
      </c>
      <c r="E629">
        <v>24.440632224575694</v>
      </c>
    </row>
    <row r="630" spans="1:5" x14ac:dyDescent="0.25">
      <c r="A630">
        <v>251</v>
      </c>
      <c r="B630" t="s">
        <v>7</v>
      </c>
      <c r="C630">
        <v>12</v>
      </c>
      <c r="D630">
        <v>514.82796642282767</v>
      </c>
      <c r="E630">
        <v>50.309864330061458</v>
      </c>
    </row>
    <row r="631" spans="1:5" x14ac:dyDescent="0.25">
      <c r="A631">
        <v>251</v>
      </c>
      <c r="B631" t="s">
        <v>7</v>
      </c>
      <c r="C631">
        <v>24</v>
      </c>
      <c r="D631">
        <v>494.69256666574285</v>
      </c>
      <c r="E631">
        <v>82.657739644486711</v>
      </c>
    </row>
    <row r="632" spans="1:5" x14ac:dyDescent="0.25">
      <c r="A632">
        <v>251</v>
      </c>
      <c r="B632" t="s">
        <v>7</v>
      </c>
      <c r="C632">
        <v>36</v>
      </c>
      <c r="D632">
        <v>480.05673441286962</v>
      </c>
      <c r="E632">
        <v>99.452281918622205</v>
      </c>
    </row>
    <row r="633" spans="1:5" x14ac:dyDescent="0.25">
      <c r="A633">
        <v>251</v>
      </c>
      <c r="B633" t="s">
        <v>7</v>
      </c>
      <c r="C633">
        <v>60</v>
      </c>
      <c r="D633">
        <v>462.95566709538184</v>
      </c>
      <c r="E633">
        <v>109.6609409750908</v>
      </c>
    </row>
    <row r="634" spans="1:5" x14ac:dyDescent="0.25">
      <c r="A634">
        <v>251</v>
      </c>
      <c r="B634" t="s">
        <v>7</v>
      </c>
      <c r="C634">
        <v>84</v>
      </c>
      <c r="D634">
        <v>455.56360590415795</v>
      </c>
      <c r="E634">
        <v>107.62212688420682</v>
      </c>
    </row>
    <row r="635" spans="1:5" x14ac:dyDescent="0.25">
      <c r="A635">
        <v>251</v>
      </c>
      <c r="B635" t="s">
        <v>7</v>
      </c>
      <c r="C635">
        <v>120</v>
      </c>
      <c r="D635">
        <v>451.83943457549213</v>
      </c>
      <c r="E635">
        <v>99.958233219725955</v>
      </c>
    </row>
    <row r="636" spans="1:5" x14ac:dyDescent="0.25">
      <c r="A636">
        <v>251</v>
      </c>
      <c r="B636" t="s">
        <v>7</v>
      </c>
      <c r="C636">
        <v>240</v>
      </c>
      <c r="D636">
        <v>440.64530365653059</v>
      </c>
      <c r="E636">
        <v>83.02739599458306</v>
      </c>
    </row>
    <row r="637" spans="1:5" x14ac:dyDescent="0.25">
      <c r="A637">
        <v>251</v>
      </c>
      <c r="B637" t="s">
        <v>7</v>
      </c>
      <c r="C637">
        <v>360</v>
      </c>
      <c r="D637">
        <v>417.18522242351168</v>
      </c>
      <c r="E637">
        <v>75.903590797565187</v>
      </c>
    </row>
    <row r="638" spans="1:5" x14ac:dyDescent="0.25">
      <c r="A638">
        <v>251</v>
      </c>
      <c r="B638" t="s">
        <v>8</v>
      </c>
      <c r="C638">
        <v>3.3333333333333333E-2</v>
      </c>
      <c r="D638">
        <v>541.24401415006741</v>
      </c>
      <c r="E638">
        <v>-9.9642714719366108</v>
      </c>
    </row>
    <row r="639" spans="1:5" x14ac:dyDescent="0.25">
      <c r="A639">
        <v>251</v>
      </c>
      <c r="B639" t="s">
        <v>8</v>
      </c>
      <c r="C639">
        <v>1</v>
      </c>
      <c r="D639">
        <v>539.07043276147476</v>
      </c>
      <c r="E639">
        <v>-3.7036544346982088</v>
      </c>
    </row>
    <row r="640" spans="1:5" x14ac:dyDescent="0.25">
      <c r="A640">
        <v>251</v>
      </c>
      <c r="B640" t="s">
        <v>8</v>
      </c>
      <c r="C640">
        <v>3</v>
      </c>
      <c r="D640">
        <v>534.6662450026862</v>
      </c>
      <c r="E640">
        <v>8.370342840906611</v>
      </c>
    </row>
    <row r="641" spans="1:5" x14ac:dyDescent="0.25">
      <c r="A641">
        <v>251</v>
      </c>
      <c r="B641" t="s">
        <v>8</v>
      </c>
      <c r="C641">
        <v>6</v>
      </c>
      <c r="D641">
        <v>528.30716658885308</v>
      </c>
      <c r="E641">
        <v>24.441658670309522</v>
      </c>
    </row>
    <row r="642" spans="1:5" x14ac:dyDescent="0.25">
      <c r="A642">
        <v>251</v>
      </c>
      <c r="B642" t="s">
        <v>8</v>
      </c>
      <c r="C642">
        <v>12</v>
      </c>
      <c r="D642">
        <v>516.53428055909603</v>
      </c>
      <c r="E642">
        <v>50.310605521714791</v>
      </c>
    </row>
    <row r="643" spans="1:5" x14ac:dyDescent="0.25">
      <c r="A643">
        <v>251</v>
      </c>
      <c r="B643" t="s">
        <v>8</v>
      </c>
      <c r="C643">
        <v>24</v>
      </c>
      <c r="D643">
        <v>497.49850105066542</v>
      </c>
      <c r="E643">
        <v>82.646404025703006</v>
      </c>
    </row>
    <row r="644" spans="1:5" x14ac:dyDescent="0.25">
      <c r="A644">
        <v>251</v>
      </c>
      <c r="B644" t="s">
        <v>8</v>
      </c>
      <c r="C644">
        <v>36</v>
      </c>
      <c r="D644">
        <v>483.30160089907355</v>
      </c>
      <c r="E644">
        <v>99.43325812230168</v>
      </c>
    </row>
    <row r="645" spans="1:5" x14ac:dyDescent="0.25">
      <c r="A645">
        <v>251</v>
      </c>
      <c r="B645" t="s">
        <v>8</v>
      </c>
      <c r="C645">
        <v>60</v>
      </c>
      <c r="D645">
        <v>466.41438920371661</v>
      </c>
      <c r="E645">
        <v>109.64006636750027</v>
      </c>
    </row>
    <row r="646" spans="1:5" x14ac:dyDescent="0.25">
      <c r="A646">
        <v>251</v>
      </c>
      <c r="B646" t="s">
        <v>8</v>
      </c>
      <c r="C646">
        <v>84</v>
      </c>
      <c r="D646">
        <v>459.1512347253468</v>
      </c>
      <c r="E646">
        <v>107.60523304168788</v>
      </c>
    </row>
    <row r="647" spans="1:5" x14ac:dyDescent="0.25">
      <c r="A647">
        <v>251</v>
      </c>
      <c r="B647" t="s">
        <v>8</v>
      </c>
      <c r="C647">
        <v>120</v>
      </c>
      <c r="D647">
        <v>455.81296653800752</v>
      </c>
      <c r="E647">
        <v>99.942683918762128</v>
      </c>
    </row>
    <row r="648" spans="1:5" x14ac:dyDescent="0.25">
      <c r="A648">
        <v>251</v>
      </c>
      <c r="B648" t="s">
        <v>8</v>
      </c>
      <c r="C648">
        <v>240</v>
      </c>
      <c r="D648">
        <v>445.70778814567836</v>
      </c>
      <c r="E648">
        <v>83.026914477626192</v>
      </c>
    </row>
    <row r="649" spans="1:5" x14ac:dyDescent="0.25">
      <c r="A649">
        <v>251</v>
      </c>
      <c r="B649" t="s">
        <v>8</v>
      </c>
      <c r="C649">
        <v>360</v>
      </c>
      <c r="D649">
        <v>422.21492418628907</v>
      </c>
      <c r="E649">
        <v>75.976485546682056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90.98019896200958</v>
      </c>
      <c r="E650">
        <v>30.169156332199922</v>
      </c>
    </row>
    <row r="651" spans="1:5" x14ac:dyDescent="0.25">
      <c r="A651">
        <v>252</v>
      </c>
      <c r="B651" t="s">
        <v>5</v>
      </c>
      <c r="C651">
        <v>1</v>
      </c>
      <c r="D651">
        <v>586.88928815832901</v>
      </c>
      <c r="E651">
        <v>33.760783114907824</v>
      </c>
    </row>
    <row r="652" spans="1:5" x14ac:dyDescent="0.25">
      <c r="A652">
        <v>252</v>
      </c>
      <c r="B652" t="s">
        <v>5</v>
      </c>
      <c r="C652">
        <v>2</v>
      </c>
      <c r="D652">
        <v>582.78403847890957</v>
      </c>
      <c r="E652">
        <v>37.307675606278735</v>
      </c>
    </row>
    <row r="653" spans="1:5" x14ac:dyDescent="0.25">
      <c r="A653">
        <v>252</v>
      </c>
      <c r="B653" t="s">
        <v>5</v>
      </c>
      <c r="C653">
        <v>3</v>
      </c>
      <c r="D653">
        <v>578.80653345141025</v>
      </c>
      <c r="E653">
        <v>40.691119964800585</v>
      </c>
    </row>
    <row r="654" spans="1:5" x14ac:dyDescent="0.25">
      <c r="A654">
        <v>252</v>
      </c>
      <c r="B654" t="s">
        <v>5</v>
      </c>
      <c r="C654">
        <v>4</v>
      </c>
      <c r="D654">
        <v>574.9555369545244</v>
      </c>
      <c r="E654">
        <v>43.9188331295734</v>
      </c>
    </row>
    <row r="655" spans="1:5" x14ac:dyDescent="0.25">
      <c r="A655">
        <v>252</v>
      </c>
      <c r="B655" t="s">
        <v>5</v>
      </c>
      <c r="C655">
        <v>5</v>
      </c>
      <c r="D655">
        <v>571.22972673998925</v>
      </c>
      <c r="E655">
        <v>46.998179548429356</v>
      </c>
    </row>
    <row r="656" spans="1:5" x14ac:dyDescent="0.25">
      <c r="A656">
        <v>252</v>
      </c>
      <c r="B656" t="s">
        <v>5</v>
      </c>
      <c r="C656">
        <v>6</v>
      </c>
      <c r="D656">
        <v>567.62770185501552</v>
      </c>
      <c r="E656">
        <v>49.936186738649624</v>
      </c>
    </row>
    <row r="657" spans="1:5" x14ac:dyDescent="0.25">
      <c r="A657">
        <v>252</v>
      </c>
      <c r="B657" t="s">
        <v>5</v>
      </c>
      <c r="C657">
        <v>12</v>
      </c>
      <c r="D657">
        <v>548.52836117768584</v>
      </c>
      <c r="E657">
        <v>64.95081305568452</v>
      </c>
    </row>
    <row r="658" spans="1:5" x14ac:dyDescent="0.25">
      <c r="A658">
        <v>252</v>
      </c>
      <c r="B658" t="s">
        <v>5</v>
      </c>
      <c r="C658">
        <v>18</v>
      </c>
      <c r="D658">
        <v>534.03319530406748</v>
      </c>
      <c r="E658">
        <v>76.035838780854831</v>
      </c>
    </row>
    <row r="659" spans="1:5" x14ac:dyDescent="0.25">
      <c r="A659">
        <v>252</v>
      </c>
      <c r="B659" t="s">
        <v>5</v>
      </c>
      <c r="C659">
        <v>24</v>
      </c>
      <c r="D659">
        <v>522.90584814202361</v>
      </c>
      <c r="E659">
        <v>84.585324089498641</v>
      </c>
    </row>
    <row r="660" spans="1:5" x14ac:dyDescent="0.25">
      <c r="A660">
        <v>252</v>
      </c>
      <c r="B660" t="s">
        <v>5</v>
      </c>
      <c r="C660">
        <v>36</v>
      </c>
      <c r="D660">
        <v>509.71600840647898</v>
      </c>
      <c r="E660">
        <v>96.226609586295694</v>
      </c>
    </row>
    <row r="661" spans="1:5" x14ac:dyDescent="0.25">
      <c r="A661">
        <v>252</v>
      </c>
      <c r="B661" t="s">
        <v>5</v>
      </c>
      <c r="C661">
        <v>48</v>
      </c>
      <c r="D661">
        <v>505.82851024645271</v>
      </c>
      <c r="E661">
        <v>103.35805381435519</v>
      </c>
    </row>
    <row r="662" spans="1:5" x14ac:dyDescent="0.25">
      <c r="A662">
        <v>252</v>
      </c>
      <c r="B662" t="s">
        <v>5</v>
      </c>
      <c r="C662">
        <v>60</v>
      </c>
      <c r="D662">
        <v>508.3668464895398</v>
      </c>
      <c r="E662">
        <v>107.94056997682316</v>
      </c>
    </row>
    <row r="663" spans="1:5" x14ac:dyDescent="0.25">
      <c r="A663">
        <v>252</v>
      </c>
      <c r="B663" t="s">
        <v>5</v>
      </c>
      <c r="C663">
        <v>84</v>
      </c>
      <c r="D663">
        <v>524.08232993777358</v>
      </c>
      <c r="E663">
        <v>113.15429806109708</v>
      </c>
    </row>
    <row r="664" spans="1:5" x14ac:dyDescent="0.25">
      <c r="A664">
        <v>252</v>
      </c>
      <c r="B664" t="s">
        <v>5</v>
      </c>
      <c r="C664">
        <v>120</v>
      </c>
      <c r="D664">
        <v>554.68825342253206</v>
      </c>
      <c r="E664">
        <v>116.13570035448488</v>
      </c>
    </row>
    <row r="665" spans="1:5" x14ac:dyDescent="0.25">
      <c r="A665">
        <v>252</v>
      </c>
      <c r="B665" t="s">
        <v>5</v>
      </c>
      <c r="C665">
        <v>180</v>
      </c>
      <c r="D665">
        <v>592.06588424951156</v>
      </c>
      <c r="E665">
        <v>114.27681570314083</v>
      </c>
    </row>
    <row r="666" spans="1:5" x14ac:dyDescent="0.25">
      <c r="A666">
        <v>252</v>
      </c>
      <c r="B666" t="s">
        <v>5</v>
      </c>
      <c r="C666">
        <v>240</v>
      </c>
      <c r="D666">
        <v>608.27362177076236</v>
      </c>
      <c r="E666">
        <v>107.95515359026071</v>
      </c>
    </row>
    <row r="667" spans="1:5" x14ac:dyDescent="0.25">
      <c r="A667">
        <v>252</v>
      </c>
      <c r="B667" t="s">
        <v>5</v>
      </c>
      <c r="C667">
        <v>360</v>
      </c>
      <c r="D667">
        <v>608.93880769977534</v>
      </c>
      <c r="E667">
        <v>91.901839408573267</v>
      </c>
    </row>
    <row r="668" spans="1:5" x14ac:dyDescent="0.25">
      <c r="A668">
        <v>252</v>
      </c>
      <c r="B668" t="s">
        <v>6</v>
      </c>
      <c r="C668">
        <v>3.3333333333333333E-2</v>
      </c>
      <c r="D668">
        <v>585.86457719861903</v>
      </c>
      <c r="E668">
        <v>17.354016495050097</v>
      </c>
    </row>
    <row r="669" spans="1:5" x14ac:dyDescent="0.25">
      <c r="A669">
        <v>252</v>
      </c>
      <c r="B669" t="s">
        <v>6</v>
      </c>
      <c r="C669">
        <v>1</v>
      </c>
      <c r="D669">
        <v>581.20353461118964</v>
      </c>
      <c r="E669">
        <v>21.939721634740422</v>
      </c>
    </row>
    <row r="670" spans="1:5" x14ac:dyDescent="0.25">
      <c r="A670">
        <v>252</v>
      </c>
      <c r="B670" t="s">
        <v>6</v>
      </c>
      <c r="C670">
        <v>3</v>
      </c>
      <c r="D670">
        <v>572.25185375942749</v>
      </c>
      <c r="E670">
        <v>30.903572736616507</v>
      </c>
    </row>
    <row r="671" spans="1:5" x14ac:dyDescent="0.25">
      <c r="A671">
        <v>252</v>
      </c>
      <c r="B671" t="s">
        <v>6</v>
      </c>
      <c r="C671">
        <v>6</v>
      </c>
      <c r="D671">
        <v>560.43134309625691</v>
      </c>
      <c r="E671">
        <v>43.113642735064516</v>
      </c>
    </row>
    <row r="672" spans="1:5" x14ac:dyDescent="0.25">
      <c r="A672">
        <v>252</v>
      </c>
      <c r="B672" t="s">
        <v>6</v>
      </c>
      <c r="C672">
        <v>12</v>
      </c>
      <c r="D672">
        <v>541.74031063675341</v>
      </c>
      <c r="E672">
        <v>63.614560642101317</v>
      </c>
    </row>
    <row r="673" spans="1:5" x14ac:dyDescent="0.25">
      <c r="A673">
        <v>252</v>
      </c>
      <c r="B673" t="s">
        <v>6</v>
      </c>
      <c r="C673">
        <v>24</v>
      </c>
      <c r="D673">
        <v>519.07204271156729</v>
      </c>
      <c r="E673">
        <v>91.493204400279268</v>
      </c>
    </row>
    <row r="674" spans="1:5" x14ac:dyDescent="0.25">
      <c r="A674">
        <v>252</v>
      </c>
      <c r="B674" t="s">
        <v>6</v>
      </c>
      <c r="C674">
        <v>36</v>
      </c>
      <c r="D674">
        <v>509.13027712693844</v>
      </c>
      <c r="E674">
        <v>108.05554186524805</v>
      </c>
    </row>
    <row r="675" spans="1:5" x14ac:dyDescent="0.25">
      <c r="A675">
        <v>252</v>
      </c>
      <c r="B675" t="s">
        <v>6</v>
      </c>
      <c r="C675">
        <v>60</v>
      </c>
      <c r="D675">
        <v>507.30374061480143</v>
      </c>
      <c r="E675">
        <v>121.28279456630358</v>
      </c>
    </row>
    <row r="676" spans="1:5" x14ac:dyDescent="0.25">
      <c r="A676">
        <v>252</v>
      </c>
      <c r="B676" t="s">
        <v>6</v>
      </c>
      <c r="C676">
        <v>84</v>
      </c>
      <c r="D676">
        <v>513.06032055309095</v>
      </c>
      <c r="E676">
        <v>121.48751850130056</v>
      </c>
    </row>
    <row r="677" spans="1:5" x14ac:dyDescent="0.25">
      <c r="A677">
        <v>252</v>
      </c>
      <c r="B677" t="s">
        <v>6</v>
      </c>
      <c r="C677">
        <v>120</v>
      </c>
      <c r="D677">
        <v>521.95033697406154</v>
      </c>
      <c r="E677">
        <v>114.27052786758006</v>
      </c>
    </row>
    <row r="678" spans="1:5" x14ac:dyDescent="0.25">
      <c r="A678">
        <v>252</v>
      </c>
      <c r="B678" t="s">
        <v>6</v>
      </c>
      <c r="C678">
        <v>240</v>
      </c>
      <c r="D678">
        <v>525.21201058454631</v>
      </c>
      <c r="E678">
        <v>93.784357535187382</v>
      </c>
    </row>
    <row r="679" spans="1:5" x14ac:dyDescent="0.25">
      <c r="A679">
        <v>252</v>
      </c>
      <c r="B679" t="s">
        <v>6</v>
      </c>
      <c r="C679">
        <v>360</v>
      </c>
      <c r="D679">
        <v>510.73675289100805</v>
      </c>
      <c r="E679">
        <v>87.690629385155233</v>
      </c>
    </row>
    <row r="680" spans="1:5" x14ac:dyDescent="0.25">
      <c r="A680">
        <v>252</v>
      </c>
      <c r="B680" t="s">
        <v>7</v>
      </c>
      <c r="C680">
        <v>3.3333333333333333E-2</v>
      </c>
      <c r="D680">
        <v>569.40610554091757</v>
      </c>
      <c r="E680">
        <v>17.352306760739928</v>
      </c>
    </row>
    <row r="681" spans="1:5" x14ac:dyDescent="0.25">
      <c r="A681">
        <v>252</v>
      </c>
      <c r="B681" t="s">
        <v>7</v>
      </c>
      <c r="C681">
        <v>1</v>
      </c>
      <c r="D681">
        <v>565.27218313874357</v>
      </c>
      <c r="E681">
        <v>21.938014075980618</v>
      </c>
    </row>
    <row r="682" spans="1:5" x14ac:dyDescent="0.25">
      <c r="A682">
        <v>252</v>
      </c>
      <c r="B682" t="s">
        <v>7</v>
      </c>
      <c r="C682">
        <v>3</v>
      </c>
      <c r="D682">
        <v>557.21900186414609</v>
      </c>
      <c r="E682">
        <v>30.901877066245586</v>
      </c>
    </row>
    <row r="683" spans="1:5" x14ac:dyDescent="0.25">
      <c r="A683">
        <v>252</v>
      </c>
      <c r="B683" t="s">
        <v>7</v>
      </c>
      <c r="C683">
        <v>6</v>
      </c>
      <c r="D683">
        <v>546.30778429074007</v>
      </c>
      <c r="E683">
        <v>43.111980953917246</v>
      </c>
    </row>
    <row r="684" spans="1:5" x14ac:dyDescent="0.25">
      <c r="A684">
        <v>252</v>
      </c>
      <c r="B684" t="s">
        <v>7</v>
      </c>
      <c r="C684">
        <v>12</v>
      </c>
      <c r="D684">
        <v>528.13111174069468</v>
      </c>
      <c r="E684">
        <v>63.6130096479285</v>
      </c>
    </row>
    <row r="685" spans="1:5" x14ac:dyDescent="0.25">
      <c r="A685">
        <v>252</v>
      </c>
      <c r="B685" t="s">
        <v>7</v>
      </c>
      <c r="C685">
        <v>24</v>
      </c>
      <c r="D685">
        <v>503.70441109875492</v>
      </c>
      <c r="E685">
        <v>91.669584077498783</v>
      </c>
    </row>
    <row r="686" spans="1:5" x14ac:dyDescent="0.25">
      <c r="A686">
        <v>252</v>
      </c>
      <c r="B686" t="s">
        <v>7</v>
      </c>
      <c r="C686">
        <v>36</v>
      </c>
      <c r="D686">
        <v>488.99775808418644</v>
      </c>
      <c r="E686">
        <v>108.393305589939</v>
      </c>
    </row>
    <row r="687" spans="1:5" x14ac:dyDescent="0.25">
      <c r="A687">
        <v>252</v>
      </c>
      <c r="B687" t="s">
        <v>7</v>
      </c>
      <c r="C687">
        <v>60</v>
      </c>
      <c r="D687">
        <v>475.21588866244178</v>
      </c>
      <c r="E687">
        <v>121.92116254215075</v>
      </c>
    </row>
    <row r="688" spans="1:5" x14ac:dyDescent="0.25">
      <c r="A688">
        <v>252</v>
      </c>
      <c r="B688" t="s">
        <v>7</v>
      </c>
      <c r="C688">
        <v>84</v>
      </c>
      <c r="D688">
        <v>470.38012824442484</v>
      </c>
      <c r="E688">
        <v>122.43864922447369</v>
      </c>
    </row>
    <row r="689" spans="1:5" x14ac:dyDescent="0.25">
      <c r="A689">
        <v>252</v>
      </c>
      <c r="B689" t="s">
        <v>7</v>
      </c>
      <c r="C689">
        <v>120</v>
      </c>
      <c r="D689">
        <v>467.27919189589608</v>
      </c>
      <c r="E689">
        <v>115.39799054012992</v>
      </c>
    </row>
    <row r="690" spans="1:5" x14ac:dyDescent="0.25">
      <c r="A690">
        <v>252</v>
      </c>
      <c r="B690" t="s">
        <v>7</v>
      </c>
      <c r="C690">
        <v>240</v>
      </c>
      <c r="D690">
        <v>452.00892272857482</v>
      </c>
      <c r="E690">
        <v>94.391015066627247</v>
      </c>
    </row>
    <row r="691" spans="1:5" x14ac:dyDescent="0.25">
      <c r="A691">
        <v>252</v>
      </c>
      <c r="B691" t="s">
        <v>7</v>
      </c>
      <c r="C691">
        <v>360</v>
      </c>
      <c r="D691">
        <v>429.21220185006325</v>
      </c>
      <c r="E691">
        <v>87.930570224116764</v>
      </c>
    </row>
    <row r="692" spans="1:5" x14ac:dyDescent="0.25">
      <c r="A692">
        <v>252</v>
      </c>
      <c r="B692" t="s">
        <v>8</v>
      </c>
      <c r="C692">
        <v>3.3333333333333333E-2</v>
      </c>
      <c r="D692">
        <v>568.56175280334799</v>
      </c>
      <c r="E692">
        <v>17.35346718134398</v>
      </c>
    </row>
    <row r="693" spans="1:5" x14ac:dyDescent="0.25">
      <c r="A693">
        <v>252</v>
      </c>
      <c r="B693" t="s">
        <v>8</v>
      </c>
      <c r="C693">
        <v>1</v>
      </c>
      <c r="D693">
        <v>564.71311884204897</v>
      </c>
      <c r="E693">
        <v>21.939031645875975</v>
      </c>
    </row>
    <row r="694" spans="1:5" x14ac:dyDescent="0.25">
      <c r="A694">
        <v>252</v>
      </c>
      <c r="B694" t="s">
        <v>8</v>
      </c>
      <c r="C694">
        <v>3</v>
      </c>
      <c r="D694">
        <v>557.19853113956003</v>
      </c>
      <c r="E694">
        <v>30.902628977780498</v>
      </c>
    </row>
    <row r="695" spans="1:5" x14ac:dyDescent="0.25">
      <c r="A695">
        <v>252</v>
      </c>
      <c r="B695" t="s">
        <v>8</v>
      </c>
      <c r="C695">
        <v>6</v>
      </c>
      <c r="D695">
        <v>546.97791004062856</v>
      </c>
      <c r="E695">
        <v>43.112402122085015</v>
      </c>
    </row>
    <row r="696" spans="1:5" x14ac:dyDescent="0.25">
      <c r="A696">
        <v>252</v>
      </c>
      <c r="B696" t="s">
        <v>8</v>
      </c>
      <c r="C696">
        <v>12</v>
      </c>
      <c r="D696">
        <v>529.83664321883191</v>
      </c>
      <c r="E696">
        <v>63.612968181450682</v>
      </c>
    </row>
    <row r="697" spans="1:5" x14ac:dyDescent="0.25">
      <c r="A697">
        <v>252</v>
      </c>
      <c r="B697" t="s">
        <v>8</v>
      </c>
      <c r="C697">
        <v>24</v>
      </c>
      <c r="D697">
        <v>506.50967585629013</v>
      </c>
      <c r="E697">
        <v>91.657578831327712</v>
      </c>
    </row>
    <row r="698" spans="1:5" x14ac:dyDescent="0.25">
      <c r="A698">
        <v>252</v>
      </c>
      <c r="B698" t="s">
        <v>8</v>
      </c>
      <c r="C698">
        <v>36</v>
      </c>
      <c r="D698">
        <v>492.24170131557258</v>
      </c>
      <c r="E698">
        <v>108.37335853880067</v>
      </c>
    </row>
    <row r="699" spans="1:5" x14ac:dyDescent="0.25">
      <c r="A699">
        <v>252</v>
      </c>
      <c r="B699" t="s">
        <v>8</v>
      </c>
      <c r="C699">
        <v>60</v>
      </c>
      <c r="D699">
        <v>478.67159457370593</v>
      </c>
      <c r="E699">
        <v>121.89727173748958</v>
      </c>
    </row>
    <row r="700" spans="1:5" x14ac:dyDescent="0.25">
      <c r="A700">
        <v>252</v>
      </c>
      <c r="B700" t="s">
        <v>8</v>
      </c>
      <c r="C700">
        <v>84</v>
      </c>
      <c r="D700">
        <v>473.96253510730321</v>
      </c>
      <c r="E700">
        <v>122.41653342364427</v>
      </c>
    </row>
    <row r="701" spans="1:5" x14ac:dyDescent="0.25">
      <c r="A701">
        <v>252</v>
      </c>
      <c r="B701" t="s">
        <v>8</v>
      </c>
      <c r="C701">
        <v>120</v>
      </c>
      <c r="D701">
        <v>471.24549421149004</v>
      </c>
      <c r="E701">
        <v>115.3752115922447</v>
      </c>
    </row>
    <row r="702" spans="1:5" x14ac:dyDescent="0.25">
      <c r="A702">
        <v>252</v>
      </c>
      <c r="B702" t="s">
        <v>8</v>
      </c>
      <c r="C702">
        <v>240</v>
      </c>
      <c r="D702">
        <v>457.07451776642529</v>
      </c>
      <c r="E702">
        <v>94.393644098373159</v>
      </c>
    </row>
    <row r="703" spans="1:5" x14ac:dyDescent="0.25">
      <c r="A703">
        <v>252</v>
      </c>
      <c r="B703" t="s">
        <v>8</v>
      </c>
      <c r="C703">
        <v>360</v>
      </c>
      <c r="D703">
        <v>434.2421798129418</v>
      </c>
      <c r="E703">
        <v>88.00374117333476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89.03743385820678</v>
      </c>
      <c r="E704">
        <v>28.226391228397123</v>
      </c>
    </row>
    <row r="705" spans="1:5" x14ac:dyDescent="0.25">
      <c r="A705">
        <v>253</v>
      </c>
      <c r="B705" t="s">
        <v>5</v>
      </c>
      <c r="C705">
        <v>1</v>
      </c>
      <c r="D705">
        <v>586.95297340210561</v>
      </c>
      <c r="E705">
        <v>33.824468358684484</v>
      </c>
    </row>
    <row r="706" spans="1:5" x14ac:dyDescent="0.25">
      <c r="A706">
        <v>253</v>
      </c>
      <c r="B706" t="s">
        <v>5</v>
      </c>
      <c r="C706">
        <v>2</v>
      </c>
      <c r="D706">
        <v>584.82052446046976</v>
      </c>
      <c r="E706">
        <v>39.34416158783899</v>
      </c>
    </row>
    <row r="707" spans="1:5" x14ac:dyDescent="0.25">
      <c r="A707">
        <v>253</v>
      </c>
      <c r="B707" t="s">
        <v>5</v>
      </c>
      <c r="C707">
        <v>3</v>
      </c>
      <c r="D707">
        <v>582.715679288866</v>
      </c>
      <c r="E707">
        <v>44.600265802256374</v>
      </c>
    </row>
    <row r="708" spans="1:5" x14ac:dyDescent="0.25">
      <c r="A708">
        <v>253</v>
      </c>
      <c r="B708" t="s">
        <v>5</v>
      </c>
      <c r="C708">
        <v>4</v>
      </c>
      <c r="D708">
        <v>580.64150846491111</v>
      </c>
      <c r="E708">
        <v>49.604804639960115</v>
      </c>
    </row>
    <row r="709" spans="1:5" x14ac:dyDescent="0.25">
      <c r="A709">
        <v>253</v>
      </c>
      <c r="B709" t="s">
        <v>5</v>
      </c>
      <c r="C709">
        <v>5</v>
      </c>
      <c r="D709">
        <v>578.60081953302392</v>
      </c>
      <c r="E709">
        <v>54.369272341463976</v>
      </c>
    </row>
    <row r="710" spans="1:5" x14ac:dyDescent="0.25">
      <c r="A710">
        <v>253</v>
      </c>
      <c r="B710" t="s">
        <v>5</v>
      </c>
      <c r="C710">
        <v>6</v>
      </c>
      <c r="D710">
        <v>576.59617166351302</v>
      </c>
      <c r="E710">
        <v>58.904656547147034</v>
      </c>
    </row>
    <row r="711" spans="1:5" x14ac:dyDescent="0.25">
      <c r="A711">
        <v>253</v>
      </c>
      <c r="B711" t="s">
        <v>5</v>
      </c>
      <c r="C711">
        <v>12</v>
      </c>
      <c r="D711">
        <v>565.44054182426817</v>
      </c>
      <c r="E711">
        <v>81.862993702266834</v>
      </c>
    </row>
    <row r="712" spans="1:5" x14ac:dyDescent="0.25">
      <c r="A712">
        <v>253</v>
      </c>
      <c r="B712" t="s">
        <v>5</v>
      </c>
      <c r="C712">
        <v>18</v>
      </c>
      <c r="D712">
        <v>556.3608780983659</v>
      </c>
      <c r="E712">
        <v>98.363521575153271</v>
      </c>
    </row>
    <row r="713" spans="1:5" x14ac:dyDescent="0.25">
      <c r="A713">
        <v>253</v>
      </c>
      <c r="B713" t="s">
        <v>5</v>
      </c>
      <c r="C713">
        <v>24</v>
      </c>
      <c r="D713">
        <v>549.00319074739446</v>
      </c>
      <c r="E713">
        <v>110.68266669486952</v>
      </c>
    </row>
    <row r="714" spans="1:5" x14ac:dyDescent="0.25">
      <c r="A714">
        <v>253</v>
      </c>
      <c r="B714" t="s">
        <v>5</v>
      </c>
      <c r="C714">
        <v>36</v>
      </c>
      <c r="D714">
        <v>539.75251326048965</v>
      </c>
      <c r="E714">
        <v>126.2631144403064</v>
      </c>
    </row>
    <row r="715" spans="1:5" x14ac:dyDescent="0.25">
      <c r="A715">
        <v>253</v>
      </c>
      <c r="B715" t="s">
        <v>5</v>
      </c>
      <c r="C715">
        <v>48</v>
      </c>
      <c r="D715">
        <v>536.85985468727858</v>
      </c>
      <c r="E715">
        <v>134.38939825518102</v>
      </c>
    </row>
    <row r="716" spans="1:5" x14ac:dyDescent="0.25">
      <c r="A716">
        <v>253</v>
      </c>
      <c r="B716" t="s">
        <v>5</v>
      </c>
      <c r="C716">
        <v>60</v>
      </c>
      <c r="D716">
        <v>538.86130513374178</v>
      </c>
      <c r="E716">
        <v>138.43502862102514</v>
      </c>
    </row>
    <row r="717" spans="1:5" x14ac:dyDescent="0.25">
      <c r="A717">
        <v>253</v>
      </c>
      <c r="B717" t="s">
        <v>5</v>
      </c>
      <c r="C717">
        <v>84</v>
      </c>
      <c r="D717">
        <v>551.85838291906339</v>
      </c>
      <c r="E717">
        <v>140.93035104238692</v>
      </c>
    </row>
    <row r="718" spans="1:5" x14ac:dyDescent="0.25">
      <c r="A718">
        <v>253</v>
      </c>
      <c r="B718" t="s">
        <v>5</v>
      </c>
      <c r="C718">
        <v>120</v>
      </c>
      <c r="D718">
        <v>578.64388585940333</v>
      </c>
      <c r="E718">
        <v>140.09133279135611</v>
      </c>
    </row>
    <row r="719" spans="1:5" x14ac:dyDescent="0.25">
      <c r="A719">
        <v>253</v>
      </c>
      <c r="B719" t="s">
        <v>5</v>
      </c>
      <c r="C719">
        <v>180</v>
      </c>
      <c r="D719">
        <v>613.70260265419984</v>
      </c>
      <c r="E719">
        <v>135.91353410782909</v>
      </c>
    </row>
    <row r="720" spans="1:5" x14ac:dyDescent="0.25">
      <c r="A720">
        <v>253</v>
      </c>
      <c r="B720" t="s">
        <v>5</v>
      </c>
      <c r="C720">
        <v>240</v>
      </c>
      <c r="D720">
        <v>630.80459259737506</v>
      </c>
      <c r="E720">
        <v>130.48612441687339</v>
      </c>
    </row>
    <row r="721" spans="1:5" x14ac:dyDescent="0.25">
      <c r="A721">
        <v>253</v>
      </c>
      <c r="B721" t="s">
        <v>5</v>
      </c>
      <c r="C721">
        <v>360</v>
      </c>
      <c r="D721">
        <v>636.50710958627837</v>
      </c>
      <c r="E721">
        <v>119.4701412950764</v>
      </c>
    </row>
    <row r="722" spans="1:5" x14ac:dyDescent="0.25">
      <c r="A722">
        <v>253</v>
      </c>
      <c r="B722" t="s">
        <v>6</v>
      </c>
      <c r="C722">
        <v>3.3333333333333333E-2</v>
      </c>
      <c r="D722">
        <v>580.89022508766516</v>
      </c>
      <c r="E722">
        <v>12.379664384096282</v>
      </c>
    </row>
    <row r="723" spans="1:5" x14ac:dyDescent="0.25">
      <c r="A723">
        <v>253</v>
      </c>
      <c r="B723" t="s">
        <v>6</v>
      </c>
      <c r="C723">
        <v>1</v>
      </c>
      <c r="D723">
        <v>576.80958509168806</v>
      </c>
      <c r="E723">
        <v>17.54577211523889</v>
      </c>
    </row>
    <row r="724" spans="1:5" x14ac:dyDescent="0.25">
      <c r="A724">
        <v>253</v>
      </c>
      <c r="B724" t="s">
        <v>6</v>
      </c>
      <c r="C724">
        <v>3</v>
      </c>
      <c r="D724">
        <v>569.0121803007346</v>
      </c>
      <c r="E724">
        <v>27.66389927792358</v>
      </c>
    </row>
    <row r="725" spans="1:5" x14ac:dyDescent="0.25">
      <c r="A725">
        <v>253</v>
      </c>
      <c r="B725" t="s">
        <v>6</v>
      </c>
      <c r="C725">
        <v>6</v>
      </c>
      <c r="D725">
        <v>558.8110042559897</v>
      </c>
      <c r="E725">
        <v>41.4933038947974</v>
      </c>
    </row>
    <row r="726" spans="1:5" x14ac:dyDescent="0.25">
      <c r="A726">
        <v>253</v>
      </c>
      <c r="B726" t="s">
        <v>6</v>
      </c>
      <c r="C726">
        <v>12</v>
      </c>
      <c r="D726">
        <v>542.98993142944164</v>
      </c>
      <c r="E726">
        <v>64.864181434789515</v>
      </c>
    </row>
    <row r="727" spans="1:5" x14ac:dyDescent="0.25">
      <c r="A727">
        <v>253</v>
      </c>
      <c r="B727" t="s">
        <v>6</v>
      </c>
      <c r="C727">
        <v>24</v>
      </c>
      <c r="D727">
        <v>524.67280914282139</v>
      </c>
      <c r="E727">
        <v>97.093970831533255</v>
      </c>
    </row>
    <row r="728" spans="1:5" x14ac:dyDescent="0.25">
      <c r="A728">
        <v>253</v>
      </c>
      <c r="B728" t="s">
        <v>6</v>
      </c>
      <c r="C728">
        <v>36</v>
      </c>
      <c r="D728">
        <v>517.81803141273201</v>
      </c>
      <c r="E728">
        <v>116.74329615104159</v>
      </c>
    </row>
    <row r="729" spans="1:5" x14ac:dyDescent="0.25">
      <c r="A729">
        <v>253</v>
      </c>
      <c r="B729" t="s">
        <v>6</v>
      </c>
      <c r="C729">
        <v>60</v>
      </c>
      <c r="D729">
        <v>519.59299070084012</v>
      </c>
      <c r="E729">
        <v>133.57204465234224</v>
      </c>
    </row>
    <row r="730" spans="1:5" x14ac:dyDescent="0.25">
      <c r="A730">
        <v>253</v>
      </c>
      <c r="B730" t="s">
        <v>6</v>
      </c>
      <c r="C730">
        <v>84</v>
      </c>
      <c r="D730">
        <v>526.92897311541299</v>
      </c>
      <c r="E730">
        <v>135.35617106362267</v>
      </c>
    </row>
    <row r="731" spans="1:5" x14ac:dyDescent="0.25">
      <c r="A731">
        <v>253</v>
      </c>
      <c r="B731" t="s">
        <v>6</v>
      </c>
      <c r="C731">
        <v>120</v>
      </c>
      <c r="D731">
        <v>536.48474463292041</v>
      </c>
      <c r="E731">
        <v>128.80493552643895</v>
      </c>
    </row>
    <row r="732" spans="1:5" x14ac:dyDescent="0.25">
      <c r="A732">
        <v>253</v>
      </c>
      <c r="B732" t="s">
        <v>6</v>
      </c>
      <c r="C732">
        <v>240</v>
      </c>
      <c r="D732">
        <v>539.01547389526786</v>
      </c>
      <c r="E732">
        <v>107.58782084590891</v>
      </c>
    </row>
    <row r="733" spans="1:5" x14ac:dyDescent="0.25">
      <c r="A733">
        <v>253</v>
      </c>
      <c r="B733" t="s">
        <v>6</v>
      </c>
      <c r="C733">
        <v>360</v>
      </c>
      <c r="D733">
        <v>524.02749111090338</v>
      </c>
      <c r="E733">
        <v>100.98136760505055</v>
      </c>
    </row>
    <row r="734" spans="1:5" x14ac:dyDescent="0.25">
      <c r="A734">
        <v>253</v>
      </c>
      <c r="B734" t="s">
        <v>7</v>
      </c>
      <c r="C734">
        <v>3.3333333333333333E-2</v>
      </c>
      <c r="D734">
        <v>564.43813069329701</v>
      </c>
      <c r="E734">
        <v>12.384331913119356</v>
      </c>
    </row>
    <row r="735" spans="1:5" x14ac:dyDescent="0.25">
      <c r="A735">
        <v>253</v>
      </c>
      <c r="B735" t="s">
        <v>7</v>
      </c>
      <c r="C735">
        <v>1</v>
      </c>
      <c r="D735">
        <v>560.88434876839642</v>
      </c>
      <c r="E735">
        <v>17.550179705633496</v>
      </c>
    </row>
    <row r="736" spans="1:5" x14ac:dyDescent="0.25">
      <c r="A736">
        <v>253</v>
      </c>
      <c r="B736" t="s">
        <v>7</v>
      </c>
      <c r="C736">
        <v>3</v>
      </c>
      <c r="D736">
        <v>553.98493842987307</v>
      </c>
      <c r="E736">
        <v>27.667813631972667</v>
      </c>
    </row>
    <row r="737" spans="1:5" x14ac:dyDescent="0.25">
      <c r="A737">
        <v>253</v>
      </c>
      <c r="B737" t="s">
        <v>7</v>
      </c>
      <c r="C737">
        <v>6</v>
      </c>
      <c r="D737">
        <v>544.69238343109805</v>
      </c>
      <c r="E737">
        <v>41.496580094275217</v>
      </c>
    </row>
    <row r="738" spans="1:5" x14ac:dyDescent="0.25">
      <c r="A738">
        <v>253</v>
      </c>
      <c r="B738" t="s">
        <v>7</v>
      </c>
      <c r="C738">
        <v>12</v>
      </c>
      <c r="D738">
        <v>529.38458623161694</v>
      </c>
      <c r="E738">
        <v>64.866484138850765</v>
      </c>
    </row>
    <row r="739" spans="1:5" x14ac:dyDescent="0.25">
      <c r="A739">
        <v>253</v>
      </c>
      <c r="B739" t="s">
        <v>7</v>
      </c>
      <c r="C739">
        <v>24</v>
      </c>
      <c r="D739">
        <v>509.32104999042019</v>
      </c>
      <c r="E739">
        <v>97.286222969164072</v>
      </c>
    </row>
    <row r="740" spans="1:5" x14ac:dyDescent="0.25">
      <c r="A740">
        <v>253</v>
      </c>
      <c r="B740" t="s">
        <v>7</v>
      </c>
      <c r="C740">
        <v>36</v>
      </c>
      <c r="D740">
        <v>497.72008067331728</v>
      </c>
      <c r="E740">
        <v>117.11562817906987</v>
      </c>
    </row>
    <row r="741" spans="1:5" x14ac:dyDescent="0.25">
      <c r="A741">
        <v>253</v>
      </c>
      <c r="B741" t="s">
        <v>7</v>
      </c>
      <c r="C741">
        <v>60</v>
      </c>
      <c r="D741">
        <v>487.58805248947078</v>
      </c>
      <c r="E741">
        <v>134.29332636917979</v>
      </c>
    </row>
    <row r="742" spans="1:5" x14ac:dyDescent="0.25">
      <c r="A742">
        <v>253</v>
      </c>
      <c r="B742" t="s">
        <v>7</v>
      </c>
      <c r="C742">
        <v>84</v>
      </c>
      <c r="D742">
        <v>484.39322063473776</v>
      </c>
      <c r="E742">
        <v>136.45174161478658</v>
      </c>
    </row>
    <row r="743" spans="1:5" x14ac:dyDescent="0.25">
      <c r="A743">
        <v>253</v>
      </c>
      <c r="B743" t="s">
        <v>7</v>
      </c>
      <c r="C743">
        <v>120</v>
      </c>
      <c r="D743">
        <v>482.02742717271963</v>
      </c>
      <c r="E743">
        <v>130.14622581695349</v>
      </c>
    </row>
    <row r="744" spans="1:5" x14ac:dyDescent="0.25">
      <c r="A744">
        <v>253</v>
      </c>
      <c r="B744" t="s">
        <v>7</v>
      </c>
      <c r="C744">
        <v>240</v>
      </c>
      <c r="D744">
        <v>466.07404412530406</v>
      </c>
      <c r="E744">
        <v>108.45613646335649</v>
      </c>
    </row>
    <row r="745" spans="1:5" x14ac:dyDescent="0.25">
      <c r="A745">
        <v>253</v>
      </c>
      <c r="B745" t="s">
        <v>7</v>
      </c>
      <c r="C745">
        <v>360</v>
      </c>
      <c r="D745">
        <v>442.73355837167497</v>
      </c>
      <c r="E745">
        <v>101.45192674572846</v>
      </c>
    </row>
    <row r="746" spans="1:5" x14ac:dyDescent="0.25">
      <c r="A746">
        <v>253</v>
      </c>
      <c r="B746" t="s">
        <v>8</v>
      </c>
      <c r="C746">
        <v>3.3333333333333333E-2</v>
      </c>
      <c r="D746">
        <v>563.59384763289961</v>
      </c>
      <c r="E746">
        <v>12.385562010895635</v>
      </c>
    </row>
    <row r="747" spans="1:5" x14ac:dyDescent="0.25">
      <c r="A747">
        <v>253</v>
      </c>
      <c r="B747" t="s">
        <v>8</v>
      </c>
      <c r="C747">
        <v>1</v>
      </c>
      <c r="D747">
        <v>560.32541917311812</v>
      </c>
      <c r="E747">
        <v>17.551331976945125</v>
      </c>
    </row>
    <row r="748" spans="1:5" x14ac:dyDescent="0.25">
      <c r="A748">
        <v>253</v>
      </c>
      <c r="B748" t="s">
        <v>8</v>
      </c>
      <c r="C748">
        <v>3</v>
      </c>
      <c r="D748">
        <v>553.96472065385308</v>
      </c>
      <c r="E748">
        <v>27.668818492073559</v>
      </c>
    </row>
    <row r="749" spans="1:5" x14ac:dyDescent="0.25">
      <c r="A749">
        <v>253</v>
      </c>
      <c r="B749" t="s">
        <v>8</v>
      </c>
      <c r="C749">
        <v>6</v>
      </c>
      <c r="D749">
        <v>545.36290282673201</v>
      </c>
      <c r="E749">
        <v>41.497394908188433</v>
      </c>
    </row>
    <row r="750" spans="1:5" x14ac:dyDescent="0.25">
      <c r="A750">
        <v>253</v>
      </c>
      <c r="B750" t="s">
        <v>8</v>
      </c>
      <c r="C750">
        <v>12</v>
      </c>
      <c r="D750">
        <v>531.09068649674509</v>
      </c>
      <c r="E750">
        <v>64.867011459363923</v>
      </c>
    </row>
    <row r="751" spans="1:5" x14ac:dyDescent="0.25">
      <c r="A751">
        <v>253</v>
      </c>
      <c r="B751" t="s">
        <v>8</v>
      </c>
      <c r="C751">
        <v>24</v>
      </c>
      <c r="D751">
        <v>512.12576471615876</v>
      </c>
      <c r="E751">
        <v>97.273667691196366</v>
      </c>
    </row>
    <row r="752" spans="1:5" x14ac:dyDescent="0.25">
      <c r="A752">
        <v>253</v>
      </c>
      <c r="B752" t="s">
        <v>8</v>
      </c>
      <c r="C752">
        <v>36</v>
      </c>
      <c r="D752">
        <v>500.96208093689302</v>
      </c>
      <c r="E752">
        <v>117.09373816012115</v>
      </c>
    </row>
    <row r="753" spans="1:5" x14ac:dyDescent="0.25">
      <c r="A753">
        <v>253</v>
      </c>
      <c r="B753" t="s">
        <v>8</v>
      </c>
      <c r="C753">
        <v>60</v>
      </c>
      <c r="D753">
        <v>491.03978952965559</v>
      </c>
      <c r="E753">
        <v>134.26546669343924</v>
      </c>
    </row>
    <row r="754" spans="1:5" x14ac:dyDescent="0.25">
      <c r="A754">
        <v>253</v>
      </c>
      <c r="B754" t="s">
        <v>8</v>
      </c>
      <c r="C754">
        <v>84</v>
      </c>
      <c r="D754">
        <v>487.97031109370323</v>
      </c>
      <c r="E754">
        <v>136.42430941004432</v>
      </c>
    </row>
    <row r="755" spans="1:5" x14ac:dyDescent="0.25">
      <c r="A755">
        <v>253</v>
      </c>
      <c r="B755" t="s">
        <v>8</v>
      </c>
      <c r="C755">
        <v>120</v>
      </c>
      <c r="D755">
        <v>485.9859722842142</v>
      </c>
      <c r="E755">
        <v>130.11568966496884</v>
      </c>
    </row>
    <row r="756" spans="1:5" x14ac:dyDescent="0.25">
      <c r="A756">
        <v>253</v>
      </c>
      <c r="B756" t="s">
        <v>8</v>
      </c>
      <c r="C756">
        <v>240</v>
      </c>
      <c r="D756">
        <v>471.12880512976847</v>
      </c>
      <c r="E756">
        <v>108.44793146171629</v>
      </c>
    </row>
    <row r="757" spans="1:5" x14ac:dyDescent="0.25">
      <c r="A757">
        <v>253</v>
      </c>
      <c r="B757" t="s">
        <v>8</v>
      </c>
      <c r="C757">
        <v>360</v>
      </c>
      <c r="D757">
        <v>447.76352064607619</v>
      </c>
      <c r="E757">
        <v>101.52508200646913</v>
      </c>
    </row>
    <row r="758" spans="1:5" x14ac:dyDescent="0.25">
      <c r="A758">
        <v>254</v>
      </c>
      <c r="B758" t="s">
        <v>5</v>
      </c>
      <c r="C758">
        <v>3.3333333333333333E-2</v>
      </c>
      <c r="D758">
        <v>615.38646293069212</v>
      </c>
      <c r="E758">
        <v>54.575420300882541</v>
      </c>
    </row>
    <row r="759" spans="1:5" x14ac:dyDescent="0.25">
      <c r="A759">
        <v>254</v>
      </c>
      <c r="B759" t="s">
        <v>5</v>
      </c>
      <c r="C759">
        <v>1</v>
      </c>
      <c r="D759">
        <v>609.91707733204566</v>
      </c>
      <c r="E759">
        <v>56.788572288624522</v>
      </c>
    </row>
    <row r="760" spans="1:5" x14ac:dyDescent="0.25">
      <c r="A760">
        <v>254</v>
      </c>
      <c r="B760" t="s">
        <v>5</v>
      </c>
      <c r="C760">
        <v>2</v>
      </c>
      <c r="D760">
        <v>604.44571581471052</v>
      </c>
      <c r="E760">
        <v>58.969352942079766</v>
      </c>
    </row>
    <row r="761" spans="1:5" x14ac:dyDescent="0.25">
      <c r="A761">
        <v>254</v>
      </c>
      <c r="B761" t="s">
        <v>5</v>
      </c>
      <c r="C761">
        <v>3</v>
      </c>
      <c r="D761">
        <v>599.16012605113724</v>
      </c>
      <c r="E761">
        <v>61.044712564527551</v>
      </c>
    </row>
    <row r="762" spans="1:5" x14ac:dyDescent="0.25">
      <c r="A762">
        <v>254</v>
      </c>
      <c r="B762" t="s">
        <v>5</v>
      </c>
      <c r="C762">
        <v>4</v>
      </c>
      <c r="D762">
        <v>594.05629135729043</v>
      </c>
      <c r="E762">
        <v>63.019587532339372</v>
      </c>
    </row>
    <row r="763" spans="1:5" x14ac:dyDescent="0.25">
      <c r="A763">
        <v>254</v>
      </c>
      <c r="B763" t="s">
        <v>5</v>
      </c>
      <c r="C763">
        <v>5</v>
      </c>
      <c r="D763">
        <v>589.13024040402775</v>
      </c>
      <c r="E763">
        <v>64.898693212467819</v>
      </c>
    </row>
    <row r="764" spans="1:5" x14ac:dyDescent="0.25">
      <c r="A764">
        <v>254</v>
      </c>
      <c r="B764" t="s">
        <v>5</v>
      </c>
      <c r="C764">
        <v>6</v>
      </c>
      <c r="D764">
        <v>584.3780486905174</v>
      </c>
      <c r="E764">
        <v>66.686533574151497</v>
      </c>
    </row>
    <row r="765" spans="1:5" x14ac:dyDescent="0.25">
      <c r="A765">
        <v>254</v>
      </c>
      <c r="B765" t="s">
        <v>5</v>
      </c>
      <c r="C765">
        <v>12</v>
      </c>
      <c r="D765">
        <v>559.30237568718439</v>
      </c>
      <c r="E765">
        <v>75.724827565183048</v>
      </c>
    </row>
    <row r="766" spans="1:5" x14ac:dyDescent="0.25">
      <c r="A766">
        <v>254</v>
      </c>
      <c r="B766" t="s">
        <v>5</v>
      </c>
      <c r="C766">
        <v>18</v>
      </c>
      <c r="D766">
        <v>540.30135355913114</v>
      </c>
      <c r="E766">
        <v>82.303997035918513</v>
      </c>
    </row>
    <row r="767" spans="1:5" x14ac:dyDescent="0.25">
      <c r="A767">
        <v>254</v>
      </c>
      <c r="B767" t="s">
        <v>5</v>
      </c>
      <c r="C767">
        <v>24</v>
      </c>
      <c r="D767">
        <v>525.53629516009664</v>
      </c>
      <c r="E767">
        <v>87.215771107571683</v>
      </c>
    </row>
    <row r="768" spans="1:5" x14ac:dyDescent="0.25">
      <c r="A768">
        <v>254</v>
      </c>
      <c r="B768" t="s">
        <v>5</v>
      </c>
      <c r="C768">
        <v>36</v>
      </c>
      <c r="D768">
        <v>507.02022960802259</v>
      </c>
      <c r="E768">
        <v>93.530830787839292</v>
      </c>
    </row>
    <row r="769" spans="1:5" x14ac:dyDescent="0.25">
      <c r="A769">
        <v>254</v>
      </c>
      <c r="B769" t="s">
        <v>5</v>
      </c>
      <c r="C769">
        <v>48</v>
      </c>
      <c r="D769">
        <v>499.45236649344776</v>
      </c>
      <c r="E769">
        <v>96.981910061350248</v>
      </c>
    </row>
    <row r="770" spans="1:5" x14ac:dyDescent="0.25">
      <c r="A770">
        <v>254</v>
      </c>
      <c r="B770" t="s">
        <v>5</v>
      </c>
      <c r="C770">
        <v>60</v>
      </c>
      <c r="D770">
        <v>499.30490192494926</v>
      </c>
      <c r="E770">
        <v>98.87862541223258</v>
      </c>
    </row>
    <row r="771" spans="1:5" x14ac:dyDescent="0.25">
      <c r="A771">
        <v>254</v>
      </c>
      <c r="B771" t="s">
        <v>5</v>
      </c>
      <c r="C771">
        <v>84</v>
      </c>
      <c r="D771">
        <v>511.46780472087471</v>
      </c>
      <c r="E771">
        <v>100.5397728441982</v>
      </c>
    </row>
    <row r="772" spans="1:5" x14ac:dyDescent="0.25">
      <c r="A772">
        <v>254</v>
      </c>
      <c r="B772" t="s">
        <v>5</v>
      </c>
      <c r="C772">
        <v>120</v>
      </c>
      <c r="D772">
        <v>539.71885797117409</v>
      </c>
      <c r="E772">
        <v>101.16630490312687</v>
      </c>
    </row>
    <row r="773" spans="1:5" x14ac:dyDescent="0.25">
      <c r="A773">
        <v>254</v>
      </c>
      <c r="B773" t="s">
        <v>5</v>
      </c>
      <c r="C773">
        <v>180</v>
      </c>
      <c r="D773">
        <v>578.38706889641583</v>
      </c>
      <c r="E773">
        <v>100.59800035004514</v>
      </c>
    </row>
    <row r="774" spans="1:5" x14ac:dyDescent="0.25">
      <c r="A774">
        <v>254</v>
      </c>
      <c r="B774" t="s">
        <v>5</v>
      </c>
      <c r="C774">
        <v>240</v>
      </c>
      <c r="D774">
        <v>599.36861727054588</v>
      </c>
      <c r="E774">
        <v>99.050149090044243</v>
      </c>
    </row>
    <row r="775" spans="1:5" x14ac:dyDescent="0.25">
      <c r="A775">
        <v>254</v>
      </c>
      <c r="B775" t="s">
        <v>5</v>
      </c>
      <c r="C775">
        <v>360</v>
      </c>
      <c r="D775">
        <v>612.52724072309786</v>
      </c>
      <c r="E775">
        <v>95.490272431895875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91.38785523019055</v>
      </c>
      <c r="E776">
        <v>22.877294526621668</v>
      </c>
    </row>
    <row r="777" spans="1:5" x14ac:dyDescent="0.25">
      <c r="A777">
        <v>254</v>
      </c>
      <c r="B777" t="s">
        <v>6</v>
      </c>
      <c r="C777">
        <v>1</v>
      </c>
      <c r="D777">
        <v>584.98066256837069</v>
      </c>
      <c r="E777">
        <v>25.71684959192147</v>
      </c>
    </row>
    <row r="778" spans="1:5" x14ac:dyDescent="0.25">
      <c r="A778">
        <v>254</v>
      </c>
      <c r="B778" t="s">
        <v>6</v>
      </c>
      <c r="C778">
        <v>3</v>
      </c>
      <c r="D778">
        <v>572.48823999511683</v>
      </c>
      <c r="E778">
        <v>31.139958972305759</v>
      </c>
    </row>
    <row r="779" spans="1:5" x14ac:dyDescent="0.25">
      <c r="A779">
        <v>254</v>
      </c>
      <c r="B779" t="s">
        <v>6</v>
      </c>
      <c r="C779">
        <v>6</v>
      </c>
      <c r="D779">
        <v>555.55944873861233</v>
      </c>
      <c r="E779">
        <v>38.241748377419931</v>
      </c>
    </row>
    <row r="780" spans="1:5" x14ac:dyDescent="0.25">
      <c r="A780">
        <v>254</v>
      </c>
      <c r="B780" t="s">
        <v>6</v>
      </c>
      <c r="C780">
        <v>12</v>
      </c>
      <c r="D780">
        <v>527.48351103070297</v>
      </c>
      <c r="E780">
        <v>49.357761036050924</v>
      </c>
    </row>
    <row r="781" spans="1:5" x14ac:dyDescent="0.25">
      <c r="A781">
        <v>254</v>
      </c>
      <c r="B781" t="s">
        <v>6</v>
      </c>
      <c r="C781">
        <v>24</v>
      </c>
      <c r="D781">
        <v>490.19344418937038</v>
      </c>
      <c r="E781">
        <v>62.614605878082294</v>
      </c>
    </row>
    <row r="782" spans="1:5" x14ac:dyDescent="0.25">
      <c r="A782">
        <v>254</v>
      </c>
      <c r="B782" t="s">
        <v>6</v>
      </c>
      <c r="C782">
        <v>36</v>
      </c>
      <c r="D782">
        <v>470.37431600781451</v>
      </c>
      <c r="E782">
        <v>69.299580746124136</v>
      </c>
    </row>
    <row r="783" spans="1:5" x14ac:dyDescent="0.25">
      <c r="A783">
        <v>254</v>
      </c>
      <c r="B783" t="s">
        <v>6</v>
      </c>
      <c r="C783">
        <v>60</v>
      </c>
      <c r="D783">
        <v>460.28175055111484</v>
      </c>
      <c r="E783">
        <v>74.260804502616978</v>
      </c>
    </row>
    <row r="784" spans="1:5" x14ac:dyDescent="0.25">
      <c r="A784">
        <v>254</v>
      </c>
      <c r="B784" t="s">
        <v>6</v>
      </c>
      <c r="C784">
        <v>84</v>
      </c>
      <c r="D784">
        <v>467.12502799596041</v>
      </c>
      <c r="E784">
        <v>75.552225944170019</v>
      </c>
    </row>
    <row r="785" spans="1:5" x14ac:dyDescent="0.25">
      <c r="A785">
        <v>254</v>
      </c>
      <c r="B785" t="s">
        <v>6</v>
      </c>
      <c r="C785">
        <v>120</v>
      </c>
      <c r="D785">
        <v>483.54937082431064</v>
      </c>
      <c r="E785">
        <v>75.869561717829129</v>
      </c>
    </row>
    <row r="786" spans="1:5" x14ac:dyDescent="0.25">
      <c r="A786">
        <v>254</v>
      </c>
      <c r="B786" t="s">
        <v>6</v>
      </c>
      <c r="C786">
        <v>240</v>
      </c>
      <c r="D786">
        <v>498.52831099976498</v>
      </c>
      <c r="E786">
        <v>67.100657950406045</v>
      </c>
    </row>
    <row r="787" spans="1:5" x14ac:dyDescent="0.25">
      <c r="A787">
        <v>254</v>
      </c>
      <c r="B787" t="s">
        <v>6</v>
      </c>
      <c r="C787">
        <v>360</v>
      </c>
      <c r="D787">
        <v>471.40209397410786</v>
      </c>
      <c r="E787">
        <v>48.355970468255059</v>
      </c>
    </row>
    <row r="788" spans="1:5" x14ac:dyDescent="0.25">
      <c r="A788">
        <v>254</v>
      </c>
      <c r="B788" t="s">
        <v>7</v>
      </c>
      <c r="C788">
        <v>3.3333333333333333E-2</v>
      </c>
      <c r="D788">
        <v>574.93333352326067</v>
      </c>
      <c r="E788">
        <v>22.879534743083031</v>
      </c>
    </row>
    <row r="789" spans="1:5" x14ac:dyDescent="0.25">
      <c r="A789">
        <v>254</v>
      </c>
      <c r="B789" t="s">
        <v>7</v>
      </c>
      <c r="C789">
        <v>1</v>
      </c>
      <c r="D789">
        <v>569.05313678175946</v>
      </c>
      <c r="E789">
        <v>25.718967718996595</v>
      </c>
    </row>
    <row r="790" spans="1:5" x14ac:dyDescent="0.25">
      <c r="A790">
        <v>254</v>
      </c>
      <c r="B790" t="s">
        <v>7</v>
      </c>
      <c r="C790">
        <v>3</v>
      </c>
      <c r="D790">
        <v>557.45896839276065</v>
      </c>
      <c r="E790">
        <v>31.141843594860163</v>
      </c>
    </row>
    <row r="791" spans="1:5" x14ac:dyDescent="0.25">
      <c r="A791">
        <v>254</v>
      </c>
      <c r="B791" t="s">
        <v>7</v>
      </c>
      <c r="C791">
        <v>6</v>
      </c>
      <c r="D791">
        <v>541.43912999598956</v>
      </c>
      <c r="E791">
        <v>38.243326659166826</v>
      </c>
    </row>
    <row r="792" spans="1:5" x14ac:dyDescent="0.25">
      <c r="A792">
        <v>254</v>
      </c>
      <c r="B792" t="s">
        <v>7</v>
      </c>
      <c r="C792">
        <v>12</v>
      </c>
      <c r="D792">
        <v>513.87696153021443</v>
      </c>
      <c r="E792">
        <v>49.358859437448196</v>
      </c>
    </row>
    <row r="793" spans="1:5" x14ac:dyDescent="0.25">
      <c r="A793">
        <v>254</v>
      </c>
      <c r="B793" t="s">
        <v>7</v>
      </c>
      <c r="C793">
        <v>24</v>
      </c>
      <c r="D793">
        <v>474.76598077067024</v>
      </c>
      <c r="E793">
        <v>62.731153749414069</v>
      </c>
    </row>
    <row r="794" spans="1:5" x14ac:dyDescent="0.25">
      <c r="A794">
        <v>254</v>
      </c>
      <c r="B794" t="s">
        <v>7</v>
      </c>
      <c r="C794">
        <v>36</v>
      </c>
      <c r="D794">
        <v>450.10904675492145</v>
      </c>
      <c r="E794">
        <v>69.504594260674025</v>
      </c>
    </row>
    <row r="795" spans="1:5" x14ac:dyDescent="0.25">
      <c r="A795">
        <v>254</v>
      </c>
      <c r="B795" t="s">
        <v>7</v>
      </c>
      <c r="C795">
        <v>60</v>
      </c>
      <c r="D795">
        <v>427.91993597259636</v>
      </c>
      <c r="E795">
        <v>74.62520985230536</v>
      </c>
    </row>
    <row r="796" spans="1:5" x14ac:dyDescent="0.25">
      <c r="A796">
        <v>254</v>
      </c>
      <c r="B796" t="s">
        <v>7</v>
      </c>
      <c r="C796">
        <v>84</v>
      </c>
      <c r="D796">
        <v>424.07351140466153</v>
      </c>
      <c r="E796">
        <v>76.132032384710399</v>
      </c>
    </row>
    <row r="797" spans="1:5" x14ac:dyDescent="0.25">
      <c r="A797">
        <v>254</v>
      </c>
      <c r="B797" t="s">
        <v>7</v>
      </c>
      <c r="C797">
        <v>120</v>
      </c>
      <c r="D797">
        <v>428.606746084642</v>
      </c>
      <c r="E797">
        <v>76.725544728875818</v>
      </c>
    </row>
    <row r="798" spans="1:5" x14ac:dyDescent="0.25">
      <c r="A798">
        <v>254</v>
      </c>
      <c r="B798" t="s">
        <v>7</v>
      </c>
      <c r="C798">
        <v>240</v>
      </c>
      <c r="D798">
        <v>425.45074505244952</v>
      </c>
      <c r="E798">
        <v>67.832837390501965</v>
      </c>
    </row>
    <row r="799" spans="1:5" x14ac:dyDescent="0.25">
      <c r="A799">
        <v>254</v>
      </c>
      <c r="B799" t="s">
        <v>7</v>
      </c>
      <c r="C799">
        <v>360</v>
      </c>
      <c r="D799">
        <v>387.82113456285032</v>
      </c>
      <c r="E799">
        <v>46.539502936903816</v>
      </c>
    </row>
    <row r="800" spans="1:5" x14ac:dyDescent="0.25">
      <c r="A800">
        <v>254</v>
      </c>
      <c r="B800" t="s">
        <v>8</v>
      </c>
      <c r="C800">
        <v>3.3333333333333333E-2</v>
      </c>
      <c r="D800">
        <v>574.08574662133731</v>
      </c>
      <c r="E800">
        <v>22.877460999333259</v>
      </c>
    </row>
    <row r="801" spans="1:5" x14ac:dyDescent="0.25">
      <c r="A801">
        <v>254</v>
      </c>
      <c r="B801" t="s">
        <v>8</v>
      </c>
      <c r="C801">
        <v>1</v>
      </c>
      <c r="D801">
        <v>568.49104706476692</v>
      </c>
      <c r="E801">
        <v>25.716959868593985</v>
      </c>
    </row>
    <row r="802" spans="1:5" x14ac:dyDescent="0.25">
      <c r="A802">
        <v>254</v>
      </c>
      <c r="B802" t="s">
        <v>8</v>
      </c>
      <c r="C802">
        <v>3</v>
      </c>
      <c r="D802">
        <v>557.43586563873464</v>
      </c>
      <c r="E802">
        <v>31.139963476955121</v>
      </c>
    </row>
    <row r="803" spans="1:5" x14ac:dyDescent="0.25">
      <c r="A803">
        <v>254</v>
      </c>
      <c r="B803" t="s">
        <v>8</v>
      </c>
      <c r="C803">
        <v>6</v>
      </c>
      <c r="D803">
        <v>542.10712615374871</v>
      </c>
      <c r="E803">
        <v>38.241618235205152</v>
      </c>
    </row>
    <row r="804" spans="1:5" x14ac:dyDescent="0.25">
      <c r="A804">
        <v>254</v>
      </c>
      <c r="B804" t="s">
        <v>8</v>
      </c>
      <c r="C804">
        <v>12</v>
      </c>
      <c r="D804">
        <v>515.58110846460522</v>
      </c>
      <c r="E804">
        <v>49.357433427223981</v>
      </c>
    </row>
    <row r="805" spans="1:5" x14ac:dyDescent="0.25">
      <c r="A805">
        <v>254</v>
      </c>
      <c r="B805" t="s">
        <v>8</v>
      </c>
      <c r="C805">
        <v>24</v>
      </c>
      <c r="D805">
        <v>477.57531397698801</v>
      </c>
      <c r="E805">
        <v>62.723216952025595</v>
      </c>
    </row>
    <row r="806" spans="1:5" x14ac:dyDescent="0.25">
      <c r="A806">
        <v>254</v>
      </c>
      <c r="B806" t="s">
        <v>8</v>
      </c>
      <c r="C806">
        <v>36</v>
      </c>
      <c r="D806">
        <v>453.36160421708888</v>
      </c>
      <c r="E806">
        <v>69.493261440317013</v>
      </c>
    </row>
    <row r="807" spans="1:5" x14ac:dyDescent="0.25">
      <c r="A807">
        <v>254</v>
      </c>
      <c r="B807" t="s">
        <v>8</v>
      </c>
      <c r="C807">
        <v>60</v>
      </c>
      <c r="D807">
        <v>431.38720026270283</v>
      </c>
      <c r="E807">
        <v>74.612877426486477</v>
      </c>
    </row>
    <row r="808" spans="1:5" x14ac:dyDescent="0.25">
      <c r="A808">
        <v>254</v>
      </c>
      <c r="B808" t="s">
        <v>8</v>
      </c>
      <c r="C808">
        <v>84</v>
      </c>
      <c r="D808">
        <v>427.66470135240382</v>
      </c>
      <c r="E808">
        <v>76.11869966874491</v>
      </c>
    </row>
    <row r="809" spans="1:5" x14ac:dyDescent="0.25">
      <c r="A809">
        <v>254</v>
      </c>
      <c r="B809" t="s">
        <v>8</v>
      </c>
      <c r="C809">
        <v>120</v>
      </c>
      <c r="D809">
        <v>432.57273773578379</v>
      </c>
      <c r="E809">
        <v>76.702455116538431</v>
      </c>
    </row>
    <row r="810" spans="1:5" x14ac:dyDescent="0.25">
      <c r="A810">
        <v>254</v>
      </c>
      <c r="B810" t="s">
        <v>8</v>
      </c>
      <c r="C810">
        <v>240</v>
      </c>
      <c r="D810">
        <v>430.49571616223784</v>
      </c>
      <c r="E810">
        <v>67.814842494185669</v>
      </c>
    </row>
    <row r="811" spans="1:5" x14ac:dyDescent="0.25">
      <c r="A811">
        <v>254</v>
      </c>
      <c r="B811" t="s">
        <v>8</v>
      </c>
      <c r="C811">
        <v>360</v>
      </c>
      <c r="D811">
        <v>392.92891457443068</v>
      </c>
      <c r="E811">
        <v>46.690475934823631</v>
      </c>
    </row>
    <row r="812" spans="1:5" x14ac:dyDescent="0.25">
      <c r="A812">
        <v>255</v>
      </c>
      <c r="B812" t="s">
        <v>5</v>
      </c>
      <c r="C812">
        <v>3.3333333333333333E-2</v>
      </c>
      <c r="D812">
        <v>608.45927625275692</v>
      </c>
      <c r="E812">
        <v>47.648233622947302</v>
      </c>
    </row>
    <row r="813" spans="1:5" x14ac:dyDescent="0.25">
      <c r="A813">
        <v>255</v>
      </c>
      <c r="B813" t="s">
        <v>5</v>
      </c>
      <c r="C813">
        <v>1</v>
      </c>
      <c r="D813">
        <v>604.41531119035494</v>
      </c>
      <c r="E813">
        <v>51.286806146933763</v>
      </c>
    </row>
    <row r="814" spans="1:5" x14ac:dyDescent="0.25">
      <c r="A814">
        <v>255</v>
      </c>
      <c r="B814" t="s">
        <v>5</v>
      </c>
      <c r="C814">
        <v>2</v>
      </c>
      <c r="D814">
        <v>600.26922963683319</v>
      </c>
      <c r="E814">
        <v>54.792866764202394</v>
      </c>
    </row>
    <row r="815" spans="1:5" x14ac:dyDescent="0.25">
      <c r="A815">
        <v>255</v>
      </c>
      <c r="B815" t="s">
        <v>5</v>
      </c>
      <c r="C815">
        <v>3</v>
      </c>
      <c r="D815">
        <v>596.16628692026109</v>
      </c>
      <c r="E815">
        <v>58.050873433651425</v>
      </c>
    </row>
    <row r="816" spans="1:5" x14ac:dyDescent="0.25">
      <c r="A816">
        <v>255</v>
      </c>
      <c r="B816" t="s">
        <v>5</v>
      </c>
      <c r="C816">
        <v>4</v>
      </c>
      <c r="D816">
        <v>592.1112954179315</v>
      </c>
      <c r="E816">
        <v>61.074591592980497</v>
      </c>
    </row>
    <row r="817" spans="1:5" x14ac:dyDescent="0.25">
      <c r="A817">
        <v>255</v>
      </c>
      <c r="B817" t="s">
        <v>5</v>
      </c>
      <c r="C817">
        <v>5</v>
      </c>
      <c r="D817">
        <v>588.10866575791511</v>
      </c>
      <c r="E817">
        <v>63.877118566355236</v>
      </c>
    </row>
    <row r="818" spans="1:5" x14ac:dyDescent="0.25">
      <c r="A818">
        <v>255</v>
      </c>
      <c r="B818" t="s">
        <v>5</v>
      </c>
      <c r="C818">
        <v>6</v>
      </c>
      <c r="D818">
        <v>584.16242896526376</v>
      </c>
      <c r="E818">
        <v>66.470913848897879</v>
      </c>
    </row>
    <row r="819" spans="1:5" x14ac:dyDescent="0.25">
      <c r="A819">
        <v>255</v>
      </c>
      <c r="B819" t="s">
        <v>5</v>
      </c>
      <c r="C819">
        <v>12</v>
      </c>
      <c r="D819">
        <v>561.85226984599194</v>
      </c>
      <c r="E819">
        <v>78.274721723990552</v>
      </c>
    </row>
    <row r="820" spans="1:5" x14ac:dyDescent="0.25">
      <c r="A820">
        <v>255</v>
      </c>
      <c r="B820" t="s">
        <v>5</v>
      </c>
      <c r="C820">
        <v>18</v>
      </c>
      <c r="D820">
        <v>542.96332682922377</v>
      </c>
      <c r="E820">
        <v>84.965970306011201</v>
      </c>
    </row>
    <row r="821" spans="1:5" x14ac:dyDescent="0.25">
      <c r="A821">
        <v>255</v>
      </c>
      <c r="B821" t="s">
        <v>5</v>
      </c>
      <c r="C821">
        <v>24</v>
      </c>
      <c r="D821">
        <v>526.75859616904711</v>
      </c>
      <c r="E821">
        <v>88.438072116522122</v>
      </c>
    </row>
    <row r="822" spans="1:5" x14ac:dyDescent="0.25">
      <c r="A822">
        <v>255</v>
      </c>
      <c r="B822" t="s">
        <v>5</v>
      </c>
      <c r="C822">
        <v>36</v>
      </c>
      <c r="D822">
        <v>503.15569317661715</v>
      </c>
      <c r="E822">
        <v>89.666294356433866</v>
      </c>
    </row>
    <row r="823" spans="1:5" x14ac:dyDescent="0.25">
      <c r="A823">
        <v>255</v>
      </c>
      <c r="B823" t="s">
        <v>5</v>
      </c>
      <c r="C823">
        <v>48</v>
      </c>
      <c r="D823">
        <v>490.00796430446184</v>
      </c>
      <c r="E823">
        <v>87.53750787236433</v>
      </c>
    </row>
    <row r="824" spans="1:5" x14ac:dyDescent="0.25">
      <c r="A824">
        <v>255</v>
      </c>
      <c r="B824" t="s">
        <v>5</v>
      </c>
      <c r="C824">
        <v>60</v>
      </c>
      <c r="D824">
        <v>485.19207302266034</v>
      </c>
      <c r="E824">
        <v>84.765796509943669</v>
      </c>
    </row>
    <row r="825" spans="1:5" x14ac:dyDescent="0.25">
      <c r="A825">
        <v>255</v>
      </c>
      <c r="B825" t="s">
        <v>5</v>
      </c>
      <c r="C825">
        <v>84</v>
      </c>
      <c r="D825">
        <v>491.99328553434339</v>
      </c>
      <c r="E825">
        <v>81.065253657666915</v>
      </c>
    </row>
    <row r="826" spans="1:5" x14ac:dyDescent="0.25">
      <c r="A826">
        <v>255</v>
      </c>
      <c r="B826" t="s">
        <v>5</v>
      </c>
      <c r="C826">
        <v>120</v>
      </c>
      <c r="D826">
        <v>519.34041826076793</v>
      </c>
      <c r="E826">
        <v>80.787865192720744</v>
      </c>
    </row>
    <row r="827" spans="1:5" x14ac:dyDescent="0.25">
      <c r="A827">
        <v>255</v>
      </c>
      <c r="B827" t="s">
        <v>5</v>
      </c>
      <c r="C827">
        <v>180</v>
      </c>
      <c r="D827">
        <v>560.97010995005121</v>
      </c>
      <c r="E827">
        <v>83.181041403680439</v>
      </c>
    </row>
    <row r="828" spans="1:5" x14ac:dyDescent="0.25">
      <c r="A828">
        <v>255</v>
      </c>
      <c r="B828" t="s">
        <v>5</v>
      </c>
      <c r="C828">
        <v>240</v>
      </c>
      <c r="D828">
        <v>582.1044769712712</v>
      </c>
      <c r="E828">
        <v>81.786008790769586</v>
      </c>
    </row>
    <row r="829" spans="1:5" x14ac:dyDescent="0.25">
      <c r="A829">
        <v>255</v>
      </c>
      <c r="B829" t="s">
        <v>5</v>
      </c>
      <c r="C829">
        <v>360</v>
      </c>
      <c r="D829">
        <v>588.32182852618121</v>
      </c>
      <c r="E829">
        <v>71.284860234979149</v>
      </c>
    </row>
    <row r="830" spans="1:5" x14ac:dyDescent="0.25">
      <c r="A830">
        <v>255</v>
      </c>
      <c r="B830" t="s">
        <v>6</v>
      </c>
      <c r="C830">
        <v>3.3333333333333333E-2</v>
      </c>
      <c r="D830">
        <v>600.66747544205361</v>
      </c>
      <c r="E830">
        <v>32.156914738484737</v>
      </c>
    </row>
    <row r="831" spans="1:5" x14ac:dyDescent="0.25">
      <c r="A831">
        <v>255</v>
      </c>
      <c r="B831" t="s">
        <v>6</v>
      </c>
      <c r="C831">
        <v>1</v>
      </c>
      <c r="D831">
        <v>593.49411119560955</v>
      </c>
      <c r="E831">
        <v>34.23029821916036</v>
      </c>
    </row>
    <row r="832" spans="1:5" x14ac:dyDescent="0.25">
      <c r="A832">
        <v>255</v>
      </c>
      <c r="B832" t="s">
        <v>6</v>
      </c>
      <c r="C832">
        <v>3</v>
      </c>
      <c r="D832">
        <v>579.54045363108423</v>
      </c>
      <c r="E832">
        <v>38.192172608273246</v>
      </c>
    </row>
    <row r="833" spans="1:5" x14ac:dyDescent="0.25">
      <c r="A833">
        <v>255</v>
      </c>
      <c r="B833" t="s">
        <v>6</v>
      </c>
      <c r="C833">
        <v>6</v>
      </c>
      <c r="D833">
        <v>560.70145703118078</v>
      </c>
      <c r="E833">
        <v>43.383756669988436</v>
      </c>
    </row>
    <row r="834" spans="1:5" x14ac:dyDescent="0.25">
      <c r="A834">
        <v>255</v>
      </c>
      <c r="B834" t="s">
        <v>6</v>
      </c>
      <c r="C834">
        <v>12</v>
      </c>
      <c r="D834">
        <v>529.6370660431221</v>
      </c>
      <c r="E834">
        <v>51.511316048470022</v>
      </c>
    </row>
    <row r="835" spans="1:5" x14ac:dyDescent="0.25">
      <c r="A835">
        <v>255</v>
      </c>
      <c r="B835" t="s">
        <v>6</v>
      </c>
      <c r="C835">
        <v>24</v>
      </c>
      <c r="D835">
        <v>488.75657340751303</v>
      </c>
      <c r="E835">
        <v>61.177735096224971</v>
      </c>
    </row>
    <row r="836" spans="1:5" x14ac:dyDescent="0.25">
      <c r="A836">
        <v>255</v>
      </c>
      <c r="B836" t="s">
        <v>6</v>
      </c>
      <c r="C836">
        <v>36</v>
      </c>
      <c r="D836">
        <v>466.98312629601668</v>
      </c>
      <c r="E836">
        <v>65.908391034326314</v>
      </c>
    </row>
    <row r="837" spans="1:5" x14ac:dyDescent="0.25">
      <c r="A837">
        <v>255</v>
      </c>
      <c r="B837" t="s">
        <v>6</v>
      </c>
      <c r="C837">
        <v>60</v>
      </c>
      <c r="D837">
        <v>454.82902149045816</v>
      </c>
      <c r="E837">
        <v>68.808075441960312</v>
      </c>
    </row>
    <row r="838" spans="1:5" x14ac:dyDescent="0.25">
      <c r="A838">
        <v>255</v>
      </c>
      <c r="B838" t="s">
        <v>6</v>
      </c>
      <c r="C838">
        <v>84</v>
      </c>
      <c r="D838">
        <v>460.21351873280133</v>
      </c>
      <c r="E838">
        <v>68.640716681010943</v>
      </c>
    </row>
    <row r="839" spans="1:5" x14ac:dyDescent="0.25">
      <c r="A839">
        <v>255</v>
      </c>
      <c r="B839" t="s">
        <v>6</v>
      </c>
      <c r="C839">
        <v>120</v>
      </c>
      <c r="D839">
        <v>474.70368744891397</v>
      </c>
      <c r="E839">
        <v>67.023878342432482</v>
      </c>
    </row>
    <row r="840" spans="1:5" x14ac:dyDescent="0.25">
      <c r="A840">
        <v>255</v>
      </c>
      <c r="B840" t="s">
        <v>6</v>
      </c>
      <c r="C840">
        <v>240</v>
      </c>
      <c r="D840">
        <v>487.30239377552283</v>
      </c>
      <c r="E840">
        <v>55.874740726163871</v>
      </c>
    </row>
    <row r="841" spans="1:5" x14ac:dyDescent="0.25">
      <c r="A841">
        <v>255</v>
      </c>
      <c r="B841" t="s">
        <v>6</v>
      </c>
      <c r="C841">
        <v>360</v>
      </c>
      <c r="D841">
        <v>462.25366105695952</v>
      </c>
      <c r="E841">
        <v>39.207537551106675</v>
      </c>
    </row>
    <row r="842" spans="1:5" x14ac:dyDescent="0.25">
      <c r="A842">
        <v>255</v>
      </c>
      <c r="B842" t="s">
        <v>7</v>
      </c>
      <c r="C842">
        <v>3.3333333333333333E-2</v>
      </c>
      <c r="D842">
        <v>584.21714065214724</v>
      </c>
      <c r="E842">
        <v>32.163341871969607</v>
      </c>
    </row>
    <row r="843" spans="1:5" x14ac:dyDescent="0.25">
      <c r="A843">
        <v>255</v>
      </c>
      <c r="B843" t="s">
        <v>7</v>
      </c>
      <c r="C843">
        <v>1</v>
      </c>
      <c r="D843">
        <v>577.57045220692703</v>
      </c>
      <c r="E843">
        <v>34.236283144164076</v>
      </c>
    </row>
    <row r="844" spans="1:5" x14ac:dyDescent="0.25">
      <c r="A844">
        <v>255</v>
      </c>
      <c r="B844" t="s">
        <v>7</v>
      </c>
      <c r="C844">
        <v>3</v>
      </c>
      <c r="D844">
        <v>564.51444500331036</v>
      </c>
      <c r="E844">
        <v>38.197320205409916</v>
      </c>
    </row>
    <row r="845" spans="1:5" x14ac:dyDescent="0.25">
      <c r="A845">
        <v>255</v>
      </c>
      <c r="B845" t="s">
        <v>7</v>
      </c>
      <c r="C845">
        <v>6</v>
      </c>
      <c r="D845">
        <v>546.58362885906388</v>
      </c>
      <c r="E845">
        <v>43.38782552224113</v>
      </c>
    </row>
    <row r="846" spans="1:5" x14ac:dyDescent="0.25">
      <c r="A846">
        <v>255</v>
      </c>
      <c r="B846" t="s">
        <v>7</v>
      </c>
      <c r="C846">
        <v>12</v>
      </c>
      <c r="D846">
        <v>516.03185839042169</v>
      </c>
      <c r="E846">
        <v>51.513756297655448</v>
      </c>
    </row>
    <row r="847" spans="1:5" x14ac:dyDescent="0.25">
      <c r="A847">
        <v>255</v>
      </c>
      <c r="B847" t="s">
        <v>7</v>
      </c>
      <c r="C847">
        <v>24</v>
      </c>
      <c r="D847">
        <v>473.32348760498854</v>
      </c>
      <c r="E847">
        <v>61.288660583732401</v>
      </c>
    </row>
    <row r="848" spans="1:5" x14ac:dyDescent="0.25">
      <c r="A848">
        <v>255</v>
      </c>
      <c r="B848" t="s">
        <v>7</v>
      </c>
      <c r="C848">
        <v>36</v>
      </c>
      <c r="D848">
        <v>446.7016189547715</v>
      </c>
      <c r="E848">
        <v>66.097166460524079</v>
      </c>
    </row>
    <row r="849" spans="1:5" x14ac:dyDescent="0.25">
      <c r="A849">
        <v>255</v>
      </c>
      <c r="B849" t="s">
        <v>7</v>
      </c>
      <c r="C849">
        <v>60</v>
      </c>
      <c r="D849">
        <v>422.42561082331218</v>
      </c>
      <c r="E849">
        <v>69.130884703021138</v>
      </c>
    </row>
    <row r="850" spans="1:5" x14ac:dyDescent="0.25">
      <c r="A850">
        <v>255</v>
      </c>
      <c r="B850" t="s">
        <v>7</v>
      </c>
      <c r="C850">
        <v>84</v>
      </c>
      <c r="D850">
        <v>417.07843950366015</v>
      </c>
      <c r="E850">
        <v>69.136960483709018</v>
      </c>
    </row>
    <row r="851" spans="1:5" x14ac:dyDescent="0.25">
      <c r="A851">
        <v>255</v>
      </c>
      <c r="B851" t="s">
        <v>7</v>
      </c>
      <c r="C851">
        <v>120</v>
      </c>
      <c r="D851">
        <v>419.58819121765077</v>
      </c>
      <c r="E851">
        <v>67.706989861884622</v>
      </c>
    </row>
    <row r="852" spans="1:5" x14ac:dyDescent="0.25">
      <c r="A852">
        <v>255</v>
      </c>
      <c r="B852" t="s">
        <v>7</v>
      </c>
      <c r="C852">
        <v>240</v>
      </c>
      <c r="D852">
        <v>413.83861618345713</v>
      </c>
      <c r="E852">
        <v>56.220708521509607</v>
      </c>
    </row>
    <row r="853" spans="1:5" x14ac:dyDescent="0.25">
      <c r="A853">
        <v>255</v>
      </c>
      <c r="B853" t="s">
        <v>7</v>
      </c>
      <c r="C853">
        <v>360</v>
      </c>
      <c r="D853">
        <v>378.61470779746998</v>
      </c>
      <c r="E853">
        <v>37.33307617152348</v>
      </c>
    </row>
    <row r="854" spans="1:5" x14ac:dyDescent="0.25">
      <c r="A854">
        <v>255</v>
      </c>
      <c r="B854" t="s">
        <v>8</v>
      </c>
      <c r="C854">
        <v>3.3333333333333333E-2</v>
      </c>
      <c r="D854">
        <v>583.36877552411602</v>
      </c>
      <c r="E854">
        <v>32.160489902111969</v>
      </c>
    </row>
    <row r="855" spans="1:5" x14ac:dyDescent="0.25">
      <c r="A855">
        <v>255</v>
      </c>
      <c r="B855" t="s">
        <v>8</v>
      </c>
      <c r="C855">
        <v>1</v>
      </c>
      <c r="D855">
        <v>577.00762266410732</v>
      </c>
      <c r="E855">
        <v>34.233535467934409</v>
      </c>
    </row>
    <row r="856" spans="1:5" x14ac:dyDescent="0.25">
      <c r="A856">
        <v>255</v>
      </c>
      <c r="B856" t="s">
        <v>8</v>
      </c>
      <c r="C856">
        <v>3</v>
      </c>
      <c r="D856">
        <v>564.4906761177059</v>
      </c>
      <c r="E856">
        <v>38.194773955926365</v>
      </c>
    </row>
    <row r="857" spans="1:5" x14ac:dyDescent="0.25">
      <c r="A857">
        <v>255</v>
      </c>
      <c r="B857" t="s">
        <v>8</v>
      </c>
      <c r="C857">
        <v>6</v>
      </c>
      <c r="D857">
        <v>547.25105618378825</v>
      </c>
      <c r="E857">
        <v>43.385548265244687</v>
      </c>
    </row>
    <row r="858" spans="1:5" x14ac:dyDescent="0.25">
      <c r="A858">
        <v>255</v>
      </c>
      <c r="B858" t="s">
        <v>8</v>
      </c>
      <c r="C858">
        <v>12</v>
      </c>
      <c r="D858">
        <v>517.7355909974375</v>
      </c>
      <c r="E858">
        <v>51.511915960056264</v>
      </c>
    </row>
    <row r="859" spans="1:5" x14ac:dyDescent="0.25">
      <c r="A859">
        <v>255</v>
      </c>
      <c r="B859" t="s">
        <v>8</v>
      </c>
      <c r="C859">
        <v>24</v>
      </c>
      <c r="D859">
        <v>476.13335860894307</v>
      </c>
      <c r="E859">
        <v>61.28126158398063</v>
      </c>
    </row>
    <row r="860" spans="1:5" x14ac:dyDescent="0.25">
      <c r="A860">
        <v>255</v>
      </c>
      <c r="B860" t="s">
        <v>8</v>
      </c>
      <c r="C860">
        <v>36</v>
      </c>
      <c r="D860">
        <v>449.95553976382661</v>
      </c>
      <c r="E860">
        <v>66.087196987054739</v>
      </c>
    </row>
    <row r="861" spans="1:5" x14ac:dyDescent="0.25">
      <c r="A861">
        <v>255</v>
      </c>
      <c r="B861" t="s">
        <v>8</v>
      </c>
      <c r="C861">
        <v>60</v>
      </c>
      <c r="D861">
        <v>425.89522351903872</v>
      </c>
      <c r="E861">
        <v>69.120900682822366</v>
      </c>
    </row>
    <row r="862" spans="1:5" x14ac:dyDescent="0.25">
      <c r="A862">
        <v>255</v>
      </c>
      <c r="B862" t="s">
        <v>8</v>
      </c>
      <c r="C862">
        <v>84</v>
      </c>
      <c r="D862">
        <v>420.6732061725217</v>
      </c>
      <c r="E862">
        <v>69.127204488862802</v>
      </c>
    </row>
    <row r="863" spans="1:5" x14ac:dyDescent="0.25">
      <c r="A863">
        <v>255</v>
      </c>
      <c r="B863" t="s">
        <v>8</v>
      </c>
      <c r="C863">
        <v>120</v>
      </c>
      <c r="D863">
        <v>423.56180533360703</v>
      </c>
      <c r="E863">
        <v>67.691522714361653</v>
      </c>
    </row>
    <row r="864" spans="1:5" x14ac:dyDescent="0.25">
      <c r="A864">
        <v>255</v>
      </c>
      <c r="B864" t="s">
        <v>8</v>
      </c>
      <c r="C864">
        <v>240</v>
      </c>
      <c r="D864">
        <v>418.904014321094</v>
      </c>
      <c r="E864">
        <v>56.223140653041817</v>
      </c>
    </row>
    <row r="865" spans="1:5" x14ac:dyDescent="0.25">
      <c r="A865">
        <v>255</v>
      </c>
      <c r="B865" t="s">
        <v>8</v>
      </c>
      <c r="C865">
        <v>360</v>
      </c>
      <c r="D865">
        <v>383.71612484812778</v>
      </c>
      <c r="E865">
        <v>37.477686208520765</v>
      </c>
    </row>
    <row r="866" spans="1:5" x14ac:dyDescent="0.25">
      <c r="A866">
        <v>256</v>
      </c>
      <c r="B866" t="s">
        <v>5</v>
      </c>
      <c r="C866">
        <v>3.3333333333333333E-2</v>
      </c>
      <c r="D866">
        <v>616.09528885991426</v>
      </c>
      <c r="E866">
        <v>55.284246230104664</v>
      </c>
    </row>
    <row r="867" spans="1:5" x14ac:dyDescent="0.25">
      <c r="A867">
        <v>256</v>
      </c>
      <c r="B867" t="s">
        <v>5</v>
      </c>
      <c r="C867">
        <v>1</v>
      </c>
      <c r="D867">
        <v>611.72341137322996</v>
      </c>
      <c r="E867">
        <v>58.594906329808779</v>
      </c>
    </row>
    <row r="868" spans="1:5" x14ac:dyDescent="0.25">
      <c r="A868">
        <v>256</v>
      </c>
      <c r="B868" t="s">
        <v>5</v>
      </c>
      <c r="C868">
        <v>2</v>
      </c>
      <c r="D868">
        <v>607.23802253552935</v>
      </c>
      <c r="E868">
        <v>61.76165966289858</v>
      </c>
    </row>
    <row r="869" spans="1:5" x14ac:dyDescent="0.25">
      <c r="A869">
        <v>256</v>
      </c>
      <c r="B869" t="s">
        <v>5</v>
      </c>
      <c r="C869">
        <v>3</v>
      </c>
      <c r="D869">
        <v>602.79621547947443</v>
      </c>
      <c r="E869">
        <v>64.680801992864772</v>
      </c>
    </row>
    <row r="870" spans="1:5" x14ac:dyDescent="0.25">
      <c r="A870">
        <v>256</v>
      </c>
      <c r="B870" t="s">
        <v>5</v>
      </c>
      <c r="C870">
        <v>4</v>
      </c>
      <c r="D870">
        <v>598.40330272341157</v>
      </c>
      <c r="E870">
        <v>67.366598898460566</v>
      </c>
    </row>
    <row r="871" spans="1:5" x14ac:dyDescent="0.25">
      <c r="A871">
        <v>256</v>
      </c>
      <c r="B871" t="s">
        <v>5</v>
      </c>
      <c r="C871">
        <v>5</v>
      </c>
      <c r="D871">
        <v>594.06415891090478</v>
      </c>
      <c r="E871">
        <v>69.832611719344854</v>
      </c>
    </row>
    <row r="872" spans="1:5" x14ac:dyDescent="0.25">
      <c r="A872">
        <v>256</v>
      </c>
      <c r="B872" t="s">
        <v>5</v>
      </c>
      <c r="C872">
        <v>6</v>
      </c>
      <c r="D872">
        <v>589.78324486766962</v>
      </c>
      <c r="E872">
        <v>72.091729751303646</v>
      </c>
    </row>
    <row r="873" spans="1:5" x14ac:dyDescent="0.25">
      <c r="A873">
        <v>256</v>
      </c>
      <c r="B873" t="s">
        <v>5</v>
      </c>
      <c r="C873">
        <v>12</v>
      </c>
      <c r="D873">
        <v>565.52379604355167</v>
      </c>
      <c r="E873">
        <v>81.946247921550267</v>
      </c>
    </row>
    <row r="874" spans="1:5" x14ac:dyDescent="0.25">
      <c r="A874">
        <v>256</v>
      </c>
      <c r="B874" t="s">
        <v>5</v>
      </c>
      <c r="C874">
        <v>18</v>
      </c>
      <c r="D874">
        <v>544.89668073236146</v>
      </c>
      <c r="E874">
        <v>86.899324209148844</v>
      </c>
    </row>
    <row r="875" spans="1:5" x14ac:dyDescent="0.25">
      <c r="A875">
        <v>256</v>
      </c>
      <c r="B875" t="s">
        <v>5</v>
      </c>
      <c r="C875">
        <v>24</v>
      </c>
      <c r="D875">
        <v>527.10832807306906</v>
      </c>
      <c r="E875">
        <v>88.787804020544058</v>
      </c>
    </row>
    <row r="876" spans="1:5" x14ac:dyDescent="0.25">
      <c r="A876">
        <v>256</v>
      </c>
      <c r="B876" t="s">
        <v>5</v>
      </c>
      <c r="C876">
        <v>36</v>
      </c>
      <c r="D876">
        <v>500.92680037452834</v>
      </c>
      <c r="E876">
        <v>87.437401554345058</v>
      </c>
    </row>
    <row r="877" spans="1:5" x14ac:dyDescent="0.25">
      <c r="A877">
        <v>256</v>
      </c>
      <c r="B877" t="s">
        <v>5</v>
      </c>
      <c r="C877">
        <v>48</v>
      </c>
      <c r="D877">
        <v>485.9496232701747</v>
      </c>
      <c r="E877">
        <v>83.479166838077163</v>
      </c>
    </row>
    <row r="878" spans="1:5" x14ac:dyDescent="0.25">
      <c r="A878">
        <v>256</v>
      </c>
      <c r="B878" t="s">
        <v>5</v>
      </c>
      <c r="C878">
        <v>60</v>
      </c>
      <c r="D878">
        <v>479.94198747877033</v>
      </c>
      <c r="E878">
        <v>79.515710966053675</v>
      </c>
    </row>
    <row r="879" spans="1:5" x14ac:dyDescent="0.25">
      <c r="A879">
        <v>256</v>
      </c>
      <c r="B879" t="s">
        <v>5</v>
      </c>
      <c r="C879">
        <v>84</v>
      </c>
      <c r="D879">
        <v>485.71893428570797</v>
      </c>
      <c r="E879">
        <v>74.79090240903146</v>
      </c>
    </row>
    <row r="880" spans="1:5" x14ac:dyDescent="0.25">
      <c r="A880">
        <v>256</v>
      </c>
      <c r="B880" t="s">
        <v>5</v>
      </c>
      <c r="C880">
        <v>120</v>
      </c>
      <c r="D880">
        <v>513.18293777085103</v>
      </c>
      <c r="E880">
        <v>74.630384702803752</v>
      </c>
    </row>
    <row r="881" spans="1:5" x14ac:dyDescent="0.25">
      <c r="A881">
        <v>256</v>
      </c>
      <c r="B881" t="s">
        <v>5</v>
      </c>
      <c r="C881">
        <v>180</v>
      </c>
      <c r="D881">
        <v>555.43810750367743</v>
      </c>
      <c r="E881">
        <v>77.649038957306743</v>
      </c>
    </row>
    <row r="882" spans="1:5" x14ac:dyDescent="0.25">
      <c r="A882">
        <v>256</v>
      </c>
      <c r="B882" t="s">
        <v>5</v>
      </c>
      <c r="C882">
        <v>240</v>
      </c>
      <c r="D882">
        <v>576.24340658411165</v>
      </c>
      <c r="E882">
        <v>75.924938403610014</v>
      </c>
    </row>
    <row r="883" spans="1:5" x14ac:dyDescent="0.25">
      <c r="A883">
        <v>256</v>
      </c>
      <c r="B883" t="s">
        <v>5</v>
      </c>
      <c r="C883">
        <v>360</v>
      </c>
      <c r="D883">
        <v>579.96304953537208</v>
      </c>
      <c r="E883">
        <v>62.926081244170028</v>
      </c>
    </row>
    <row r="884" spans="1:5" x14ac:dyDescent="0.25">
      <c r="A884">
        <v>256</v>
      </c>
      <c r="B884" t="s">
        <v>6</v>
      </c>
      <c r="C884">
        <v>3.3333333333333333E-2</v>
      </c>
      <c r="D884">
        <v>622.26036410942947</v>
      </c>
      <c r="E884">
        <v>53.749803405860611</v>
      </c>
    </row>
    <row r="885" spans="1:5" x14ac:dyDescent="0.25">
      <c r="A885">
        <v>256</v>
      </c>
      <c r="B885" t="s">
        <v>6</v>
      </c>
      <c r="C885">
        <v>1</v>
      </c>
      <c r="D885">
        <v>614.27260087186232</v>
      </c>
      <c r="E885">
        <v>55.00878789541315</v>
      </c>
    </row>
    <row r="886" spans="1:5" x14ac:dyDescent="0.25">
      <c r="A886">
        <v>256</v>
      </c>
      <c r="B886" t="s">
        <v>6</v>
      </c>
      <c r="C886">
        <v>3</v>
      </c>
      <c r="D886">
        <v>598.76033875085557</v>
      </c>
      <c r="E886">
        <v>57.412057728044587</v>
      </c>
    </row>
    <row r="887" spans="1:5" x14ac:dyDescent="0.25">
      <c r="A887">
        <v>256</v>
      </c>
      <c r="B887" t="s">
        <v>6</v>
      </c>
      <c r="C887">
        <v>6</v>
      </c>
      <c r="D887">
        <v>577.87173064644026</v>
      </c>
      <c r="E887">
        <v>60.554030285247876</v>
      </c>
    </row>
    <row r="888" spans="1:5" x14ac:dyDescent="0.25">
      <c r="A888">
        <v>256</v>
      </c>
      <c r="B888" t="s">
        <v>6</v>
      </c>
      <c r="C888">
        <v>12</v>
      </c>
      <c r="D888">
        <v>543.56666976372594</v>
      </c>
      <c r="E888">
        <v>65.44091976907383</v>
      </c>
    </row>
    <row r="889" spans="1:5" x14ac:dyDescent="0.25">
      <c r="A889">
        <v>256</v>
      </c>
      <c r="B889" t="s">
        <v>6</v>
      </c>
      <c r="C889">
        <v>24</v>
      </c>
      <c r="D889">
        <v>498.73256890646957</v>
      </c>
      <c r="E889">
        <v>71.153730595181486</v>
      </c>
    </row>
    <row r="890" spans="1:5" x14ac:dyDescent="0.25">
      <c r="A890">
        <v>256</v>
      </c>
      <c r="B890" t="s">
        <v>6</v>
      </c>
      <c r="C890">
        <v>36</v>
      </c>
      <c r="D890">
        <v>474.78407845223296</v>
      </c>
      <c r="E890">
        <v>73.709343190542583</v>
      </c>
    </row>
    <row r="891" spans="1:5" x14ac:dyDescent="0.25">
      <c r="A891">
        <v>256</v>
      </c>
      <c r="B891" t="s">
        <v>6</v>
      </c>
      <c r="C891">
        <v>60</v>
      </c>
      <c r="D891">
        <v>460.46612471601532</v>
      </c>
      <c r="E891">
        <v>74.445178667517439</v>
      </c>
    </row>
    <row r="892" spans="1:5" x14ac:dyDescent="0.25">
      <c r="A892">
        <v>256</v>
      </c>
      <c r="B892" t="s">
        <v>6</v>
      </c>
      <c r="C892">
        <v>84</v>
      </c>
      <c r="D892">
        <v>464.55156553302214</v>
      </c>
      <c r="E892">
        <v>72.97876348123178</v>
      </c>
    </row>
    <row r="893" spans="1:5" x14ac:dyDescent="0.25">
      <c r="A893">
        <v>256</v>
      </c>
      <c r="B893" t="s">
        <v>6</v>
      </c>
      <c r="C893">
        <v>120</v>
      </c>
      <c r="D893">
        <v>477.53999499874965</v>
      </c>
      <c r="E893">
        <v>69.860185892268163</v>
      </c>
    </row>
    <row r="894" spans="1:5" x14ac:dyDescent="0.25">
      <c r="A894">
        <v>256</v>
      </c>
      <c r="B894" t="s">
        <v>6</v>
      </c>
      <c r="C894">
        <v>240</v>
      </c>
      <c r="D894">
        <v>489.20699464230296</v>
      </c>
      <c r="E894">
        <v>57.779341592944029</v>
      </c>
    </row>
    <row r="895" spans="1:5" x14ac:dyDescent="0.25">
      <c r="A895">
        <v>256</v>
      </c>
      <c r="B895" t="s">
        <v>6</v>
      </c>
      <c r="C895">
        <v>360</v>
      </c>
      <c r="D895">
        <v>467.65339610008692</v>
      </c>
      <c r="E895">
        <v>44.607272594234111</v>
      </c>
    </row>
    <row r="896" spans="1:5" x14ac:dyDescent="0.25">
      <c r="A896">
        <v>256</v>
      </c>
      <c r="B896" t="s">
        <v>7</v>
      </c>
      <c r="C896">
        <v>3.3333333333333333E-2</v>
      </c>
      <c r="D896">
        <v>605.80004390737224</v>
      </c>
      <c r="E896">
        <v>53.746245127194584</v>
      </c>
    </row>
    <row r="897" spans="1:5" x14ac:dyDescent="0.25">
      <c r="A897">
        <v>256</v>
      </c>
      <c r="B897" t="s">
        <v>7</v>
      </c>
      <c r="C897">
        <v>1</v>
      </c>
      <c r="D897">
        <v>598.33967773273628</v>
      </c>
      <c r="E897">
        <v>55.005508669973352</v>
      </c>
    </row>
    <row r="898" spans="1:5" x14ac:dyDescent="0.25">
      <c r="A898">
        <v>256</v>
      </c>
      <c r="B898" t="s">
        <v>7</v>
      </c>
      <c r="C898">
        <v>3</v>
      </c>
      <c r="D898">
        <v>583.72642719758653</v>
      </c>
      <c r="E898">
        <v>57.409302399686055</v>
      </c>
    </row>
    <row r="899" spans="1:5" x14ac:dyDescent="0.25">
      <c r="A899">
        <v>256</v>
      </c>
      <c r="B899" t="s">
        <v>7</v>
      </c>
      <c r="C899">
        <v>6</v>
      </c>
      <c r="D899">
        <v>563.74774274827189</v>
      </c>
      <c r="E899">
        <v>60.551939411449055</v>
      </c>
    </row>
    <row r="900" spans="1:5" x14ac:dyDescent="0.25">
      <c r="A900">
        <v>256</v>
      </c>
      <c r="B900" t="s">
        <v>7</v>
      </c>
      <c r="C900">
        <v>12</v>
      </c>
      <c r="D900">
        <v>529.95790197686733</v>
      </c>
      <c r="E900">
        <v>65.439799884101092</v>
      </c>
    </row>
    <row r="901" spans="1:5" x14ac:dyDescent="0.25">
      <c r="A901">
        <v>256</v>
      </c>
      <c r="B901" t="s">
        <v>7</v>
      </c>
      <c r="C901">
        <v>24</v>
      </c>
      <c r="D901">
        <v>483.3113906482709</v>
      </c>
      <c r="E901">
        <v>71.276563627014767</v>
      </c>
    </row>
    <row r="902" spans="1:5" x14ac:dyDescent="0.25">
      <c r="A902">
        <v>256</v>
      </c>
      <c r="B902" t="s">
        <v>7</v>
      </c>
      <c r="C902">
        <v>36</v>
      </c>
      <c r="D902">
        <v>454.51478094551231</v>
      </c>
      <c r="E902">
        <v>73.910328451264888</v>
      </c>
    </row>
    <row r="903" spans="1:5" x14ac:dyDescent="0.25">
      <c r="A903">
        <v>256</v>
      </c>
      <c r="B903" t="s">
        <v>7</v>
      </c>
      <c r="C903">
        <v>60</v>
      </c>
      <c r="D903">
        <v>428.06676406081925</v>
      </c>
      <c r="E903">
        <v>74.77203794052825</v>
      </c>
    </row>
    <row r="904" spans="1:5" x14ac:dyDescent="0.25">
      <c r="A904">
        <v>256</v>
      </c>
      <c r="B904" t="s">
        <v>7</v>
      </c>
      <c r="C904">
        <v>84</v>
      </c>
      <c r="D904">
        <v>421.40947265799639</v>
      </c>
      <c r="E904">
        <v>73.467993638045229</v>
      </c>
    </row>
    <row r="905" spans="1:5" x14ac:dyDescent="0.25">
      <c r="A905">
        <v>256</v>
      </c>
      <c r="B905" t="s">
        <v>7</v>
      </c>
      <c r="C905">
        <v>120</v>
      </c>
      <c r="D905">
        <v>422.38288229933249</v>
      </c>
      <c r="E905">
        <v>70.501680943566356</v>
      </c>
    </row>
    <row r="906" spans="1:5" x14ac:dyDescent="0.25">
      <c r="A906">
        <v>256</v>
      </c>
      <c r="B906" t="s">
        <v>7</v>
      </c>
      <c r="C906">
        <v>240</v>
      </c>
      <c r="D906">
        <v>415.69975651529171</v>
      </c>
      <c r="E906">
        <v>58.081848853344177</v>
      </c>
    </row>
    <row r="907" spans="1:5" x14ac:dyDescent="0.25">
      <c r="A907">
        <v>256</v>
      </c>
      <c r="B907" t="s">
        <v>7</v>
      </c>
      <c r="C907">
        <v>360</v>
      </c>
      <c r="D907">
        <v>384.53061168774877</v>
      </c>
      <c r="E907">
        <v>43.248980061802307</v>
      </c>
    </row>
    <row r="908" spans="1:5" x14ac:dyDescent="0.25">
      <c r="A908">
        <v>256</v>
      </c>
      <c r="B908" t="s">
        <v>8</v>
      </c>
      <c r="C908">
        <v>3.3333333333333333E-2</v>
      </c>
      <c r="D908">
        <v>604.95246582119796</v>
      </c>
      <c r="E908">
        <v>53.744180199193913</v>
      </c>
    </row>
    <row r="909" spans="1:5" x14ac:dyDescent="0.25">
      <c r="A909">
        <v>256</v>
      </c>
      <c r="B909" t="s">
        <v>8</v>
      </c>
      <c r="C909">
        <v>1</v>
      </c>
      <c r="D909">
        <v>597.77759147960592</v>
      </c>
      <c r="E909">
        <v>55.003504283432996</v>
      </c>
    </row>
    <row r="910" spans="1:5" x14ac:dyDescent="0.25">
      <c r="A910">
        <v>256</v>
      </c>
      <c r="B910" t="s">
        <v>8</v>
      </c>
      <c r="C910">
        <v>3</v>
      </c>
      <c r="D910">
        <v>583.70331860194028</v>
      </c>
      <c r="E910">
        <v>57.407416440160702</v>
      </c>
    </row>
    <row r="911" spans="1:5" x14ac:dyDescent="0.25">
      <c r="A911">
        <v>256</v>
      </c>
      <c r="B911" t="s">
        <v>8</v>
      </c>
      <c r="C911">
        <v>6</v>
      </c>
      <c r="D911">
        <v>564.41572301323106</v>
      </c>
      <c r="E911">
        <v>60.550215094687459</v>
      </c>
    </row>
    <row r="912" spans="1:5" x14ac:dyDescent="0.25">
      <c r="A912">
        <v>256</v>
      </c>
      <c r="B912" t="s">
        <v>8</v>
      </c>
      <c r="C912">
        <v>12</v>
      </c>
      <c r="D912">
        <v>531.66202380578341</v>
      </c>
      <c r="E912">
        <v>65.438348768402236</v>
      </c>
    </row>
    <row r="913" spans="1:5" x14ac:dyDescent="0.25">
      <c r="A913">
        <v>256</v>
      </c>
      <c r="B913" t="s">
        <v>8</v>
      </c>
      <c r="C913">
        <v>24</v>
      </c>
      <c r="D913">
        <v>486.12149237118041</v>
      </c>
      <c r="E913">
        <v>71.269395346217976</v>
      </c>
    </row>
    <row r="914" spans="1:5" x14ac:dyDescent="0.25">
      <c r="A914">
        <v>256</v>
      </c>
      <c r="B914" t="s">
        <v>8</v>
      </c>
      <c r="C914">
        <v>36</v>
      </c>
      <c r="D914">
        <v>457.76942800682718</v>
      </c>
      <c r="E914">
        <v>73.901085230055273</v>
      </c>
    </row>
    <row r="915" spans="1:5" x14ac:dyDescent="0.25">
      <c r="A915">
        <v>256</v>
      </c>
      <c r="B915" t="s">
        <v>8</v>
      </c>
      <c r="C915">
        <v>60</v>
      </c>
      <c r="D915">
        <v>431.53805020358573</v>
      </c>
      <c r="E915">
        <v>74.76372736736937</v>
      </c>
    </row>
    <row r="916" spans="1:5" x14ac:dyDescent="0.25">
      <c r="A916">
        <v>256</v>
      </c>
      <c r="B916" t="s">
        <v>8</v>
      </c>
      <c r="C916">
        <v>84</v>
      </c>
      <c r="D916">
        <v>425.00675164661646</v>
      </c>
      <c r="E916">
        <v>73.46074996295755</v>
      </c>
    </row>
    <row r="917" spans="1:5" x14ac:dyDescent="0.25">
      <c r="A917">
        <v>256</v>
      </c>
      <c r="B917" t="s">
        <v>8</v>
      </c>
      <c r="C917">
        <v>120</v>
      </c>
      <c r="D917">
        <v>426.36069006790177</v>
      </c>
      <c r="E917">
        <v>70.490407448656413</v>
      </c>
    </row>
    <row r="918" spans="1:5" x14ac:dyDescent="0.25">
      <c r="A918">
        <v>256</v>
      </c>
      <c r="B918" t="s">
        <v>8</v>
      </c>
      <c r="C918">
        <v>240</v>
      </c>
      <c r="D918">
        <v>420.76865615414505</v>
      </c>
      <c r="E918">
        <v>58.087782486092863</v>
      </c>
    </row>
    <row r="919" spans="1:5" x14ac:dyDescent="0.25">
      <c r="A919">
        <v>256</v>
      </c>
      <c r="B919" t="s">
        <v>8</v>
      </c>
      <c r="C919">
        <v>360</v>
      </c>
      <c r="D919">
        <v>389.6081047012475</v>
      </c>
      <c r="E919">
        <v>43.369666061640473</v>
      </c>
    </row>
    <row r="920" spans="1:5" x14ac:dyDescent="0.25">
      <c r="A920">
        <v>257</v>
      </c>
      <c r="B920" t="s">
        <v>5</v>
      </c>
      <c r="C920">
        <v>3.3333333333333333E-2</v>
      </c>
      <c r="D920">
        <v>648.96963060196833</v>
      </c>
      <c r="E920">
        <v>88.158587972158728</v>
      </c>
    </row>
    <row r="921" spans="1:5" x14ac:dyDescent="0.25">
      <c r="A921">
        <v>257</v>
      </c>
      <c r="B921" t="s">
        <v>5</v>
      </c>
      <c r="C921">
        <v>1</v>
      </c>
      <c r="D921">
        <v>639.73052915811877</v>
      </c>
      <c r="E921">
        <v>86.602024114697599</v>
      </c>
    </row>
    <row r="922" spans="1:5" x14ac:dyDescent="0.25">
      <c r="A922">
        <v>257</v>
      </c>
      <c r="B922" t="s">
        <v>5</v>
      </c>
      <c r="C922">
        <v>2</v>
      </c>
      <c r="D922">
        <v>630.52392263171123</v>
      </c>
      <c r="E922">
        <v>85.047559759080443</v>
      </c>
    </row>
    <row r="923" spans="1:5" x14ac:dyDescent="0.25">
      <c r="A923">
        <v>257</v>
      </c>
      <c r="B923" t="s">
        <v>5</v>
      </c>
      <c r="C923">
        <v>3</v>
      </c>
      <c r="D923">
        <v>621.66346396883785</v>
      </c>
      <c r="E923">
        <v>83.548050482228149</v>
      </c>
    </row>
    <row r="924" spans="1:5" x14ac:dyDescent="0.25">
      <c r="A924">
        <v>257</v>
      </c>
      <c r="B924" t="s">
        <v>5</v>
      </c>
      <c r="C924">
        <v>4</v>
      </c>
      <c r="D924">
        <v>613.13847150255901</v>
      </c>
      <c r="E924">
        <v>82.101767677607995</v>
      </c>
    </row>
    <row r="925" spans="1:5" x14ac:dyDescent="0.25">
      <c r="A925">
        <v>257</v>
      </c>
      <c r="B925" t="s">
        <v>5</v>
      </c>
      <c r="C925">
        <v>5</v>
      </c>
      <c r="D925">
        <v>604.93858415130853</v>
      </c>
      <c r="E925">
        <v>80.707036959748663</v>
      </c>
    </row>
    <row r="926" spans="1:5" x14ac:dyDescent="0.25">
      <c r="A926">
        <v>257</v>
      </c>
      <c r="B926" t="s">
        <v>5</v>
      </c>
      <c r="C926">
        <v>6</v>
      </c>
      <c r="D926">
        <v>597.05375150538646</v>
      </c>
      <c r="E926">
        <v>79.362236389020552</v>
      </c>
    </row>
    <row r="927" spans="1:5" x14ac:dyDescent="0.25">
      <c r="A927">
        <v>257</v>
      </c>
      <c r="B927" t="s">
        <v>5</v>
      </c>
      <c r="C927">
        <v>12</v>
      </c>
      <c r="D927">
        <v>555.83487413822343</v>
      </c>
      <c r="E927">
        <v>72.257326016222095</v>
      </c>
    </row>
    <row r="928" spans="1:5" x14ac:dyDescent="0.25">
      <c r="A928">
        <v>257</v>
      </c>
      <c r="B928" t="s">
        <v>5</v>
      </c>
      <c r="C928">
        <v>18</v>
      </c>
      <c r="D928">
        <v>524.9211590727715</v>
      </c>
      <c r="E928">
        <v>66.923802549558943</v>
      </c>
    </row>
    <row r="929" spans="1:5" x14ac:dyDescent="0.25">
      <c r="A929">
        <v>257</v>
      </c>
      <c r="B929" t="s">
        <v>5</v>
      </c>
      <c r="C929">
        <v>24</v>
      </c>
      <c r="D929">
        <v>500.93063683258316</v>
      </c>
      <c r="E929">
        <v>62.610112780058238</v>
      </c>
    </row>
    <row r="930" spans="1:5" x14ac:dyDescent="0.25">
      <c r="A930">
        <v>257</v>
      </c>
      <c r="B930" t="s">
        <v>5</v>
      </c>
      <c r="C930">
        <v>36</v>
      </c>
      <c r="D930">
        <v>470.15752543149671</v>
      </c>
      <c r="E930">
        <v>56.668126611313447</v>
      </c>
    </row>
    <row r="931" spans="1:5" x14ac:dyDescent="0.25">
      <c r="A931">
        <v>257</v>
      </c>
      <c r="B931" t="s">
        <v>5</v>
      </c>
      <c r="C931">
        <v>48</v>
      </c>
      <c r="D931">
        <v>455.74156905174448</v>
      </c>
      <c r="E931">
        <v>53.271112619646956</v>
      </c>
    </row>
    <row r="932" spans="1:5" x14ac:dyDescent="0.25">
      <c r="A932">
        <v>257</v>
      </c>
      <c r="B932" t="s">
        <v>5</v>
      </c>
      <c r="C932">
        <v>60</v>
      </c>
      <c r="D932">
        <v>451.96052585020067</v>
      </c>
      <c r="E932">
        <v>51.53424933748402</v>
      </c>
    </row>
    <row r="933" spans="1:5" x14ac:dyDescent="0.25">
      <c r="A933">
        <v>257</v>
      </c>
      <c r="B933" t="s">
        <v>5</v>
      </c>
      <c r="C933">
        <v>84</v>
      </c>
      <c r="D933">
        <v>461.74502187736789</v>
      </c>
      <c r="E933">
        <v>50.816990000691412</v>
      </c>
    </row>
    <row r="934" spans="1:5" x14ac:dyDescent="0.25">
      <c r="A934">
        <v>257</v>
      </c>
      <c r="B934" t="s">
        <v>5</v>
      </c>
      <c r="C934">
        <v>120</v>
      </c>
      <c r="D934">
        <v>490.7995228073479</v>
      </c>
      <c r="E934">
        <v>52.246969739300695</v>
      </c>
    </row>
    <row r="935" spans="1:5" x14ac:dyDescent="0.25">
      <c r="A935">
        <v>257</v>
      </c>
      <c r="B935" t="s">
        <v>5</v>
      </c>
      <c r="C935">
        <v>180</v>
      </c>
      <c r="D935">
        <v>532.35779270150158</v>
      </c>
      <c r="E935">
        <v>54.568724155130909</v>
      </c>
    </row>
    <row r="936" spans="1:5" x14ac:dyDescent="0.25">
      <c r="A936">
        <v>257</v>
      </c>
      <c r="B936" t="s">
        <v>5</v>
      </c>
      <c r="C936">
        <v>240</v>
      </c>
      <c r="D936">
        <v>555.63450781852475</v>
      </c>
      <c r="E936">
        <v>55.316039638023184</v>
      </c>
    </row>
    <row r="937" spans="1:5" x14ac:dyDescent="0.25">
      <c r="A937">
        <v>257</v>
      </c>
      <c r="B937" t="s">
        <v>5</v>
      </c>
      <c r="C937">
        <v>360</v>
      </c>
      <c r="D937">
        <v>571.75476404368112</v>
      </c>
      <c r="E937">
        <v>54.717795752479077</v>
      </c>
    </row>
    <row r="938" spans="1:5" x14ac:dyDescent="0.25">
      <c r="A938">
        <v>257</v>
      </c>
      <c r="B938" t="s">
        <v>6</v>
      </c>
      <c r="C938">
        <v>3.3333333333333333E-2</v>
      </c>
      <c r="D938">
        <v>634.04842196991444</v>
      </c>
      <c r="E938">
        <v>65.537861266345487</v>
      </c>
    </row>
    <row r="939" spans="1:5" x14ac:dyDescent="0.25">
      <c r="A939">
        <v>257</v>
      </c>
      <c r="B939" t="s">
        <v>6</v>
      </c>
      <c r="C939">
        <v>1</v>
      </c>
      <c r="D939">
        <v>625.19309027091185</v>
      </c>
      <c r="E939">
        <v>65.929277294462651</v>
      </c>
    </row>
    <row r="940" spans="1:5" x14ac:dyDescent="0.25">
      <c r="A940">
        <v>257</v>
      </c>
      <c r="B940" t="s">
        <v>6</v>
      </c>
      <c r="C940">
        <v>3</v>
      </c>
      <c r="D940">
        <v>607.88255613624938</v>
      </c>
      <c r="E940">
        <v>66.534275113438312</v>
      </c>
    </row>
    <row r="941" spans="1:5" x14ac:dyDescent="0.25">
      <c r="A941">
        <v>257</v>
      </c>
      <c r="B941" t="s">
        <v>6</v>
      </c>
      <c r="C941">
        <v>6</v>
      </c>
      <c r="D941">
        <v>584.3098479506458</v>
      </c>
      <c r="E941">
        <v>66.992147589453467</v>
      </c>
    </row>
    <row r="942" spans="1:5" x14ac:dyDescent="0.25">
      <c r="A942">
        <v>257</v>
      </c>
      <c r="B942" t="s">
        <v>6</v>
      </c>
      <c r="C942">
        <v>12</v>
      </c>
      <c r="D942">
        <v>544.80046900747789</v>
      </c>
      <c r="E942">
        <v>66.674719012825776</v>
      </c>
    </row>
    <row r="943" spans="1:5" x14ac:dyDescent="0.25">
      <c r="A943">
        <v>257</v>
      </c>
      <c r="B943" t="s">
        <v>6</v>
      </c>
      <c r="C943">
        <v>24</v>
      </c>
      <c r="D943">
        <v>491.04731810378701</v>
      </c>
      <c r="E943">
        <v>63.468479792498925</v>
      </c>
    </row>
    <row r="944" spans="1:5" x14ac:dyDescent="0.25">
      <c r="A944">
        <v>257</v>
      </c>
      <c r="B944" t="s">
        <v>6</v>
      </c>
      <c r="C944">
        <v>36</v>
      </c>
      <c r="D944">
        <v>460.23316913430904</v>
      </c>
      <c r="E944">
        <v>59.158433872618652</v>
      </c>
    </row>
    <row r="945" spans="1:5" x14ac:dyDescent="0.25">
      <c r="A945">
        <v>257</v>
      </c>
      <c r="B945" t="s">
        <v>6</v>
      </c>
      <c r="C945">
        <v>60</v>
      </c>
      <c r="D945">
        <v>438.30176762879631</v>
      </c>
      <c r="E945">
        <v>52.280821580298479</v>
      </c>
    </row>
    <row r="946" spans="1:5" x14ac:dyDescent="0.25">
      <c r="A946">
        <v>257</v>
      </c>
      <c r="B946" t="s">
        <v>6</v>
      </c>
      <c r="C946">
        <v>84</v>
      </c>
      <c r="D946">
        <v>440.73952034586796</v>
      </c>
      <c r="E946">
        <v>49.166718294077619</v>
      </c>
    </row>
    <row r="947" spans="1:5" x14ac:dyDescent="0.25">
      <c r="A947">
        <v>257</v>
      </c>
      <c r="B947" t="s">
        <v>6</v>
      </c>
      <c r="C947">
        <v>120</v>
      </c>
      <c r="D947">
        <v>456.62165265330839</v>
      </c>
      <c r="E947">
        <v>48.941843546826888</v>
      </c>
    </row>
    <row r="948" spans="1:5" x14ac:dyDescent="0.25">
      <c r="A948">
        <v>257</v>
      </c>
      <c r="B948" t="s">
        <v>6</v>
      </c>
      <c r="C948">
        <v>240</v>
      </c>
      <c r="D948">
        <v>481.47462063992685</v>
      </c>
      <c r="E948">
        <v>50.046967590567924</v>
      </c>
    </row>
    <row r="949" spans="1:5" x14ac:dyDescent="0.25">
      <c r="A949">
        <v>257</v>
      </c>
      <c r="B949" t="s">
        <v>6</v>
      </c>
      <c r="C949">
        <v>360</v>
      </c>
      <c r="D949">
        <v>465.90917298829879</v>
      </c>
      <c r="E949">
        <v>42.863049482445987</v>
      </c>
    </row>
    <row r="950" spans="1:5" x14ac:dyDescent="0.25">
      <c r="A950">
        <v>257</v>
      </c>
      <c r="B950" t="s">
        <v>7</v>
      </c>
      <c r="C950">
        <v>3.3333333333333333E-2</v>
      </c>
      <c r="D950">
        <v>617.59764076929071</v>
      </c>
      <c r="E950">
        <v>65.543841989113076</v>
      </c>
    </row>
    <row r="951" spans="1:5" x14ac:dyDescent="0.25">
      <c r="A951">
        <v>257</v>
      </c>
      <c r="B951" t="s">
        <v>7</v>
      </c>
      <c r="C951">
        <v>1</v>
      </c>
      <c r="D951">
        <v>609.26982239170104</v>
      </c>
      <c r="E951">
        <v>65.93565332893813</v>
      </c>
    </row>
    <row r="952" spans="1:5" x14ac:dyDescent="0.25">
      <c r="A952">
        <v>257</v>
      </c>
      <c r="B952" t="s">
        <v>7</v>
      </c>
      <c r="C952">
        <v>3</v>
      </c>
      <c r="D952">
        <v>592.85847406431128</v>
      </c>
      <c r="E952">
        <v>66.541349266410819</v>
      </c>
    </row>
    <row r="953" spans="1:5" x14ac:dyDescent="0.25">
      <c r="A953">
        <v>257</v>
      </c>
      <c r="B953" t="s">
        <v>7</v>
      </c>
      <c r="C953">
        <v>6</v>
      </c>
      <c r="D953">
        <v>570.19580382657057</v>
      </c>
      <c r="E953">
        <v>67.000000489747734</v>
      </c>
    </row>
    <row r="954" spans="1:5" x14ac:dyDescent="0.25">
      <c r="A954">
        <v>257</v>
      </c>
      <c r="B954" t="s">
        <v>7</v>
      </c>
      <c r="C954">
        <v>12</v>
      </c>
      <c r="D954">
        <v>531.20146156171927</v>
      </c>
      <c r="E954">
        <v>66.6833594689531</v>
      </c>
    </row>
    <row r="955" spans="1:5" x14ac:dyDescent="0.25">
      <c r="A955">
        <v>257</v>
      </c>
      <c r="B955" t="s">
        <v>7</v>
      </c>
      <c r="C955">
        <v>24</v>
      </c>
      <c r="D955">
        <v>475.61352027680323</v>
      </c>
      <c r="E955">
        <v>63.578693255547101</v>
      </c>
    </row>
    <row r="956" spans="1:5" x14ac:dyDescent="0.25">
      <c r="A956">
        <v>257</v>
      </c>
      <c r="B956" t="s">
        <v>7</v>
      </c>
      <c r="C956">
        <v>36</v>
      </c>
      <c r="D956">
        <v>439.91061462544661</v>
      </c>
      <c r="E956">
        <v>59.306162131199173</v>
      </c>
    </row>
    <row r="957" spans="1:5" x14ac:dyDescent="0.25">
      <c r="A957">
        <v>257</v>
      </c>
      <c r="B957" t="s">
        <v>7</v>
      </c>
      <c r="C957">
        <v>60</v>
      </c>
      <c r="D957">
        <v>405.74999376931464</v>
      </c>
      <c r="E957">
        <v>52.455267649023639</v>
      </c>
    </row>
    <row r="958" spans="1:5" x14ac:dyDescent="0.25">
      <c r="A958">
        <v>257</v>
      </c>
      <c r="B958" t="s">
        <v>7</v>
      </c>
      <c r="C958">
        <v>84</v>
      </c>
      <c r="D958">
        <v>397.35661328374243</v>
      </c>
      <c r="E958">
        <v>49.41513426379128</v>
      </c>
    </row>
    <row r="959" spans="1:5" x14ac:dyDescent="0.25">
      <c r="A959">
        <v>257</v>
      </c>
      <c r="B959" t="s">
        <v>7</v>
      </c>
      <c r="C959">
        <v>120</v>
      </c>
      <c r="D959">
        <v>401.24371014652405</v>
      </c>
      <c r="E959">
        <v>49.362508790757872</v>
      </c>
    </row>
    <row r="960" spans="1:5" x14ac:dyDescent="0.25">
      <c r="A960">
        <v>257</v>
      </c>
      <c r="B960" t="s">
        <v>7</v>
      </c>
      <c r="C960">
        <v>240</v>
      </c>
      <c r="D960">
        <v>408.56090080947939</v>
      </c>
      <c r="E960">
        <v>50.942993147531851</v>
      </c>
    </row>
    <row r="961" spans="1:5" x14ac:dyDescent="0.25">
      <c r="A961">
        <v>257</v>
      </c>
      <c r="B961" t="s">
        <v>7</v>
      </c>
      <c r="C961">
        <v>360</v>
      </c>
      <c r="D961">
        <v>384.11756391917089</v>
      </c>
      <c r="E961">
        <v>42.835932293224381</v>
      </c>
    </row>
    <row r="962" spans="1:5" x14ac:dyDescent="0.25">
      <c r="A962">
        <v>257</v>
      </c>
      <c r="B962" t="s">
        <v>8</v>
      </c>
      <c r="C962">
        <v>3.3333333333333333E-2</v>
      </c>
      <c r="D962">
        <v>616.75028800502366</v>
      </c>
      <c r="E962">
        <v>65.54200238301965</v>
      </c>
    </row>
    <row r="963" spans="1:5" x14ac:dyDescent="0.25">
      <c r="A963">
        <v>257</v>
      </c>
      <c r="B963" t="s">
        <v>8</v>
      </c>
      <c r="C963">
        <v>1</v>
      </c>
      <c r="D963">
        <v>608.70796878874364</v>
      </c>
      <c r="E963">
        <v>65.933881592570643</v>
      </c>
    </row>
    <row r="964" spans="1:5" x14ac:dyDescent="0.25">
      <c r="A964">
        <v>257</v>
      </c>
      <c r="B964" t="s">
        <v>8</v>
      </c>
      <c r="C964">
        <v>3</v>
      </c>
      <c r="D964">
        <v>592.83561133815419</v>
      </c>
      <c r="E964">
        <v>66.539709176374686</v>
      </c>
    </row>
    <row r="965" spans="1:5" x14ac:dyDescent="0.25">
      <c r="A965">
        <v>257</v>
      </c>
      <c r="B965" t="s">
        <v>8</v>
      </c>
      <c r="C965">
        <v>6</v>
      </c>
      <c r="D965">
        <v>570.86404539778084</v>
      </c>
      <c r="E965">
        <v>66.998537479237285</v>
      </c>
    </row>
    <row r="966" spans="1:5" x14ac:dyDescent="0.25">
      <c r="A966">
        <v>257</v>
      </c>
      <c r="B966" t="s">
        <v>8</v>
      </c>
      <c r="C966">
        <v>12</v>
      </c>
      <c r="D966">
        <v>532.90586274357042</v>
      </c>
      <c r="E966">
        <v>66.682187706189268</v>
      </c>
    </row>
    <row r="967" spans="1:5" x14ac:dyDescent="0.25">
      <c r="A967">
        <v>257</v>
      </c>
      <c r="B967" t="s">
        <v>8</v>
      </c>
      <c r="C967">
        <v>24</v>
      </c>
      <c r="D967">
        <v>478.42606092657365</v>
      </c>
      <c r="E967">
        <v>63.573963901611201</v>
      </c>
    </row>
    <row r="968" spans="1:5" x14ac:dyDescent="0.25">
      <c r="A968">
        <v>257</v>
      </c>
      <c r="B968" t="s">
        <v>8</v>
      </c>
      <c r="C968">
        <v>36</v>
      </c>
      <c r="D968">
        <v>443.17047246183859</v>
      </c>
      <c r="E968">
        <v>59.302129685066681</v>
      </c>
    </row>
    <row r="969" spans="1:5" x14ac:dyDescent="0.25">
      <c r="A969">
        <v>257</v>
      </c>
      <c r="B969" t="s">
        <v>8</v>
      </c>
      <c r="C969">
        <v>60</v>
      </c>
      <c r="D969">
        <v>409.22991600905334</v>
      </c>
      <c r="E969">
        <v>52.455593172836963</v>
      </c>
    </row>
    <row r="970" spans="1:5" x14ac:dyDescent="0.25">
      <c r="A970">
        <v>257</v>
      </c>
      <c r="B970" t="s">
        <v>8</v>
      </c>
      <c r="C970">
        <v>84</v>
      </c>
      <c r="D970">
        <v>400.96283545509192</v>
      </c>
      <c r="E970">
        <v>49.416833771432984</v>
      </c>
    </row>
    <row r="971" spans="1:5" x14ac:dyDescent="0.25">
      <c r="A971">
        <v>257</v>
      </c>
      <c r="B971" t="s">
        <v>8</v>
      </c>
      <c r="C971">
        <v>120</v>
      </c>
      <c r="D971">
        <v>405.22679059745724</v>
      </c>
      <c r="E971">
        <v>49.356507978211837</v>
      </c>
    </row>
    <row r="972" spans="1:5" x14ac:dyDescent="0.25">
      <c r="A972">
        <v>257</v>
      </c>
      <c r="B972" t="s">
        <v>8</v>
      </c>
      <c r="C972">
        <v>240</v>
      </c>
      <c r="D972">
        <v>413.58625430437093</v>
      </c>
      <c r="E972">
        <v>50.90538063631876</v>
      </c>
    </row>
    <row r="973" spans="1:5" x14ac:dyDescent="0.25">
      <c r="A973">
        <v>257</v>
      </c>
      <c r="B973" t="s">
        <v>8</v>
      </c>
      <c r="C973">
        <v>360</v>
      </c>
      <c r="D973">
        <v>389.119190054466</v>
      </c>
      <c r="E973">
        <v>42.880751414858949</v>
      </c>
    </row>
    <row r="974" spans="1:5" x14ac:dyDescent="0.25">
      <c r="A974">
        <v>258</v>
      </c>
      <c r="B974" t="s">
        <v>5</v>
      </c>
      <c r="C974">
        <v>3.3333333333333333E-2</v>
      </c>
      <c r="D974">
        <v>551.88530395710688</v>
      </c>
      <c r="E974">
        <v>-8.9257386727027015</v>
      </c>
    </row>
    <row r="975" spans="1:5" x14ac:dyDescent="0.25">
      <c r="A975">
        <v>258</v>
      </c>
      <c r="B975" t="s">
        <v>5</v>
      </c>
      <c r="C975">
        <v>1</v>
      </c>
      <c r="D975">
        <v>552.40640451348838</v>
      </c>
      <c r="E975">
        <v>-0.72210052993279539</v>
      </c>
    </row>
    <row r="976" spans="1:5" x14ac:dyDescent="0.25">
      <c r="A976">
        <v>258</v>
      </c>
      <c r="B976" t="s">
        <v>5</v>
      </c>
      <c r="C976">
        <v>2</v>
      </c>
      <c r="D976">
        <v>552.62131657978932</v>
      </c>
      <c r="E976">
        <v>7.1449537071585638</v>
      </c>
    </row>
    <row r="977" spans="1:5" x14ac:dyDescent="0.25">
      <c r="A977">
        <v>258</v>
      </c>
      <c r="B977" t="s">
        <v>5</v>
      </c>
      <c r="C977">
        <v>3</v>
      </c>
      <c r="D977">
        <v>552.53239993734587</v>
      </c>
      <c r="E977">
        <v>14.416986450736246</v>
      </c>
    </row>
    <row r="978" spans="1:5" x14ac:dyDescent="0.25">
      <c r="A978">
        <v>258</v>
      </c>
      <c r="B978" t="s">
        <v>5</v>
      </c>
      <c r="C978">
        <v>4</v>
      </c>
      <c r="D978">
        <v>552.16433561623137</v>
      </c>
      <c r="E978">
        <v>21.127631791280354</v>
      </c>
    </row>
    <row r="979" spans="1:5" x14ac:dyDescent="0.25">
      <c r="A979">
        <v>258</v>
      </c>
      <c r="B979" t="s">
        <v>5</v>
      </c>
      <c r="C979">
        <v>5</v>
      </c>
      <c r="D979">
        <v>551.54042962045889</v>
      </c>
      <c r="E979">
        <v>27.308882428899032</v>
      </c>
    </row>
    <row r="980" spans="1:5" x14ac:dyDescent="0.25">
      <c r="A980">
        <v>258</v>
      </c>
      <c r="B980" t="s">
        <v>5</v>
      </c>
      <c r="C980">
        <v>6</v>
      </c>
      <c r="D980">
        <v>550.68267934443747</v>
      </c>
      <c r="E980">
        <v>32.991164228071554</v>
      </c>
    </row>
    <row r="981" spans="1:5" x14ac:dyDescent="0.25">
      <c r="A981">
        <v>258</v>
      </c>
      <c r="B981" t="s">
        <v>5</v>
      </c>
      <c r="C981">
        <v>12</v>
      </c>
      <c r="D981">
        <v>541.70780572098954</v>
      </c>
      <c r="E981">
        <v>58.130257598988166</v>
      </c>
    </row>
    <row r="982" spans="1:5" x14ac:dyDescent="0.25">
      <c r="A982">
        <v>258</v>
      </c>
      <c r="B982" t="s">
        <v>5</v>
      </c>
      <c r="C982">
        <v>18</v>
      </c>
      <c r="D982">
        <v>529.0446296405197</v>
      </c>
      <c r="E982">
        <v>71.047273117307085</v>
      </c>
    </row>
    <row r="983" spans="1:5" x14ac:dyDescent="0.25">
      <c r="A983">
        <v>258</v>
      </c>
      <c r="B983" t="s">
        <v>5</v>
      </c>
      <c r="C983">
        <v>24</v>
      </c>
      <c r="D983">
        <v>514.83781309427752</v>
      </c>
      <c r="E983">
        <v>76.51728904175252</v>
      </c>
    </row>
    <row r="984" spans="1:5" x14ac:dyDescent="0.25">
      <c r="A984">
        <v>258</v>
      </c>
      <c r="B984" t="s">
        <v>5</v>
      </c>
      <c r="C984">
        <v>36</v>
      </c>
      <c r="D984">
        <v>488.0618333952188</v>
      </c>
      <c r="E984">
        <v>74.572434575035516</v>
      </c>
    </row>
    <row r="985" spans="1:5" x14ac:dyDescent="0.25">
      <c r="A985">
        <v>258</v>
      </c>
      <c r="B985" t="s">
        <v>5</v>
      </c>
      <c r="C985">
        <v>48</v>
      </c>
      <c r="D985">
        <v>468.21342585717082</v>
      </c>
      <c r="E985">
        <v>65.742969425073298</v>
      </c>
    </row>
    <row r="986" spans="1:5" x14ac:dyDescent="0.25">
      <c r="A986">
        <v>258</v>
      </c>
      <c r="B986" t="s">
        <v>5</v>
      </c>
      <c r="C986">
        <v>60</v>
      </c>
      <c r="D986">
        <v>456.91656053889074</v>
      </c>
      <c r="E986">
        <v>56.490284026174052</v>
      </c>
    </row>
    <row r="987" spans="1:5" x14ac:dyDescent="0.25">
      <c r="A987">
        <v>258</v>
      </c>
      <c r="B987" t="s">
        <v>5</v>
      </c>
      <c r="C987">
        <v>84</v>
      </c>
      <c r="D987">
        <v>456.20866455313347</v>
      </c>
      <c r="E987">
        <v>45.28063267645696</v>
      </c>
    </row>
    <row r="988" spans="1:5" x14ac:dyDescent="0.25">
      <c r="A988">
        <v>258</v>
      </c>
      <c r="B988" t="s">
        <v>5</v>
      </c>
      <c r="C988">
        <v>120</v>
      </c>
      <c r="D988">
        <v>484.57174208038771</v>
      </c>
      <c r="E988">
        <v>46.01918901234049</v>
      </c>
    </row>
    <row r="989" spans="1:5" x14ac:dyDescent="0.25">
      <c r="A989">
        <v>258</v>
      </c>
      <c r="B989" t="s">
        <v>5</v>
      </c>
      <c r="C989">
        <v>180</v>
      </c>
      <c r="D989">
        <v>536.70192236342643</v>
      </c>
      <c r="E989">
        <v>58.912853817055662</v>
      </c>
    </row>
    <row r="990" spans="1:5" x14ac:dyDescent="0.25">
      <c r="A990">
        <v>258</v>
      </c>
      <c r="B990" t="s">
        <v>5</v>
      </c>
      <c r="C990">
        <v>240</v>
      </c>
      <c r="D990">
        <v>563.24059803147782</v>
      </c>
      <c r="E990">
        <v>62.922129850976269</v>
      </c>
    </row>
    <row r="991" spans="1:5" x14ac:dyDescent="0.25">
      <c r="A991">
        <v>258</v>
      </c>
      <c r="B991" t="s">
        <v>5</v>
      </c>
      <c r="C991">
        <v>360</v>
      </c>
      <c r="D991">
        <v>565.81527001864208</v>
      </c>
      <c r="E991">
        <v>48.778301727440059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76.8853007998481</v>
      </c>
      <c r="E992">
        <v>8.3747400962791438</v>
      </c>
    </row>
    <row r="993" spans="1:5" x14ac:dyDescent="0.25">
      <c r="A993">
        <v>258</v>
      </c>
      <c r="B993" t="s">
        <v>6</v>
      </c>
      <c r="C993">
        <v>1</v>
      </c>
      <c r="D993">
        <v>573.61877596985937</v>
      </c>
      <c r="E993">
        <v>14.354962993410187</v>
      </c>
    </row>
    <row r="994" spans="1:5" x14ac:dyDescent="0.25">
      <c r="A994">
        <v>258</v>
      </c>
      <c r="B994" t="s">
        <v>6</v>
      </c>
      <c r="C994">
        <v>3</v>
      </c>
      <c r="D994">
        <v>566.83042084614794</v>
      </c>
      <c r="E994">
        <v>25.482139823336873</v>
      </c>
    </row>
    <row r="995" spans="1:5" x14ac:dyDescent="0.25">
      <c r="A995">
        <v>258</v>
      </c>
      <c r="B995" t="s">
        <v>6</v>
      </c>
      <c r="C995">
        <v>6</v>
      </c>
      <c r="D995">
        <v>556.66817749133156</v>
      </c>
      <c r="E995">
        <v>39.350477130139161</v>
      </c>
    </row>
    <row r="996" spans="1:5" x14ac:dyDescent="0.25">
      <c r="A996">
        <v>258</v>
      </c>
      <c r="B996" t="s">
        <v>6</v>
      </c>
      <c r="C996">
        <v>12</v>
      </c>
      <c r="D996">
        <v>536.93018015874702</v>
      </c>
      <c r="E996">
        <v>58.804430164094981</v>
      </c>
    </row>
    <row r="997" spans="1:5" x14ac:dyDescent="0.25">
      <c r="A997">
        <v>258</v>
      </c>
      <c r="B997" t="s">
        <v>6</v>
      </c>
      <c r="C997">
        <v>24</v>
      </c>
      <c r="D997">
        <v>502.64245695827043</v>
      </c>
      <c r="E997">
        <v>75.063618646982334</v>
      </c>
    </row>
    <row r="998" spans="1:5" x14ac:dyDescent="0.25">
      <c r="A998">
        <v>258</v>
      </c>
      <c r="B998" t="s">
        <v>6</v>
      </c>
      <c r="C998">
        <v>36</v>
      </c>
      <c r="D998">
        <v>477.24744183300186</v>
      </c>
      <c r="E998">
        <v>76.172706571311508</v>
      </c>
    </row>
    <row r="999" spans="1:5" x14ac:dyDescent="0.25">
      <c r="A999">
        <v>258</v>
      </c>
      <c r="B999" t="s">
        <v>6</v>
      </c>
      <c r="C999">
        <v>60</v>
      </c>
      <c r="D999">
        <v>451.06433091053145</v>
      </c>
      <c r="E999">
        <v>65.043384862033605</v>
      </c>
    </row>
    <row r="1000" spans="1:5" x14ac:dyDescent="0.25">
      <c r="A1000">
        <v>258</v>
      </c>
      <c r="B1000" t="s">
        <v>6</v>
      </c>
      <c r="C1000">
        <v>84</v>
      </c>
      <c r="D1000">
        <v>446.83775432280709</v>
      </c>
      <c r="E1000">
        <v>55.264952271016703</v>
      </c>
    </row>
    <row r="1001" spans="1:5" x14ac:dyDescent="0.25">
      <c r="A1001">
        <v>258</v>
      </c>
      <c r="B1001" t="s">
        <v>6</v>
      </c>
      <c r="C1001">
        <v>120</v>
      </c>
      <c r="D1001">
        <v>458.19110095125791</v>
      </c>
      <c r="E1001">
        <v>50.51129184477643</v>
      </c>
    </row>
    <row r="1002" spans="1:5" x14ac:dyDescent="0.25">
      <c r="A1002">
        <v>258</v>
      </c>
      <c r="B1002" t="s">
        <v>6</v>
      </c>
      <c r="C1002">
        <v>240</v>
      </c>
      <c r="D1002">
        <v>484.09290657827432</v>
      </c>
      <c r="E1002">
        <v>52.665253528915365</v>
      </c>
    </row>
    <row r="1003" spans="1:5" x14ac:dyDescent="0.25">
      <c r="A1003">
        <v>258</v>
      </c>
      <c r="B1003" t="s">
        <v>6</v>
      </c>
      <c r="C1003">
        <v>360</v>
      </c>
      <c r="D1003">
        <v>463.64823564920414</v>
      </c>
      <c r="E1003">
        <v>40.602112143351341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576.88530395552118</v>
      </c>
      <c r="E1004">
        <v>24.831505175343523</v>
      </c>
    </row>
    <row r="1005" spans="1:5" x14ac:dyDescent="0.25">
      <c r="A1005">
        <v>258</v>
      </c>
      <c r="B1005" t="s">
        <v>7</v>
      </c>
      <c r="C1005">
        <v>1</v>
      </c>
      <c r="D1005">
        <v>572.76860906652769</v>
      </c>
      <c r="E1005">
        <v>29.434440003764731</v>
      </c>
    </row>
    <row r="1006" spans="1:5" x14ac:dyDescent="0.25">
      <c r="A1006">
        <v>258</v>
      </c>
      <c r="B1006" t="s">
        <v>7</v>
      </c>
      <c r="C1006">
        <v>3</v>
      </c>
      <c r="D1006">
        <v>564.28534524627378</v>
      </c>
      <c r="E1006">
        <v>37.968220448373337</v>
      </c>
    </row>
    <row r="1007" spans="1:5" x14ac:dyDescent="0.25">
      <c r="A1007">
        <v>258</v>
      </c>
      <c r="B1007" t="s">
        <v>7</v>
      </c>
      <c r="C1007">
        <v>6</v>
      </c>
      <c r="D1007">
        <v>551.72583500081305</v>
      </c>
      <c r="E1007">
        <v>48.530031663990279</v>
      </c>
    </row>
    <row r="1008" spans="1:5" x14ac:dyDescent="0.25">
      <c r="A1008">
        <v>258</v>
      </c>
      <c r="B1008" t="s">
        <v>7</v>
      </c>
      <c r="C1008">
        <v>12</v>
      </c>
      <c r="D1008">
        <v>527.62050755872372</v>
      </c>
      <c r="E1008">
        <v>63.102405465957567</v>
      </c>
    </row>
    <row r="1009" spans="1:5" x14ac:dyDescent="0.25">
      <c r="A1009">
        <v>258</v>
      </c>
      <c r="B1009" t="s">
        <v>7</v>
      </c>
      <c r="C1009">
        <v>24</v>
      </c>
      <c r="D1009">
        <v>486.69226222012418</v>
      </c>
      <c r="E1009">
        <v>74.657435198868043</v>
      </c>
    </row>
    <row r="1010" spans="1:5" x14ac:dyDescent="0.25">
      <c r="A1010">
        <v>258</v>
      </c>
      <c r="B1010" t="s">
        <v>7</v>
      </c>
      <c r="C1010">
        <v>36</v>
      </c>
      <c r="D1010">
        <v>455.02142059516854</v>
      </c>
      <c r="E1010">
        <v>74.416968100921096</v>
      </c>
    </row>
    <row r="1011" spans="1:5" x14ac:dyDescent="0.25">
      <c r="A1011">
        <v>258</v>
      </c>
      <c r="B1011" t="s">
        <v>7</v>
      </c>
      <c r="C1011">
        <v>60</v>
      </c>
      <c r="D1011">
        <v>417.38842611657736</v>
      </c>
      <c r="E1011">
        <v>64.093699996286347</v>
      </c>
    </row>
    <row r="1012" spans="1:5" x14ac:dyDescent="0.25">
      <c r="A1012">
        <v>258</v>
      </c>
      <c r="B1012" t="s">
        <v>7</v>
      </c>
      <c r="C1012">
        <v>84</v>
      </c>
      <c r="D1012">
        <v>403.58329721999723</v>
      </c>
      <c r="E1012">
        <v>55.641818200046075</v>
      </c>
    </row>
    <row r="1013" spans="1:5" x14ac:dyDescent="0.25">
      <c r="A1013">
        <v>258</v>
      </c>
      <c r="B1013" t="s">
        <v>7</v>
      </c>
      <c r="C1013">
        <v>120</v>
      </c>
      <c r="D1013">
        <v>403.49406505980016</v>
      </c>
      <c r="E1013">
        <v>51.612863704034034</v>
      </c>
    </row>
    <row r="1014" spans="1:5" x14ac:dyDescent="0.25">
      <c r="A1014">
        <v>258</v>
      </c>
      <c r="B1014" t="s">
        <v>7</v>
      </c>
      <c r="C1014">
        <v>240</v>
      </c>
      <c r="D1014">
        <v>410.74912315056946</v>
      </c>
      <c r="E1014">
        <v>53.131215488621891</v>
      </c>
    </row>
    <row r="1015" spans="1:5" x14ac:dyDescent="0.25">
      <c r="A1015">
        <v>258</v>
      </c>
      <c r="B1015" t="s">
        <v>7</v>
      </c>
      <c r="C1015">
        <v>360</v>
      </c>
      <c r="D1015">
        <v>381.69548840284534</v>
      </c>
      <c r="E1015">
        <v>40.413856776898847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76.88524697668208</v>
      </c>
      <c r="E1016">
        <v>25.67696135467812</v>
      </c>
    </row>
    <row r="1017" spans="1:5" x14ac:dyDescent="0.25">
      <c r="A1017">
        <v>258</v>
      </c>
      <c r="B1017" t="s">
        <v>8</v>
      </c>
      <c r="C1017">
        <v>1</v>
      </c>
      <c r="D1017">
        <v>572.98317801059477</v>
      </c>
      <c r="E1017">
        <v>30.209090814421817</v>
      </c>
    </row>
    <row r="1018" spans="1:5" x14ac:dyDescent="0.25">
      <c r="A1018">
        <v>258</v>
      </c>
      <c r="B1018" t="s">
        <v>8</v>
      </c>
      <c r="C1018">
        <v>3</v>
      </c>
      <c r="D1018">
        <v>564.9054506378028</v>
      </c>
      <c r="E1018">
        <v>38.609548476023285</v>
      </c>
    </row>
    <row r="1019" spans="1:5" x14ac:dyDescent="0.25">
      <c r="A1019">
        <v>258</v>
      </c>
      <c r="B1019" t="s">
        <v>8</v>
      </c>
      <c r="C1019">
        <v>6</v>
      </c>
      <c r="D1019">
        <v>552.86688823479835</v>
      </c>
      <c r="E1019">
        <v>49.001380316254782</v>
      </c>
    </row>
    <row r="1020" spans="1:5" x14ac:dyDescent="0.25">
      <c r="A1020">
        <v>258</v>
      </c>
      <c r="B1020" t="s">
        <v>8</v>
      </c>
      <c r="C1020">
        <v>12</v>
      </c>
      <c r="D1020">
        <v>529.54649486864878</v>
      </c>
      <c r="E1020">
        <v>63.32281983126763</v>
      </c>
    </row>
    <row r="1021" spans="1:5" x14ac:dyDescent="0.25">
      <c r="A1021">
        <v>258</v>
      </c>
      <c r="B1021" t="s">
        <v>8</v>
      </c>
      <c r="C1021">
        <v>24</v>
      </c>
      <c r="D1021">
        <v>489.47357498033404</v>
      </c>
      <c r="E1021">
        <v>74.621477955371589</v>
      </c>
    </row>
    <row r="1022" spans="1:5" x14ac:dyDescent="0.25">
      <c r="A1022">
        <v>258</v>
      </c>
      <c r="B1022" t="s">
        <v>8</v>
      </c>
      <c r="C1022">
        <v>36</v>
      </c>
      <c r="D1022">
        <v>458.17547052921105</v>
      </c>
      <c r="E1022">
        <v>74.307127752439172</v>
      </c>
    </row>
    <row r="1023" spans="1:5" x14ac:dyDescent="0.25">
      <c r="A1023">
        <v>258</v>
      </c>
      <c r="B1023" t="s">
        <v>8</v>
      </c>
      <c r="C1023">
        <v>60</v>
      </c>
      <c r="D1023">
        <v>420.80713214670544</v>
      </c>
      <c r="E1023">
        <v>64.032809310489085</v>
      </c>
    </row>
    <row r="1024" spans="1:5" x14ac:dyDescent="0.25">
      <c r="A1024">
        <v>258</v>
      </c>
      <c r="B1024" t="s">
        <v>8</v>
      </c>
      <c r="C1024">
        <v>84</v>
      </c>
      <c r="D1024">
        <v>407.20294631118281</v>
      </c>
      <c r="E1024">
        <v>55.656944627523878</v>
      </c>
    </row>
    <row r="1025" spans="1:5" x14ac:dyDescent="0.25">
      <c r="A1025">
        <v>258</v>
      </c>
      <c r="B1025" t="s">
        <v>8</v>
      </c>
      <c r="C1025">
        <v>120</v>
      </c>
      <c r="D1025">
        <v>407.53026827359145</v>
      </c>
      <c r="E1025">
        <v>51.659985654346066</v>
      </c>
    </row>
    <row r="1026" spans="1:5" x14ac:dyDescent="0.25">
      <c r="A1026">
        <v>258</v>
      </c>
      <c r="B1026" t="s">
        <v>8</v>
      </c>
      <c r="C1026">
        <v>240</v>
      </c>
      <c r="D1026">
        <v>415.76040635371987</v>
      </c>
      <c r="E1026">
        <v>53.079532685667701</v>
      </c>
    </row>
    <row r="1027" spans="1:5" x14ac:dyDescent="0.25">
      <c r="A1027">
        <v>258</v>
      </c>
      <c r="B1027" t="s">
        <v>8</v>
      </c>
      <c r="C1027">
        <v>360</v>
      </c>
      <c r="D1027">
        <v>386.76649552720608</v>
      </c>
      <c r="E1027">
        <v>40.528056887599028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633.046185679004</v>
      </c>
      <c r="E1028">
        <v>72.235143049194377</v>
      </c>
    </row>
    <row r="1029" spans="1:5" x14ac:dyDescent="0.25">
      <c r="A1029">
        <v>259</v>
      </c>
      <c r="B1029" t="s">
        <v>5</v>
      </c>
      <c r="C1029">
        <v>1</v>
      </c>
      <c r="D1029">
        <v>626.87854061816188</v>
      </c>
      <c r="E1029">
        <v>73.750035574740792</v>
      </c>
    </row>
    <row r="1030" spans="1:5" x14ac:dyDescent="0.25">
      <c r="A1030">
        <v>259</v>
      </c>
      <c r="B1030" t="s">
        <v>5</v>
      </c>
      <c r="C1030">
        <v>2</v>
      </c>
      <c r="D1030">
        <v>620.66047609425823</v>
      </c>
      <c r="E1030">
        <v>75.184113221627499</v>
      </c>
    </row>
    <row r="1031" spans="1:5" x14ac:dyDescent="0.25">
      <c r="A1031">
        <v>259</v>
      </c>
      <c r="B1031" t="s">
        <v>5</v>
      </c>
      <c r="C1031">
        <v>3</v>
      </c>
      <c r="D1031">
        <v>614.60589827276897</v>
      </c>
      <c r="E1031">
        <v>76.4904847861593</v>
      </c>
    </row>
    <row r="1032" spans="1:5" x14ac:dyDescent="0.25">
      <c r="A1032">
        <v>259</v>
      </c>
      <c r="B1032" t="s">
        <v>5</v>
      </c>
      <c r="C1032">
        <v>4</v>
      </c>
      <c r="D1032">
        <v>608.71316918824186</v>
      </c>
      <c r="E1032">
        <v>77.676465363290816</v>
      </c>
    </row>
    <row r="1033" spans="1:5" x14ac:dyDescent="0.25">
      <c r="A1033">
        <v>259</v>
      </c>
      <c r="B1033" t="s">
        <v>5</v>
      </c>
      <c r="C1033">
        <v>5</v>
      </c>
      <c r="D1033">
        <v>602.98055911230836</v>
      </c>
      <c r="E1033">
        <v>78.749011920748387</v>
      </c>
    </row>
    <row r="1034" spans="1:5" x14ac:dyDescent="0.25">
      <c r="A1034">
        <v>259</v>
      </c>
      <c r="B1034" t="s">
        <v>5</v>
      </c>
      <c r="C1034">
        <v>6</v>
      </c>
      <c r="D1034">
        <v>597.40625469762813</v>
      </c>
      <c r="E1034">
        <v>79.714739581262236</v>
      </c>
    </row>
    <row r="1035" spans="1:5" x14ac:dyDescent="0.25">
      <c r="A1035">
        <v>259</v>
      </c>
      <c r="B1035" t="s">
        <v>5</v>
      </c>
      <c r="C1035">
        <v>12</v>
      </c>
      <c r="D1035">
        <v>567.1746139348727</v>
      </c>
      <c r="E1035">
        <v>83.597065812871378</v>
      </c>
    </row>
    <row r="1036" spans="1:5" x14ac:dyDescent="0.25">
      <c r="A1036">
        <v>259</v>
      </c>
      <c r="B1036" t="s">
        <v>5</v>
      </c>
      <c r="C1036">
        <v>18</v>
      </c>
      <c r="D1036">
        <v>543.05824534064334</v>
      </c>
      <c r="E1036">
        <v>85.060888817430765</v>
      </c>
    </row>
    <row r="1037" spans="1:5" x14ac:dyDescent="0.25">
      <c r="A1037">
        <v>259</v>
      </c>
      <c r="B1037" t="s">
        <v>5</v>
      </c>
      <c r="C1037">
        <v>24</v>
      </c>
      <c r="D1037">
        <v>523.21237911080982</v>
      </c>
      <c r="E1037">
        <v>84.891855058284861</v>
      </c>
    </row>
    <row r="1038" spans="1:5" x14ac:dyDescent="0.25">
      <c r="A1038">
        <v>259</v>
      </c>
      <c r="B1038" t="s">
        <v>5</v>
      </c>
      <c r="C1038">
        <v>36</v>
      </c>
      <c r="D1038">
        <v>495.38629317994997</v>
      </c>
      <c r="E1038">
        <v>81.896894359766719</v>
      </c>
    </row>
    <row r="1039" spans="1:5" x14ac:dyDescent="0.25">
      <c r="A1039">
        <v>259</v>
      </c>
      <c r="B1039" t="s">
        <v>5</v>
      </c>
      <c r="C1039">
        <v>48</v>
      </c>
      <c r="D1039">
        <v>480.02850967758565</v>
      </c>
      <c r="E1039">
        <v>77.558053245488153</v>
      </c>
    </row>
    <row r="1040" spans="1:5" x14ac:dyDescent="0.25">
      <c r="A1040">
        <v>259</v>
      </c>
      <c r="B1040" t="s">
        <v>5</v>
      </c>
      <c r="C1040">
        <v>60</v>
      </c>
      <c r="D1040">
        <v>473.68238537455085</v>
      </c>
      <c r="E1040">
        <v>73.256108861834221</v>
      </c>
    </row>
    <row r="1041" spans="1:5" x14ac:dyDescent="0.25">
      <c r="A1041">
        <v>259</v>
      </c>
      <c r="B1041" t="s">
        <v>5</v>
      </c>
      <c r="C1041">
        <v>84</v>
      </c>
      <c r="D1041">
        <v>477.50268866398318</v>
      </c>
      <c r="E1041">
        <v>66.574656787306708</v>
      </c>
    </row>
    <row r="1042" spans="1:5" x14ac:dyDescent="0.25">
      <c r="A1042">
        <v>259</v>
      </c>
      <c r="B1042" t="s">
        <v>5</v>
      </c>
      <c r="C1042">
        <v>120</v>
      </c>
      <c r="D1042">
        <v>499.69213572585414</v>
      </c>
      <c r="E1042">
        <v>61.139582657806919</v>
      </c>
    </row>
    <row r="1043" spans="1:5" x14ac:dyDescent="0.25">
      <c r="A1043">
        <v>259</v>
      </c>
      <c r="B1043" t="s">
        <v>5</v>
      </c>
      <c r="C1043">
        <v>180</v>
      </c>
      <c r="D1043">
        <v>534.3243696534322</v>
      </c>
      <c r="E1043">
        <v>56.535301107061429</v>
      </c>
    </row>
    <row r="1044" spans="1:5" x14ac:dyDescent="0.25">
      <c r="A1044">
        <v>259</v>
      </c>
      <c r="B1044" t="s">
        <v>5</v>
      </c>
      <c r="C1044">
        <v>240</v>
      </c>
      <c r="D1044">
        <v>552.12704972818881</v>
      </c>
      <c r="E1044">
        <v>51.808581547687218</v>
      </c>
    </row>
    <row r="1045" spans="1:5" x14ac:dyDescent="0.25">
      <c r="A1045">
        <v>259</v>
      </c>
      <c r="B1045" t="s">
        <v>5</v>
      </c>
      <c r="C1045">
        <v>360</v>
      </c>
      <c r="D1045">
        <v>557.55388898720196</v>
      </c>
      <c r="E1045">
        <v>40.51692069599995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658.04577803731934</v>
      </c>
      <c r="E1046">
        <v>89.535217333750396</v>
      </c>
    </row>
    <row r="1047" spans="1:5" x14ac:dyDescent="0.25">
      <c r="A1047">
        <v>259</v>
      </c>
      <c r="B1047" t="s">
        <v>6</v>
      </c>
      <c r="C1047">
        <v>1</v>
      </c>
      <c r="D1047">
        <v>649.98696648680107</v>
      </c>
      <c r="E1047">
        <v>90.72315351035185</v>
      </c>
    </row>
    <row r="1048" spans="1:5" x14ac:dyDescent="0.25">
      <c r="A1048">
        <v>259</v>
      </c>
      <c r="B1048" t="s">
        <v>6</v>
      </c>
      <c r="C1048">
        <v>3</v>
      </c>
      <c r="D1048">
        <v>634.32550764777034</v>
      </c>
      <c r="E1048">
        <v>92.977226624959343</v>
      </c>
    </row>
    <row r="1049" spans="1:5" x14ac:dyDescent="0.25">
      <c r="A1049">
        <v>259</v>
      </c>
      <c r="B1049" t="s">
        <v>6</v>
      </c>
      <c r="C1049">
        <v>6</v>
      </c>
      <c r="D1049">
        <v>613.18975135801406</v>
      </c>
      <c r="E1049">
        <v>95.87205099682167</v>
      </c>
    </row>
    <row r="1050" spans="1:5" x14ac:dyDescent="0.25">
      <c r="A1050">
        <v>259</v>
      </c>
      <c r="B1050" t="s">
        <v>6</v>
      </c>
      <c r="C1050">
        <v>12</v>
      </c>
      <c r="D1050">
        <v>578.21569296866164</v>
      </c>
      <c r="E1050">
        <v>100.08994297400952</v>
      </c>
    </row>
    <row r="1051" spans="1:5" x14ac:dyDescent="0.25">
      <c r="A1051">
        <v>259</v>
      </c>
      <c r="B1051" t="s">
        <v>6</v>
      </c>
      <c r="C1051">
        <v>24</v>
      </c>
      <c r="D1051">
        <v>531.07951272367939</v>
      </c>
      <c r="E1051">
        <v>103.50067441239133</v>
      </c>
    </row>
    <row r="1052" spans="1:5" x14ac:dyDescent="0.25">
      <c r="A1052">
        <v>259</v>
      </c>
      <c r="B1052" t="s">
        <v>6</v>
      </c>
      <c r="C1052">
        <v>36</v>
      </c>
      <c r="D1052">
        <v>503.28305140609109</v>
      </c>
      <c r="E1052">
        <v>102.20831614440075</v>
      </c>
    </row>
    <row r="1053" spans="1:5" x14ac:dyDescent="0.25">
      <c r="A1053">
        <v>259</v>
      </c>
      <c r="B1053" t="s">
        <v>6</v>
      </c>
      <c r="C1053">
        <v>60</v>
      </c>
      <c r="D1053">
        <v>477.88855595287066</v>
      </c>
      <c r="E1053">
        <v>91.867609904372827</v>
      </c>
    </row>
    <row r="1054" spans="1:5" x14ac:dyDescent="0.25">
      <c r="A1054">
        <v>259</v>
      </c>
      <c r="B1054" t="s">
        <v>6</v>
      </c>
      <c r="C1054">
        <v>84</v>
      </c>
      <c r="D1054">
        <v>469.35638226795385</v>
      </c>
      <c r="E1054">
        <v>77.783580216163472</v>
      </c>
    </row>
    <row r="1055" spans="1:5" x14ac:dyDescent="0.25">
      <c r="A1055">
        <v>259</v>
      </c>
      <c r="B1055" t="s">
        <v>6</v>
      </c>
      <c r="C1055">
        <v>120</v>
      </c>
      <c r="D1055">
        <v>466.02329923730503</v>
      </c>
      <c r="E1055">
        <v>58.343490130823504</v>
      </c>
    </row>
    <row r="1056" spans="1:5" x14ac:dyDescent="0.25">
      <c r="A1056">
        <v>259</v>
      </c>
      <c r="B1056" t="s">
        <v>6</v>
      </c>
      <c r="C1056">
        <v>240</v>
      </c>
      <c r="D1056">
        <v>461.3503894276613</v>
      </c>
      <c r="E1056">
        <v>29.922736378302368</v>
      </c>
    </row>
    <row r="1057" spans="1:5" x14ac:dyDescent="0.25">
      <c r="A1057">
        <v>259</v>
      </c>
      <c r="B1057" t="s">
        <v>6</v>
      </c>
      <c r="C1057">
        <v>360</v>
      </c>
      <c r="D1057">
        <v>454.90168816755408</v>
      </c>
      <c r="E1057">
        <v>31.855564661701294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655.41521715197018</v>
      </c>
      <c r="E1058">
        <v>103.36141837179257</v>
      </c>
    </row>
    <row r="1059" spans="1:5" x14ac:dyDescent="0.25">
      <c r="A1059">
        <v>259</v>
      </c>
      <c r="B1059" t="s">
        <v>7</v>
      </c>
      <c r="C1059">
        <v>1</v>
      </c>
      <c r="D1059">
        <v>646.72720325182479</v>
      </c>
      <c r="E1059">
        <v>103.39303418906188</v>
      </c>
    </row>
    <row r="1060" spans="1:5" x14ac:dyDescent="0.25">
      <c r="A1060">
        <v>259</v>
      </c>
      <c r="B1060" t="s">
        <v>7</v>
      </c>
      <c r="C1060">
        <v>3</v>
      </c>
      <c r="D1060">
        <v>629.78686294053955</v>
      </c>
      <c r="E1060">
        <v>103.46973814263909</v>
      </c>
    </row>
    <row r="1061" spans="1:5" x14ac:dyDescent="0.25">
      <c r="A1061">
        <v>259</v>
      </c>
      <c r="B1061" t="s">
        <v>7</v>
      </c>
      <c r="C1061">
        <v>6</v>
      </c>
      <c r="D1061">
        <v>606.7841481795781</v>
      </c>
      <c r="E1061">
        <v>103.58834484275533</v>
      </c>
    </row>
    <row r="1062" spans="1:5" x14ac:dyDescent="0.25">
      <c r="A1062">
        <v>259</v>
      </c>
      <c r="B1062" t="s">
        <v>7</v>
      </c>
      <c r="C1062">
        <v>12</v>
      </c>
      <c r="D1062">
        <v>568.22529917372492</v>
      </c>
      <c r="E1062">
        <v>103.70719708095874</v>
      </c>
    </row>
    <row r="1063" spans="1:5" x14ac:dyDescent="0.25">
      <c r="A1063">
        <v>259</v>
      </c>
      <c r="B1063" t="s">
        <v>7</v>
      </c>
      <c r="C1063">
        <v>24</v>
      </c>
      <c r="D1063">
        <v>515.26570492979351</v>
      </c>
      <c r="E1063">
        <v>103.23087790853738</v>
      </c>
    </row>
    <row r="1064" spans="1:5" x14ac:dyDescent="0.25">
      <c r="A1064">
        <v>259</v>
      </c>
      <c r="B1064" t="s">
        <v>7</v>
      </c>
      <c r="C1064">
        <v>36</v>
      </c>
      <c r="D1064">
        <v>481.43562739641857</v>
      </c>
      <c r="E1064">
        <v>100.83117490217113</v>
      </c>
    </row>
    <row r="1065" spans="1:5" x14ac:dyDescent="0.25">
      <c r="A1065">
        <v>259</v>
      </c>
      <c r="B1065" t="s">
        <v>7</v>
      </c>
      <c r="C1065">
        <v>60</v>
      </c>
      <c r="D1065">
        <v>444.50476245816986</v>
      </c>
      <c r="E1065">
        <v>91.210036337878861</v>
      </c>
    </row>
    <row r="1066" spans="1:5" x14ac:dyDescent="0.25">
      <c r="A1066">
        <v>259</v>
      </c>
      <c r="B1066" t="s">
        <v>7</v>
      </c>
      <c r="C1066">
        <v>84</v>
      </c>
      <c r="D1066">
        <v>426.15183560547445</v>
      </c>
      <c r="E1066">
        <v>78.210356585523272</v>
      </c>
    </row>
    <row r="1067" spans="1:5" x14ac:dyDescent="0.25">
      <c r="A1067">
        <v>259</v>
      </c>
      <c r="B1067" t="s">
        <v>7</v>
      </c>
      <c r="C1067">
        <v>120</v>
      </c>
      <c r="D1067">
        <v>410.85072423506455</v>
      </c>
      <c r="E1067">
        <v>58.969522879298367</v>
      </c>
    </row>
    <row r="1068" spans="1:5" x14ac:dyDescent="0.25">
      <c r="A1068">
        <v>259</v>
      </c>
      <c r="B1068" t="s">
        <v>7</v>
      </c>
      <c r="C1068">
        <v>240</v>
      </c>
      <c r="D1068">
        <v>385.78992625919005</v>
      </c>
      <c r="E1068">
        <v>28.172018597242484</v>
      </c>
    </row>
    <row r="1069" spans="1:5" x14ac:dyDescent="0.25">
      <c r="A1069">
        <v>259</v>
      </c>
      <c r="B1069" t="s">
        <v>7</v>
      </c>
      <c r="C1069">
        <v>360</v>
      </c>
      <c r="D1069">
        <v>373.05374812043067</v>
      </c>
      <c r="E1069">
        <v>31.77211649448418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654.56957583605038</v>
      </c>
      <c r="E1070">
        <v>103.36129021404635</v>
      </c>
    </row>
    <row r="1071" spans="1:5" x14ac:dyDescent="0.25">
      <c r="A1071">
        <v>259</v>
      </c>
      <c r="B1071" t="s">
        <v>8</v>
      </c>
      <c r="C1071">
        <v>1</v>
      </c>
      <c r="D1071">
        <v>646.16695786108107</v>
      </c>
      <c r="E1071">
        <v>103.39287066490816</v>
      </c>
    </row>
    <row r="1072" spans="1:5" x14ac:dyDescent="0.25">
      <c r="A1072">
        <v>259</v>
      </c>
      <c r="B1072" t="s">
        <v>8</v>
      </c>
      <c r="C1072">
        <v>3</v>
      </c>
      <c r="D1072">
        <v>629.76541291920682</v>
      </c>
      <c r="E1072">
        <v>103.46951075742724</v>
      </c>
    </row>
    <row r="1073" spans="1:5" x14ac:dyDescent="0.25">
      <c r="A1073">
        <v>259</v>
      </c>
      <c r="B1073" t="s">
        <v>8</v>
      </c>
      <c r="C1073">
        <v>6</v>
      </c>
      <c r="D1073">
        <v>607.45355042851691</v>
      </c>
      <c r="E1073">
        <v>103.58804250997341</v>
      </c>
    </row>
    <row r="1074" spans="1:5" x14ac:dyDescent="0.25">
      <c r="A1074">
        <v>259</v>
      </c>
      <c r="B1074" t="s">
        <v>8</v>
      </c>
      <c r="C1074">
        <v>12</v>
      </c>
      <c r="D1074">
        <v>569.93047955326267</v>
      </c>
      <c r="E1074">
        <v>103.70680451588149</v>
      </c>
    </row>
    <row r="1075" spans="1:5" x14ac:dyDescent="0.25">
      <c r="A1075">
        <v>259</v>
      </c>
      <c r="B1075" t="s">
        <v>8</v>
      </c>
      <c r="C1075">
        <v>24</v>
      </c>
      <c r="D1075">
        <v>518.07537731206457</v>
      </c>
      <c r="E1075">
        <v>103.22328028710213</v>
      </c>
    </row>
    <row r="1076" spans="1:5" x14ac:dyDescent="0.25">
      <c r="A1076">
        <v>259</v>
      </c>
      <c r="B1076" t="s">
        <v>8</v>
      </c>
      <c r="C1076">
        <v>36</v>
      </c>
      <c r="D1076">
        <v>484.69096054909642</v>
      </c>
      <c r="E1076">
        <v>100.82261777232453</v>
      </c>
    </row>
    <row r="1077" spans="1:5" x14ac:dyDescent="0.25">
      <c r="A1077">
        <v>259</v>
      </c>
      <c r="B1077" t="s">
        <v>8</v>
      </c>
      <c r="C1077">
        <v>60</v>
      </c>
      <c r="D1077">
        <v>447.98296066440093</v>
      </c>
      <c r="E1077">
        <v>91.208637828184564</v>
      </c>
    </row>
    <row r="1078" spans="1:5" x14ac:dyDescent="0.25">
      <c r="A1078">
        <v>259</v>
      </c>
      <c r="B1078" t="s">
        <v>8</v>
      </c>
      <c r="C1078">
        <v>84</v>
      </c>
      <c r="D1078">
        <v>429.76650834877972</v>
      </c>
      <c r="E1078">
        <v>78.22050666512078</v>
      </c>
    </row>
    <row r="1079" spans="1:5" x14ac:dyDescent="0.25">
      <c r="A1079">
        <v>259</v>
      </c>
      <c r="B1079" t="s">
        <v>8</v>
      </c>
      <c r="C1079">
        <v>120</v>
      </c>
      <c r="D1079">
        <v>414.87132176695388</v>
      </c>
      <c r="E1079">
        <v>59.001039147708532</v>
      </c>
    </row>
    <row r="1080" spans="1:5" x14ac:dyDescent="0.25">
      <c r="A1080">
        <v>259</v>
      </c>
      <c r="B1080" t="s">
        <v>8</v>
      </c>
      <c r="C1080">
        <v>240</v>
      </c>
      <c r="D1080">
        <v>390.96027959811022</v>
      </c>
      <c r="E1080">
        <v>28.279405930058051</v>
      </c>
    </row>
    <row r="1081" spans="1:5" x14ac:dyDescent="0.25">
      <c r="A1081">
        <v>259</v>
      </c>
      <c r="B1081" t="s">
        <v>8</v>
      </c>
      <c r="C1081">
        <v>360</v>
      </c>
      <c r="D1081">
        <v>378.06872166326713</v>
      </c>
      <c r="E1081">
        <v>31.830283023660115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604.18822954336883</v>
      </c>
      <c r="E1082">
        <v>43.377186913559214</v>
      </c>
    </row>
    <row r="1083" spans="1:5" x14ac:dyDescent="0.25">
      <c r="A1083">
        <v>260</v>
      </c>
      <c r="B1083" t="s">
        <v>5</v>
      </c>
      <c r="C1083">
        <v>1</v>
      </c>
      <c r="D1083">
        <v>599.05368279721938</v>
      </c>
      <c r="E1083">
        <v>45.925177753798273</v>
      </c>
    </row>
    <row r="1084" spans="1:5" x14ac:dyDescent="0.25">
      <c r="A1084">
        <v>260</v>
      </c>
      <c r="B1084" t="s">
        <v>5</v>
      </c>
      <c r="C1084">
        <v>2</v>
      </c>
      <c r="D1084">
        <v>593.81890955154563</v>
      </c>
      <c r="E1084">
        <v>48.342546678914815</v>
      </c>
    </row>
    <row r="1085" spans="1:5" x14ac:dyDescent="0.25">
      <c r="A1085">
        <v>260</v>
      </c>
      <c r="B1085" t="s">
        <v>5</v>
      </c>
      <c r="C1085">
        <v>3</v>
      </c>
      <c r="D1085">
        <v>588.66574331038987</v>
      </c>
      <c r="E1085">
        <v>50.550329823780203</v>
      </c>
    </row>
    <row r="1086" spans="1:5" x14ac:dyDescent="0.25">
      <c r="A1086">
        <v>260</v>
      </c>
      <c r="B1086" t="s">
        <v>5</v>
      </c>
      <c r="C1086">
        <v>4</v>
      </c>
      <c r="D1086">
        <v>583.59735226120358</v>
      </c>
      <c r="E1086">
        <v>52.560648436252507</v>
      </c>
    </row>
    <row r="1087" spans="1:5" x14ac:dyDescent="0.25">
      <c r="A1087">
        <v>260</v>
      </c>
      <c r="B1087" t="s">
        <v>5</v>
      </c>
      <c r="C1087">
        <v>5</v>
      </c>
      <c r="D1087">
        <v>578.61657278583516</v>
      </c>
      <c r="E1087">
        <v>54.385025594275227</v>
      </c>
    </row>
    <row r="1088" spans="1:5" x14ac:dyDescent="0.25">
      <c r="A1088">
        <v>260</v>
      </c>
      <c r="B1088" t="s">
        <v>5</v>
      </c>
      <c r="C1088">
        <v>6</v>
      </c>
      <c r="D1088">
        <v>573.72592865047864</v>
      </c>
      <c r="E1088">
        <v>56.034413534112659</v>
      </c>
    </row>
    <row r="1089" spans="1:5" x14ac:dyDescent="0.25">
      <c r="A1089">
        <v>260</v>
      </c>
      <c r="B1089" t="s">
        <v>5</v>
      </c>
      <c r="C1089">
        <v>12</v>
      </c>
      <c r="D1089">
        <v>546.3812622818275</v>
      </c>
      <c r="E1089">
        <v>62.803714159826164</v>
      </c>
    </row>
    <row r="1090" spans="1:5" x14ac:dyDescent="0.25">
      <c r="A1090">
        <v>260</v>
      </c>
      <c r="B1090" t="s">
        <v>5</v>
      </c>
      <c r="C1090">
        <v>18</v>
      </c>
      <c r="D1090">
        <v>523.48125157099082</v>
      </c>
      <c r="E1090">
        <v>65.483895047778248</v>
      </c>
    </row>
    <row r="1091" spans="1:5" x14ac:dyDescent="0.25">
      <c r="A1091">
        <v>260</v>
      </c>
      <c r="B1091" t="s">
        <v>5</v>
      </c>
      <c r="C1091">
        <v>24</v>
      </c>
      <c r="D1091">
        <v>503.8945516793637</v>
      </c>
      <c r="E1091">
        <v>65.574027626838784</v>
      </c>
    </row>
    <row r="1092" spans="1:5" x14ac:dyDescent="0.25">
      <c r="A1092">
        <v>260</v>
      </c>
      <c r="B1092" t="s">
        <v>5</v>
      </c>
      <c r="C1092">
        <v>36</v>
      </c>
      <c r="D1092">
        <v>474.98913174693189</v>
      </c>
      <c r="E1092">
        <v>61.499732926748592</v>
      </c>
    </row>
    <row r="1093" spans="1:5" x14ac:dyDescent="0.25">
      <c r="A1093">
        <v>260</v>
      </c>
      <c r="B1093" t="s">
        <v>5</v>
      </c>
      <c r="C1093">
        <v>48</v>
      </c>
      <c r="D1093">
        <v>457.82707802850734</v>
      </c>
      <c r="E1093">
        <v>55.356621596409845</v>
      </c>
    </row>
    <row r="1094" spans="1:5" x14ac:dyDescent="0.25">
      <c r="A1094">
        <v>260</v>
      </c>
      <c r="B1094" t="s">
        <v>5</v>
      </c>
      <c r="C1094">
        <v>60</v>
      </c>
      <c r="D1094">
        <v>449.79773791011422</v>
      </c>
      <c r="E1094">
        <v>49.371461397397582</v>
      </c>
    </row>
    <row r="1095" spans="1:5" x14ac:dyDescent="0.25">
      <c r="A1095">
        <v>260</v>
      </c>
      <c r="B1095" t="s">
        <v>5</v>
      </c>
      <c r="C1095">
        <v>84</v>
      </c>
      <c r="D1095">
        <v>451.57314864678443</v>
      </c>
      <c r="E1095">
        <v>40.645116770107947</v>
      </c>
    </row>
    <row r="1096" spans="1:5" x14ac:dyDescent="0.25">
      <c r="A1096">
        <v>260</v>
      </c>
      <c r="B1096" t="s">
        <v>5</v>
      </c>
      <c r="C1096">
        <v>120</v>
      </c>
      <c r="D1096">
        <v>473.25920692988501</v>
      </c>
      <c r="E1096">
        <v>34.706653861837772</v>
      </c>
    </row>
    <row r="1097" spans="1:5" x14ac:dyDescent="0.25">
      <c r="A1097">
        <v>260</v>
      </c>
      <c r="B1097" t="s">
        <v>5</v>
      </c>
      <c r="C1097">
        <v>180</v>
      </c>
      <c r="D1097">
        <v>507.88636757244677</v>
      </c>
      <c r="E1097">
        <v>30.097299026076023</v>
      </c>
    </row>
    <row r="1098" spans="1:5" x14ac:dyDescent="0.25">
      <c r="A1098">
        <v>260</v>
      </c>
      <c r="B1098" t="s">
        <v>5</v>
      </c>
      <c r="C1098">
        <v>240</v>
      </c>
      <c r="D1098">
        <v>523.37715899347279</v>
      </c>
      <c r="E1098">
        <v>23.058690812971239</v>
      </c>
    </row>
    <row r="1099" spans="1:5" x14ac:dyDescent="0.25">
      <c r="A1099">
        <v>260</v>
      </c>
      <c r="B1099" t="s">
        <v>5</v>
      </c>
      <c r="C1099">
        <v>360</v>
      </c>
      <c r="D1099">
        <v>518.95455560980031</v>
      </c>
      <c r="E1099">
        <v>1.9175873185982295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629.18821979637062</v>
      </c>
      <c r="E1100">
        <v>60.677659092801747</v>
      </c>
    </row>
    <row r="1101" spans="1:5" x14ac:dyDescent="0.25">
      <c r="A1101">
        <v>260</v>
      </c>
      <c r="B1101" t="s">
        <v>6</v>
      </c>
      <c r="C1101">
        <v>1</v>
      </c>
      <c r="D1101">
        <v>621.24726572017926</v>
      </c>
      <c r="E1101">
        <v>61.983452743730041</v>
      </c>
    </row>
    <row r="1102" spans="1:5" x14ac:dyDescent="0.25">
      <c r="A1102">
        <v>260</v>
      </c>
      <c r="B1102" t="s">
        <v>6</v>
      </c>
      <c r="C1102">
        <v>3</v>
      </c>
      <c r="D1102">
        <v>605.92358356737543</v>
      </c>
      <c r="E1102">
        <v>64.57530254456438</v>
      </c>
    </row>
    <row r="1103" spans="1:5" x14ac:dyDescent="0.25">
      <c r="A1103">
        <v>260</v>
      </c>
      <c r="B1103" t="s">
        <v>6</v>
      </c>
      <c r="C1103">
        <v>6</v>
      </c>
      <c r="D1103">
        <v>585.48494449883424</v>
      </c>
      <c r="E1103">
        <v>68.167244137641859</v>
      </c>
    </row>
    <row r="1104" spans="1:5" x14ac:dyDescent="0.25">
      <c r="A1104">
        <v>260</v>
      </c>
      <c r="B1104" t="s">
        <v>6</v>
      </c>
      <c r="C1104">
        <v>12</v>
      </c>
      <c r="D1104">
        <v>552.33180166914133</v>
      </c>
      <c r="E1104">
        <v>74.20605167448926</v>
      </c>
    </row>
    <row r="1105" spans="1:5" x14ac:dyDescent="0.25">
      <c r="A1105">
        <v>260</v>
      </c>
      <c r="B1105" t="s">
        <v>6</v>
      </c>
      <c r="C1105">
        <v>24</v>
      </c>
      <c r="D1105">
        <v>509.02552073639259</v>
      </c>
      <c r="E1105">
        <v>81.446682425104498</v>
      </c>
    </row>
    <row r="1106" spans="1:5" x14ac:dyDescent="0.25">
      <c r="A1106">
        <v>260</v>
      </c>
      <c r="B1106" t="s">
        <v>6</v>
      </c>
      <c r="C1106">
        <v>36</v>
      </c>
      <c r="D1106">
        <v>484.11370519975338</v>
      </c>
      <c r="E1106">
        <v>83.038969938062991</v>
      </c>
    </row>
    <row r="1107" spans="1:5" x14ac:dyDescent="0.25">
      <c r="A1107">
        <v>260</v>
      </c>
      <c r="B1107" t="s">
        <v>6</v>
      </c>
      <c r="C1107">
        <v>60</v>
      </c>
      <c r="D1107">
        <v>459.96056672916751</v>
      </c>
      <c r="E1107">
        <v>73.939620680669663</v>
      </c>
    </row>
    <row r="1108" spans="1:5" x14ac:dyDescent="0.25">
      <c r="A1108">
        <v>260</v>
      </c>
      <c r="B1108" t="s">
        <v>6</v>
      </c>
      <c r="C1108">
        <v>84</v>
      </c>
      <c r="D1108">
        <v>448.11508360886882</v>
      </c>
      <c r="E1108">
        <v>56.542281557078468</v>
      </c>
    </row>
    <row r="1109" spans="1:5" x14ac:dyDescent="0.25">
      <c r="A1109">
        <v>260</v>
      </c>
      <c r="B1109" t="s">
        <v>6</v>
      </c>
      <c r="C1109">
        <v>120</v>
      </c>
      <c r="D1109">
        <v>436.90394794962117</v>
      </c>
      <c r="E1109">
        <v>29.224138843139681</v>
      </c>
    </row>
    <row r="1110" spans="1:5" x14ac:dyDescent="0.25">
      <c r="A1110">
        <v>260</v>
      </c>
      <c r="B1110" t="s">
        <v>6</v>
      </c>
      <c r="C1110">
        <v>240</v>
      </c>
      <c r="D1110">
        <v>421.00206551946269</v>
      </c>
      <c r="E1110">
        <v>-10.42558752989628</v>
      </c>
    </row>
    <row r="1111" spans="1:5" x14ac:dyDescent="0.25">
      <c r="A1111">
        <v>260</v>
      </c>
      <c r="B1111" t="s">
        <v>6</v>
      </c>
      <c r="C1111">
        <v>360</v>
      </c>
      <c r="D1111">
        <v>425.46944702252551</v>
      </c>
      <c r="E1111">
        <v>2.4233235166726956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629.18791611599033</v>
      </c>
      <c r="E1112">
        <v>77.134117335812761</v>
      </c>
    </row>
    <row r="1113" spans="1:5" x14ac:dyDescent="0.25">
      <c r="A1113">
        <v>260</v>
      </c>
      <c r="B1113" t="s">
        <v>7</v>
      </c>
      <c r="C1113">
        <v>1</v>
      </c>
      <c r="D1113">
        <v>620.39689279165179</v>
      </c>
      <c r="E1113">
        <v>77.062723728888869</v>
      </c>
    </row>
    <row r="1114" spans="1:5" x14ac:dyDescent="0.25">
      <c r="A1114">
        <v>260</v>
      </c>
      <c r="B1114" t="s">
        <v>7</v>
      </c>
      <c r="C1114">
        <v>3</v>
      </c>
      <c r="D1114">
        <v>603.37848931547558</v>
      </c>
      <c r="E1114">
        <v>77.061364517575157</v>
      </c>
    </row>
    <row r="1115" spans="1:5" x14ac:dyDescent="0.25">
      <c r="A1115">
        <v>260</v>
      </c>
      <c r="B1115" t="s">
        <v>7</v>
      </c>
      <c r="C1115">
        <v>6</v>
      </c>
      <c r="D1115">
        <v>580.54281626699265</v>
      </c>
      <c r="E1115">
        <v>77.347012930169896</v>
      </c>
    </row>
    <row r="1116" spans="1:5" x14ac:dyDescent="0.25">
      <c r="A1116">
        <v>260</v>
      </c>
      <c r="B1116" t="s">
        <v>7</v>
      </c>
      <c r="C1116">
        <v>12</v>
      </c>
      <c r="D1116">
        <v>543.02266719393447</v>
      </c>
      <c r="E1116">
        <v>78.504565101168296</v>
      </c>
    </row>
    <row r="1117" spans="1:5" x14ac:dyDescent="0.25">
      <c r="A1117">
        <v>260</v>
      </c>
      <c r="B1117" t="s">
        <v>7</v>
      </c>
      <c r="C1117">
        <v>24</v>
      </c>
      <c r="D1117">
        <v>493.07924214071824</v>
      </c>
      <c r="E1117">
        <v>81.044415119462116</v>
      </c>
    </row>
    <row r="1118" spans="1:5" x14ac:dyDescent="0.25">
      <c r="A1118">
        <v>260</v>
      </c>
      <c r="B1118" t="s">
        <v>7</v>
      </c>
      <c r="C1118">
        <v>36</v>
      </c>
      <c r="D1118">
        <v>461.90104988459416</v>
      </c>
      <c r="E1118">
        <v>81.296597390346705</v>
      </c>
    </row>
    <row r="1119" spans="1:5" x14ac:dyDescent="0.25">
      <c r="A1119">
        <v>260</v>
      </c>
      <c r="B1119" t="s">
        <v>7</v>
      </c>
      <c r="C1119">
        <v>60</v>
      </c>
      <c r="D1119">
        <v>426.32468079135384</v>
      </c>
      <c r="E1119">
        <v>73.029954671062839</v>
      </c>
    </row>
    <row r="1120" spans="1:5" x14ac:dyDescent="0.25">
      <c r="A1120">
        <v>260</v>
      </c>
      <c r="B1120" t="s">
        <v>7</v>
      </c>
      <c r="C1120">
        <v>84</v>
      </c>
      <c r="D1120">
        <v>404.77071646136358</v>
      </c>
      <c r="E1120">
        <v>56.82923744141241</v>
      </c>
    </row>
    <row r="1121" spans="1:5" x14ac:dyDescent="0.25">
      <c r="A1121">
        <v>260</v>
      </c>
      <c r="B1121" t="s">
        <v>7</v>
      </c>
      <c r="C1121">
        <v>120</v>
      </c>
      <c r="D1121">
        <v>381.37162490483547</v>
      </c>
      <c r="E1121">
        <v>29.490423549069291</v>
      </c>
    </row>
    <row r="1122" spans="1:5" x14ac:dyDescent="0.25">
      <c r="A1122">
        <v>260</v>
      </c>
      <c r="B1122" t="s">
        <v>7</v>
      </c>
      <c r="C1122">
        <v>240</v>
      </c>
      <c r="D1122">
        <v>343.97168778929051</v>
      </c>
      <c r="E1122">
        <v>-13.646219872657031</v>
      </c>
    </row>
    <row r="1123" spans="1:5" x14ac:dyDescent="0.25">
      <c r="A1123">
        <v>260</v>
      </c>
      <c r="B1123" t="s">
        <v>7</v>
      </c>
      <c r="C1123">
        <v>360</v>
      </c>
      <c r="D1123">
        <v>343.9931651394698</v>
      </c>
      <c r="E1123">
        <v>2.7115335135233232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629.18820834289363</v>
      </c>
      <c r="E1124">
        <v>77.97992272088959</v>
      </c>
    </row>
    <row r="1125" spans="1:5" x14ac:dyDescent="0.25">
      <c r="A1125">
        <v>260</v>
      </c>
      <c r="B1125" t="s">
        <v>8</v>
      </c>
      <c r="C1125">
        <v>1</v>
      </c>
      <c r="D1125">
        <v>620.61185194219183</v>
      </c>
      <c r="E1125">
        <v>77.837764746018919</v>
      </c>
    </row>
    <row r="1126" spans="1:5" x14ac:dyDescent="0.25">
      <c r="A1126">
        <v>260</v>
      </c>
      <c r="B1126" t="s">
        <v>8</v>
      </c>
      <c r="C1126">
        <v>3</v>
      </c>
      <c r="D1126">
        <v>603.99906021367769</v>
      </c>
      <c r="E1126">
        <v>77.703158051898171</v>
      </c>
    </row>
    <row r="1127" spans="1:5" x14ac:dyDescent="0.25">
      <c r="A1127">
        <v>260</v>
      </c>
      <c r="B1127" t="s">
        <v>8</v>
      </c>
      <c r="C1127">
        <v>6</v>
      </c>
      <c r="D1127">
        <v>581.68442630102265</v>
      </c>
      <c r="E1127">
        <v>77.818918382479083</v>
      </c>
    </row>
    <row r="1128" spans="1:5" x14ac:dyDescent="0.25">
      <c r="A1128">
        <v>260</v>
      </c>
      <c r="B1128" t="s">
        <v>8</v>
      </c>
      <c r="C1128">
        <v>12</v>
      </c>
      <c r="D1128">
        <v>544.94932997398848</v>
      </c>
      <c r="E1128">
        <v>78.725654936607356</v>
      </c>
    </row>
    <row r="1129" spans="1:5" x14ac:dyDescent="0.25">
      <c r="A1129">
        <v>260</v>
      </c>
      <c r="B1129" t="s">
        <v>8</v>
      </c>
      <c r="C1129">
        <v>24</v>
      </c>
      <c r="D1129">
        <v>495.86267178454301</v>
      </c>
      <c r="E1129">
        <v>81.010574759580592</v>
      </c>
    </row>
    <row r="1130" spans="1:5" x14ac:dyDescent="0.25">
      <c r="A1130">
        <v>260</v>
      </c>
      <c r="B1130" t="s">
        <v>8</v>
      </c>
      <c r="C1130">
        <v>36</v>
      </c>
      <c r="D1130">
        <v>465.0563759203938</v>
      </c>
      <c r="E1130">
        <v>81.188033143621894</v>
      </c>
    </row>
    <row r="1131" spans="1:5" x14ac:dyDescent="0.25">
      <c r="A1131">
        <v>260</v>
      </c>
      <c r="B1131" t="s">
        <v>8</v>
      </c>
      <c r="C1131">
        <v>60</v>
      </c>
      <c r="D1131">
        <v>429.74300237253237</v>
      </c>
      <c r="E1131">
        <v>72.968679536316031</v>
      </c>
    </row>
    <row r="1132" spans="1:5" x14ac:dyDescent="0.25">
      <c r="A1132">
        <v>260</v>
      </c>
      <c r="B1132" t="s">
        <v>8</v>
      </c>
      <c r="C1132">
        <v>84</v>
      </c>
      <c r="D1132">
        <v>408.39846601125356</v>
      </c>
      <c r="E1132">
        <v>56.852464327594653</v>
      </c>
    </row>
    <row r="1133" spans="1:5" x14ac:dyDescent="0.25">
      <c r="A1133">
        <v>260</v>
      </c>
      <c r="B1133" t="s">
        <v>8</v>
      </c>
      <c r="C1133">
        <v>120</v>
      </c>
      <c r="D1133">
        <v>385.45775980832661</v>
      </c>
      <c r="E1133">
        <v>29.587477189081252</v>
      </c>
    </row>
    <row r="1134" spans="1:5" x14ac:dyDescent="0.25">
      <c r="A1134">
        <v>260</v>
      </c>
      <c r="B1134" t="s">
        <v>8</v>
      </c>
      <c r="C1134">
        <v>240</v>
      </c>
      <c r="D1134">
        <v>349.19243012452625</v>
      </c>
      <c r="E1134">
        <v>-13.488443543525907</v>
      </c>
    </row>
    <row r="1135" spans="1:5" x14ac:dyDescent="0.25">
      <c r="A1135">
        <v>260</v>
      </c>
      <c r="B1135" t="s">
        <v>8</v>
      </c>
      <c r="C1135">
        <v>360</v>
      </c>
      <c r="D1135">
        <v>348.99336124671913</v>
      </c>
      <c r="E1135">
        <v>2.7549226071121176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629.71348311222846</v>
      </c>
      <c r="E1136">
        <v>68.902440482418868</v>
      </c>
    </row>
    <row r="1137" spans="1:5" x14ac:dyDescent="0.25">
      <c r="A1137">
        <v>261</v>
      </c>
      <c r="B1137" t="s">
        <v>5</v>
      </c>
      <c r="C1137">
        <v>1</v>
      </c>
      <c r="D1137">
        <v>623.63855828146859</v>
      </c>
      <c r="E1137">
        <v>70.510053238047462</v>
      </c>
    </row>
    <row r="1138" spans="1:5" x14ac:dyDescent="0.25">
      <c r="A1138">
        <v>261</v>
      </c>
      <c r="B1138" t="s">
        <v>5</v>
      </c>
      <c r="C1138">
        <v>2</v>
      </c>
      <c r="D1138">
        <v>617.51694745014515</v>
      </c>
      <c r="E1138">
        <v>72.040584577514338</v>
      </c>
    </row>
    <row r="1139" spans="1:5" x14ac:dyDescent="0.25">
      <c r="A1139">
        <v>261</v>
      </c>
      <c r="B1139" t="s">
        <v>5</v>
      </c>
      <c r="C1139">
        <v>3</v>
      </c>
      <c r="D1139">
        <v>611.55855008597723</v>
      </c>
      <c r="E1139">
        <v>73.443136599367563</v>
      </c>
    </row>
    <row r="1140" spans="1:5" x14ac:dyDescent="0.25">
      <c r="A1140">
        <v>261</v>
      </c>
      <c r="B1140" t="s">
        <v>5</v>
      </c>
      <c r="C1140">
        <v>4</v>
      </c>
      <c r="D1140">
        <v>605.76096184547475</v>
      </c>
      <c r="E1140">
        <v>74.724258020523664</v>
      </c>
    </row>
    <row r="1141" spans="1:5" x14ac:dyDescent="0.25">
      <c r="A1141">
        <v>261</v>
      </c>
      <c r="B1141" t="s">
        <v>5</v>
      </c>
      <c r="C1141">
        <v>5</v>
      </c>
      <c r="D1141">
        <v>600.12174517074425</v>
      </c>
      <c r="E1141">
        <v>75.89019797918435</v>
      </c>
    </row>
    <row r="1142" spans="1:5" x14ac:dyDescent="0.25">
      <c r="A1142">
        <v>261</v>
      </c>
      <c r="B1142" t="s">
        <v>5</v>
      </c>
      <c r="C1142">
        <v>6</v>
      </c>
      <c r="D1142">
        <v>594.63843424753782</v>
      </c>
      <c r="E1142">
        <v>76.946919131171825</v>
      </c>
    </row>
    <row r="1143" spans="1:5" x14ac:dyDescent="0.25">
      <c r="A1143">
        <v>261</v>
      </c>
      <c r="B1143" t="s">
        <v>5</v>
      </c>
      <c r="C1143">
        <v>12</v>
      </c>
      <c r="D1143">
        <v>564.87205945363553</v>
      </c>
      <c r="E1143">
        <v>81.294511331634141</v>
      </c>
    </row>
    <row r="1144" spans="1:5" x14ac:dyDescent="0.25">
      <c r="A1144">
        <v>261</v>
      </c>
      <c r="B1144" t="s">
        <v>5</v>
      </c>
      <c r="C1144">
        <v>18</v>
      </c>
      <c r="D1144">
        <v>541.00637632468704</v>
      </c>
      <c r="E1144">
        <v>83.009019801474423</v>
      </c>
    </row>
    <row r="1145" spans="1:5" x14ac:dyDescent="0.25">
      <c r="A1145">
        <v>261</v>
      </c>
      <c r="B1145" t="s">
        <v>5</v>
      </c>
      <c r="C1145">
        <v>24</v>
      </c>
      <c r="D1145">
        <v>521.17520258787738</v>
      </c>
      <c r="E1145">
        <v>82.854678535352477</v>
      </c>
    </row>
    <row r="1146" spans="1:5" x14ac:dyDescent="0.25">
      <c r="A1146">
        <v>261</v>
      </c>
      <c r="B1146" t="s">
        <v>5</v>
      </c>
      <c r="C1146">
        <v>36</v>
      </c>
      <c r="D1146">
        <v>492.60570880649459</v>
      </c>
      <c r="E1146">
        <v>79.116309986311322</v>
      </c>
    </row>
    <row r="1147" spans="1:5" x14ac:dyDescent="0.25">
      <c r="A1147">
        <v>261</v>
      </c>
      <c r="B1147" t="s">
        <v>5</v>
      </c>
      <c r="C1147">
        <v>48</v>
      </c>
      <c r="D1147">
        <v>475.56958635151125</v>
      </c>
      <c r="E1147">
        <v>73.099129919413713</v>
      </c>
    </row>
    <row r="1148" spans="1:5" x14ac:dyDescent="0.25">
      <c r="A1148">
        <v>261</v>
      </c>
      <c r="B1148" t="s">
        <v>5</v>
      </c>
      <c r="C1148">
        <v>60</v>
      </c>
      <c r="D1148">
        <v>466.83111778769245</v>
      </c>
      <c r="E1148">
        <v>66.404841274975766</v>
      </c>
    </row>
    <row r="1149" spans="1:5" x14ac:dyDescent="0.25">
      <c r="A1149">
        <v>261</v>
      </c>
      <c r="B1149" t="s">
        <v>5</v>
      </c>
      <c r="C1149">
        <v>84</v>
      </c>
      <c r="D1149">
        <v>464.70791623014372</v>
      </c>
      <c r="E1149">
        <v>53.779884353467239</v>
      </c>
    </row>
    <row r="1150" spans="1:5" x14ac:dyDescent="0.25">
      <c r="A1150">
        <v>261</v>
      </c>
      <c r="B1150" t="s">
        <v>5</v>
      </c>
      <c r="C1150">
        <v>120</v>
      </c>
      <c r="D1150">
        <v>477.82202600439427</v>
      </c>
      <c r="E1150">
        <v>39.269472936347071</v>
      </c>
    </row>
    <row r="1151" spans="1:5" x14ac:dyDescent="0.25">
      <c r="A1151">
        <v>261</v>
      </c>
      <c r="B1151" t="s">
        <v>5</v>
      </c>
      <c r="C1151">
        <v>180</v>
      </c>
      <c r="D1151">
        <v>501.64101423453781</v>
      </c>
      <c r="E1151">
        <v>23.851945688167092</v>
      </c>
    </row>
    <row r="1152" spans="1:5" x14ac:dyDescent="0.25">
      <c r="A1152">
        <v>261</v>
      </c>
      <c r="B1152" t="s">
        <v>5</v>
      </c>
      <c r="C1152">
        <v>240</v>
      </c>
      <c r="D1152">
        <v>513.72719595602041</v>
      </c>
      <c r="E1152">
        <v>13.408727775518839</v>
      </c>
    </row>
    <row r="1153" spans="1:5" x14ac:dyDescent="0.25">
      <c r="A1153">
        <v>261</v>
      </c>
      <c r="B1153" t="s">
        <v>5</v>
      </c>
      <c r="C1153">
        <v>360</v>
      </c>
      <c r="D1153">
        <v>514.64553498626435</v>
      </c>
      <c r="E1153">
        <v>-2.3914333049376846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654.71336326101516</v>
      </c>
      <c r="E1154">
        <v>86.202802557446205</v>
      </c>
    </row>
    <row r="1155" spans="1:5" x14ac:dyDescent="0.25">
      <c r="A1155">
        <v>261</v>
      </c>
      <c r="B1155" t="s">
        <v>6</v>
      </c>
      <c r="C1155">
        <v>1</v>
      </c>
      <c r="D1155">
        <v>646.7399463743036</v>
      </c>
      <c r="E1155">
        <v>87.476133397854369</v>
      </c>
    </row>
    <row r="1156" spans="1:5" x14ac:dyDescent="0.25">
      <c r="A1156">
        <v>261</v>
      </c>
      <c r="B1156" t="s">
        <v>6</v>
      </c>
      <c r="C1156">
        <v>3</v>
      </c>
      <c r="D1156">
        <v>631.02717685787968</v>
      </c>
      <c r="E1156">
        <v>89.678895835068673</v>
      </c>
    </row>
    <row r="1157" spans="1:5" x14ac:dyDescent="0.25">
      <c r="A1157">
        <v>261</v>
      </c>
      <c r="B1157" t="s">
        <v>6</v>
      </c>
      <c r="C1157">
        <v>6</v>
      </c>
      <c r="D1157">
        <v>609.30922929504777</v>
      </c>
      <c r="E1157">
        <v>91.991528933855406</v>
      </c>
    </row>
    <row r="1158" spans="1:5" x14ac:dyDescent="0.25">
      <c r="A1158">
        <v>261</v>
      </c>
      <c r="B1158" t="s">
        <v>6</v>
      </c>
      <c r="C1158">
        <v>12</v>
      </c>
      <c r="D1158">
        <v>571.75835418009058</v>
      </c>
      <c r="E1158">
        <v>93.63260418543851</v>
      </c>
    </row>
    <row r="1159" spans="1:5" x14ac:dyDescent="0.25">
      <c r="A1159">
        <v>261</v>
      </c>
      <c r="B1159" t="s">
        <v>6</v>
      </c>
      <c r="C1159">
        <v>24</v>
      </c>
      <c r="D1159">
        <v>516.38598903107538</v>
      </c>
      <c r="E1159">
        <v>88.80715071978733</v>
      </c>
    </row>
    <row r="1160" spans="1:5" x14ac:dyDescent="0.25">
      <c r="A1160">
        <v>261</v>
      </c>
      <c r="B1160" t="s">
        <v>6</v>
      </c>
      <c r="C1160">
        <v>36</v>
      </c>
      <c r="D1160">
        <v>478.89145798673303</v>
      </c>
      <c r="E1160">
        <v>77.816722725042652</v>
      </c>
    </row>
    <row r="1161" spans="1:5" x14ac:dyDescent="0.25">
      <c r="A1161">
        <v>261</v>
      </c>
      <c r="B1161" t="s">
        <v>6</v>
      </c>
      <c r="C1161">
        <v>60</v>
      </c>
      <c r="D1161">
        <v>436.04779048016422</v>
      </c>
      <c r="E1161">
        <v>50.026844431666355</v>
      </c>
    </row>
    <row r="1162" spans="1:5" x14ac:dyDescent="0.25">
      <c r="A1162">
        <v>261</v>
      </c>
      <c r="B1162" t="s">
        <v>6</v>
      </c>
      <c r="C1162">
        <v>84</v>
      </c>
      <c r="D1162">
        <v>415.49048761948745</v>
      </c>
      <c r="E1162">
        <v>23.917685567697092</v>
      </c>
    </row>
    <row r="1163" spans="1:5" x14ac:dyDescent="0.25">
      <c r="A1163">
        <v>261</v>
      </c>
      <c r="B1163" t="s">
        <v>6</v>
      </c>
      <c r="C1163">
        <v>120</v>
      </c>
      <c r="D1163">
        <v>402.76770336250553</v>
      </c>
      <c r="E1163">
        <v>-4.9121057439759781</v>
      </c>
    </row>
    <row r="1164" spans="1:5" x14ac:dyDescent="0.25">
      <c r="A1164">
        <v>261</v>
      </c>
      <c r="B1164" t="s">
        <v>6</v>
      </c>
      <c r="C1164">
        <v>240</v>
      </c>
      <c r="D1164">
        <v>395.78240138126898</v>
      </c>
      <c r="E1164">
        <v>-35.645251668089962</v>
      </c>
    </row>
    <row r="1165" spans="1:5" x14ac:dyDescent="0.25">
      <c r="A1165">
        <v>261</v>
      </c>
      <c r="B1165" t="s">
        <v>6</v>
      </c>
      <c r="C1165">
        <v>360</v>
      </c>
      <c r="D1165">
        <v>394.45963803433585</v>
      </c>
      <c r="E1165">
        <v>-28.586485471516973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654.70945967868511</v>
      </c>
      <c r="E1166">
        <v>102.65566089850749</v>
      </c>
    </row>
    <row r="1167" spans="1:5" x14ac:dyDescent="0.25">
      <c r="A1167">
        <v>261</v>
      </c>
      <c r="B1167" t="s">
        <v>7</v>
      </c>
      <c r="C1167">
        <v>1</v>
      </c>
      <c r="D1167">
        <v>645.88624554470402</v>
      </c>
      <c r="E1167">
        <v>102.55207648194104</v>
      </c>
    </row>
    <row r="1168" spans="1:5" x14ac:dyDescent="0.25">
      <c r="A1168">
        <v>261</v>
      </c>
      <c r="B1168" t="s">
        <v>7</v>
      </c>
      <c r="C1168">
        <v>3</v>
      </c>
      <c r="D1168">
        <v>628.47926242248673</v>
      </c>
      <c r="E1168">
        <v>102.16213762458632</v>
      </c>
    </row>
    <row r="1169" spans="1:5" x14ac:dyDescent="0.25">
      <c r="A1169">
        <v>261</v>
      </c>
      <c r="B1169" t="s">
        <v>7</v>
      </c>
      <c r="C1169">
        <v>6</v>
      </c>
      <c r="D1169">
        <v>604.36491795364793</v>
      </c>
      <c r="E1169">
        <v>101.16911461682511</v>
      </c>
    </row>
    <row r="1170" spans="1:5" x14ac:dyDescent="0.25">
      <c r="A1170">
        <v>261</v>
      </c>
      <c r="B1170" t="s">
        <v>7</v>
      </c>
      <c r="C1170">
        <v>12</v>
      </c>
      <c r="D1170">
        <v>562.44794658626518</v>
      </c>
      <c r="E1170">
        <v>97.929844493499019</v>
      </c>
    </row>
    <row r="1171" spans="1:5" x14ac:dyDescent="0.25">
      <c r="A1171">
        <v>261</v>
      </c>
      <c r="B1171" t="s">
        <v>7</v>
      </c>
      <c r="C1171">
        <v>24</v>
      </c>
      <c r="D1171">
        <v>500.44203647361144</v>
      </c>
      <c r="E1171">
        <v>88.407209452355318</v>
      </c>
    </row>
    <row r="1172" spans="1:5" x14ac:dyDescent="0.25">
      <c r="A1172">
        <v>261</v>
      </c>
      <c r="B1172" t="s">
        <v>7</v>
      </c>
      <c r="C1172">
        <v>36</v>
      </c>
      <c r="D1172">
        <v>456.62181484567321</v>
      </c>
      <c r="E1172">
        <v>76.017362351425774</v>
      </c>
    </row>
    <row r="1173" spans="1:5" x14ac:dyDescent="0.25">
      <c r="A1173">
        <v>261</v>
      </c>
      <c r="B1173" t="s">
        <v>7</v>
      </c>
      <c r="C1173">
        <v>60</v>
      </c>
      <c r="D1173">
        <v>402.16556813455617</v>
      </c>
      <c r="E1173">
        <v>48.870842014265143</v>
      </c>
    </row>
    <row r="1174" spans="1:5" x14ac:dyDescent="0.25">
      <c r="A1174">
        <v>261</v>
      </c>
      <c r="B1174" t="s">
        <v>7</v>
      </c>
      <c r="C1174">
        <v>84</v>
      </c>
      <c r="D1174">
        <v>371.6945888452467</v>
      </c>
      <c r="E1174">
        <v>23.753109825295564</v>
      </c>
    </row>
    <row r="1175" spans="1:5" x14ac:dyDescent="0.25">
      <c r="A1175">
        <v>261</v>
      </c>
      <c r="B1175" t="s">
        <v>7</v>
      </c>
      <c r="C1175">
        <v>120</v>
      </c>
      <c r="D1175">
        <v>346.65181974280466</v>
      </c>
      <c r="E1175">
        <v>-5.2293816129615065</v>
      </c>
    </row>
    <row r="1176" spans="1:5" x14ac:dyDescent="0.25">
      <c r="A1176">
        <v>261</v>
      </c>
      <c r="B1176" t="s">
        <v>7</v>
      </c>
      <c r="C1176">
        <v>240</v>
      </c>
      <c r="D1176">
        <v>318.54383573878238</v>
      </c>
      <c r="E1176">
        <v>-39.074071923165185</v>
      </c>
    </row>
    <row r="1177" spans="1:5" x14ac:dyDescent="0.25">
      <c r="A1177">
        <v>261</v>
      </c>
      <c r="B1177" t="s">
        <v>7</v>
      </c>
      <c r="C1177">
        <v>360</v>
      </c>
      <c r="D1177">
        <v>311.78893115036715</v>
      </c>
      <c r="E1177">
        <v>-29.492700475579337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654.49874527690179</v>
      </c>
      <c r="E1178">
        <v>103.29045965489773</v>
      </c>
    </row>
    <row r="1179" spans="1:5" x14ac:dyDescent="0.25">
      <c r="A1179">
        <v>261</v>
      </c>
      <c r="B1179" t="s">
        <v>8</v>
      </c>
      <c r="C1179">
        <v>1</v>
      </c>
      <c r="D1179">
        <v>645.90783922768094</v>
      </c>
      <c r="E1179">
        <v>103.13375203150801</v>
      </c>
    </row>
    <row r="1180" spans="1:5" x14ac:dyDescent="0.25">
      <c r="A1180">
        <v>261</v>
      </c>
      <c r="B1180" t="s">
        <v>8</v>
      </c>
      <c r="C1180">
        <v>3</v>
      </c>
      <c r="D1180">
        <v>628.9396876034707</v>
      </c>
      <c r="E1180">
        <v>102.64378544169116</v>
      </c>
    </row>
    <row r="1181" spans="1:5" x14ac:dyDescent="0.25">
      <c r="A1181">
        <v>261</v>
      </c>
      <c r="B1181" t="s">
        <v>8</v>
      </c>
      <c r="C1181">
        <v>6</v>
      </c>
      <c r="D1181">
        <v>605.38874126804433</v>
      </c>
      <c r="E1181">
        <v>101.5232333495008</v>
      </c>
    </row>
    <row r="1182" spans="1:5" x14ac:dyDescent="0.25">
      <c r="A1182">
        <v>261</v>
      </c>
      <c r="B1182" t="s">
        <v>8</v>
      </c>
      <c r="C1182">
        <v>12</v>
      </c>
      <c r="D1182">
        <v>564.31937323567331</v>
      </c>
      <c r="E1182">
        <v>98.095698198292155</v>
      </c>
    </row>
    <row r="1183" spans="1:5" x14ac:dyDescent="0.25">
      <c r="A1183">
        <v>261</v>
      </c>
      <c r="B1183" t="s">
        <v>8</v>
      </c>
      <c r="C1183">
        <v>24</v>
      </c>
      <c r="D1183">
        <v>503.23400418327958</v>
      </c>
      <c r="E1183">
        <v>88.381907158317162</v>
      </c>
    </row>
    <row r="1184" spans="1:5" x14ac:dyDescent="0.25">
      <c r="A1184">
        <v>261</v>
      </c>
      <c r="B1184" t="s">
        <v>8</v>
      </c>
      <c r="C1184">
        <v>36</v>
      </c>
      <c r="D1184">
        <v>459.80857043848761</v>
      </c>
      <c r="E1184">
        <v>75.940227661715696</v>
      </c>
    </row>
    <row r="1185" spans="1:5" x14ac:dyDescent="0.25">
      <c r="A1185">
        <v>261</v>
      </c>
      <c r="B1185" t="s">
        <v>8</v>
      </c>
      <c r="C1185">
        <v>60</v>
      </c>
      <c r="D1185">
        <v>405.61521118129104</v>
      </c>
      <c r="E1185">
        <v>48.840888345074717</v>
      </c>
    </row>
    <row r="1186" spans="1:5" x14ac:dyDescent="0.25">
      <c r="A1186">
        <v>261</v>
      </c>
      <c r="B1186" t="s">
        <v>8</v>
      </c>
      <c r="C1186">
        <v>84</v>
      </c>
      <c r="D1186">
        <v>375.34297371812414</v>
      </c>
      <c r="E1186">
        <v>23.796972034465234</v>
      </c>
    </row>
    <row r="1187" spans="1:5" x14ac:dyDescent="0.25">
      <c r="A1187">
        <v>261</v>
      </c>
      <c r="B1187" t="s">
        <v>8</v>
      </c>
      <c r="C1187">
        <v>120</v>
      </c>
      <c r="D1187">
        <v>350.75247297065749</v>
      </c>
      <c r="E1187">
        <v>-5.1178096485878646</v>
      </c>
    </row>
    <row r="1188" spans="1:5" x14ac:dyDescent="0.25">
      <c r="A1188">
        <v>261</v>
      </c>
      <c r="B1188" t="s">
        <v>8</v>
      </c>
      <c r="C1188">
        <v>240</v>
      </c>
      <c r="D1188">
        <v>323.77063785683316</v>
      </c>
      <c r="E1188">
        <v>-38.91023581121901</v>
      </c>
    </row>
    <row r="1189" spans="1:5" x14ac:dyDescent="0.25">
      <c r="A1189">
        <v>261</v>
      </c>
      <c r="B1189" t="s">
        <v>8</v>
      </c>
      <c r="C1189">
        <v>360</v>
      </c>
      <c r="D1189">
        <v>316.81988544206041</v>
      </c>
      <c r="E1189">
        <v>-29.418553197546604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631.63440837906398</v>
      </c>
      <c r="E1190">
        <v>70.82336574925435</v>
      </c>
    </row>
    <row r="1191" spans="1:5" x14ac:dyDescent="0.25">
      <c r="A1191">
        <v>262</v>
      </c>
      <c r="B1191" t="s">
        <v>5</v>
      </c>
      <c r="C1191">
        <v>1</v>
      </c>
      <c r="D1191">
        <v>625.42306168308903</v>
      </c>
      <c r="E1191">
        <v>72.294556639667874</v>
      </c>
    </row>
    <row r="1192" spans="1:5" x14ac:dyDescent="0.25">
      <c r="A1192">
        <v>262</v>
      </c>
      <c r="B1192" t="s">
        <v>5</v>
      </c>
      <c r="C1192">
        <v>2</v>
      </c>
      <c r="D1192">
        <v>619.20624880455887</v>
      </c>
      <c r="E1192">
        <v>73.729885931928038</v>
      </c>
    </row>
    <row r="1193" spans="1:5" x14ac:dyDescent="0.25">
      <c r="A1193">
        <v>262</v>
      </c>
      <c r="B1193" t="s">
        <v>5</v>
      </c>
      <c r="C1193">
        <v>3</v>
      </c>
      <c r="D1193">
        <v>613.19574576825073</v>
      </c>
      <c r="E1193">
        <v>75.080332281641105</v>
      </c>
    </row>
    <row r="1194" spans="1:5" x14ac:dyDescent="0.25">
      <c r="A1194">
        <v>262</v>
      </c>
      <c r="B1194" t="s">
        <v>5</v>
      </c>
      <c r="C1194">
        <v>4</v>
      </c>
      <c r="D1194">
        <v>607.38570418500444</v>
      </c>
      <c r="E1194">
        <v>76.349000360053452</v>
      </c>
    </row>
    <row r="1195" spans="1:5" x14ac:dyDescent="0.25">
      <c r="A1195">
        <v>262</v>
      </c>
      <c r="B1195" t="s">
        <v>5</v>
      </c>
      <c r="C1195">
        <v>5</v>
      </c>
      <c r="D1195">
        <v>601.7704367875466</v>
      </c>
      <c r="E1195">
        <v>77.538889595986717</v>
      </c>
    </row>
    <row r="1196" spans="1:5" x14ac:dyDescent="0.25">
      <c r="A1196">
        <v>262</v>
      </c>
      <c r="B1196" t="s">
        <v>5</v>
      </c>
      <c r="C1196">
        <v>6</v>
      </c>
      <c r="D1196">
        <v>596.34441291644214</v>
      </c>
      <c r="E1196">
        <v>78.652897800076261</v>
      </c>
    </row>
    <row r="1197" spans="1:5" x14ac:dyDescent="0.25">
      <c r="A1197">
        <v>262</v>
      </c>
      <c r="B1197" t="s">
        <v>5</v>
      </c>
      <c r="C1197">
        <v>12</v>
      </c>
      <c r="D1197">
        <v>567.47132163866706</v>
      </c>
      <c r="E1197">
        <v>83.893773516665746</v>
      </c>
    </row>
    <row r="1198" spans="1:5" x14ac:dyDescent="0.25">
      <c r="A1198">
        <v>262</v>
      </c>
      <c r="B1198" t="s">
        <v>5</v>
      </c>
      <c r="C1198">
        <v>18</v>
      </c>
      <c r="D1198">
        <v>545.05942108649685</v>
      </c>
      <c r="E1198">
        <v>87.06206456328421</v>
      </c>
    </row>
    <row r="1199" spans="1:5" x14ac:dyDescent="0.25">
      <c r="A1199">
        <v>262</v>
      </c>
      <c r="B1199" t="s">
        <v>5</v>
      </c>
      <c r="C1199">
        <v>24</v>
      </c>
      <c r="D1199">
        <v>526.92901652659066</v>
      </c>
      <c r="E1199">
        <v>88.608492474065713</v>
      </c>
    </row>
    <row r="1200" spans="1:5" x14ac:dyDescent="0.25">
      <c r="A1200">
        <v>262</v>
      </c>
      <c r="B1200" t="s">
        <v>5</v>
      </c>
      <c r="C1200">
        <v>36</v>
      </c>
      <c r="D1200">
        <v>501.65530739797913</v>
      </c>
      <c r="E1200">
        <v>88.165908577795832</v>
      </c>
    </row>
    <row r="1201" spans="1:5" x14ac:dyDescent="0.25">
      <c r="A1201">
        <v>262</v>
      </c>
      <c r="B1201" t="s">
        <v>5</v>
      </c>
      <c r="C1201">
        <v>48</v>
      </c>
      <c r="D1201">
        <v>487.12228686524196</v>
      </c>
      <c r="E1201">
        <v>84.65183043314444</v>
      </c>
    </row>
    <row r="1202" spans="1:5" x14ac:dyDescent="0.25">
      <c r="A1202">
        <v>262</v>
      </c>
      <c r="B1202" t="s">
        <v>5</v>
      </c>
      <c r="C1202">
        <v>60</v>
      </c>
      <c r="D1202">
        <v>479.87883255106334</v>
      </c>
      <c r="E1202">
        <v>79.452556038346685</v>
      </c>
    </row>
    <row r="1203" spans="1:5" x14ac:dyDescent="0.25">
      <c r="A1203">
        <v>262</v>
      </c>
      <c r="B1203" t="s">
        <v>5</v>
      </c>
      <c r="C1203">
        <v>84</v>
      </c>
      <c r="D1203">
        <v>478.27213980369925</v>
      </c>
      <c r="E1203">
        <v>67.344107927022748</v>
      </c>
    </row>
    <row r="1204" spans="1:5" x14ac:dyDescent="0.25">
      <c r="A1204">
        <v>262</v>
      </c>
      <c r="B1204" t="s">
        <v>5</v>
      </c>
      <c r="C1204">
        <v>120</v>
      </c>
      <c r="D1204">
        <v>489.39103679096229</v>
      </c>
      <c r="E1204">
        <v>50.838483722915051</v>
      </c>
    </row>
    <row r="1205" spans="1:5" x14ac:dyDescent="0.25">
      <c r="A1205">
        <v>262</v>
      </c>
      <c r="B1205" t="s">
        <v>5</v>
      </c>
      <c r="C1205">
        <v>180</v>
      </c>
      <c r="D1205">
        <v>511.55302011947123</v>
      </c>
      <c r="E1205">
        <v>33.763951573100513</v>
      </c>
    </row>
    <row r="1206" spans="1:5" x14ac:dyDescent="0.25">
      <c r="A1206">
        <v>262</v>
      </c>
      <c r="B1206" t="s">
        <v>5</v>
      </c>
      <c r="C1206">
        <v>240</v>
      </c>
      <c r="D1206">
        <v>526.86381994317219</v>
      </c>
      <c r="E1206">
        <v>26.54535176267056</v>
      </c>
    </row>
    <row r="1207" spans="1:5" x14ac:dyDescent="0.25">
      <c r="A1207">
        <v>262</v>
      </c>
      <c r="B1207" t="s">
        <v>5</v>
      </c>
      <c r="C1207">
        <v>360</v>
      </c>
      <c r="D1207">
        <v>541.760464151061</v>
      </c>
      <c r="E1207">
        <v>24.723495859858975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635.71893237470215</v>
      </c>
      <c r="E1208">
        <v>67.208371671133236</v>
      </c>
    </row>
    <row r="1209" spans="1:5" x14ac:dyDescent="0.25">
      <c r="A1209">
        <v>262</v>
      </c>
      <c r="B1209" t="s">
        <v>6</v>
      </c>
      <c r="C1209">
        <v>1</v>
      </c>
      <c r="D1209">
        <v>628.16587595798364</v>
      </c>
      <c r="E1209">
        <v>68.902062981534428</v>
      </c>
    </row>
    <row r="1210" spans="1:5" x14ac:dyDescent="0.25">
      <c r="A1210">
        <v>262</v>
      </c>
      <c r="B1210" t="s">
        <v>6</v>
      </c>
      <c r="C1210">
        <v>3</v>
      </c>
      <c r="D1210">
        <v>613.38318270619345</v>
      </c>
      <c r="E1210">
        <v>72.034901683382458</v>
      </c>
    </row>
    <row r="1211" spans="1:5" x14ac:dyDescent="0.25">
      <c r="A1211">
        <v>262</v>
      </c>
      <c r="B1211" t="s">
        <v>6</v>
      </c>
      <c r="C1211">
        <v>6</v>
      </c>
      <c r="D1211">
        <v>593.18258104308654</v>
      </c>
      <c r="E1211">
        <v>75.864880681894149</v>
      </c>
    </row>
    <row r="1212" spans="1:5" x14ac:dyDescent="0.25">
      <c r="A1212">
        <v>262</v>
      </c>
      <c r="B1212" t="s">
        <v>6</v>
      </c>
      <c r="C1212">
        <v>12</v>
      </c>
      <c r="D1212">
        <v>558.93752224351329</v>
      </c>
      <c r="E1212">
        <v>80.811772248861189</v>
      </c>
    </row>
    <row r="1213" spans="1:5" x14ac:dyDescent="0.25">
      <c r="A1213">
        <v>262</v>
      </c>
      <c r="B1213" t="s">
        <v>6</v>
      </c>
      <c r="C1213">
        <v>24</v>
      </c>
      <c r="D1213">
        <v>510.12875310091715</v>
      </c>
      <c r="E1213">
        <v>82.549914789629071</v>
      </c>
    </row>
    <row r="1214" spans="1:5" x14ac:dyDescent="0.25">
      <c r="A1214">
        <v>262</v>
      </c>
      <c r="B1214" t="s">
        <v>6</v>
      </c>
      <c r="C1214">
        <v>36</v>
      </c>
      <c r="D1214">
        <v>478.45326215260212</v>
      </c>
      <c r="E1214">
        <v>77.378526890911758</v>
      </c>
    </row>
    <row r="1215" spans="1:5" x14ac:dyDescent="0.25">
      <c r="A1215">
        <v>262</v>
      </c>
      <c r="B1215" t="s">
        <v>6</v>
      </c>
      <c r="C1215">
        <v>60</v>
      </c>
      <c r="D1215">
        <v>443.50929561735182</v>
      </c>
      <c r="E1215">
        <v>57.488349568853984</v>
      </c>
    </row>
    <row r="1216" spans="1:5" x14ac:dyDescent="0.25">
      <c r="A1216">
        <v>262</v>
      </c>
      <c r="B1216" t="s">
        <v>6</v>
      </c>
      <c r="C1216">
        <v>84</v>
      </c>
      <c r="D1216">
        <v>426.41360102384675</v>
      </c>
      <c r="E1216">
        <v>34.840798972056369</v>
      </c>
    </row>
    <row r="1217" spans="1:5" x14ac:dyDescent="0.25">
      <c r="A1217">
        <v>262</v>
      </c>
      <c r="B1217" t="s">
        <v>6</v>
      </c>
      <c r="C1217">
        <v>120</v>
      </c>
      <c r="D1217">
        <v>414.03917994757182</v>
      </c>
      <c r="E1217">
        <v>6.3593708410903531</v>
      </c>
    </row>
    <row r="1218" spans="1:5" x14ac:dyDescent="0.25">
      <c r="A1218">
        <v>262</v>
      </c>
      <c r="B1218" t="s">
        <v>6</v>
      </c>
      <c r="C1218">
        <v>240</v>
      </c>
      <c r="D1218">
        <v>400.63783925308195</v>
      </c>
      <c r="E1218">
        <v>-30.789813796276988</v>
      </c>
    </row>
    <row r="1219" spans="1:5" x14ac:dyDescent="0.25">
      <c r="A1219">
        <v>262</v>
      </c>
      <c r="B1219" t="s">
        <v>6</v>
      </c>
      <c r="C1219">
        <v>360</v>
      </c>
      <c r="D1219">
        <v>396.91569125883984</v>
      </c>
      <c r="E1219">
        <v>-26.13043224701294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619.25570167930277</v>
      </c>
      <c r="E1220">
        <v>67.201902899125187</v>
      </c>
    </row>
    <row r="1221" spans="1:5" x14ac:dyDescent="0.25">
      <c r="A1221">
        <v>262</v>
      </c>
      <c r="B1221" t="s">
        <v>7</v>
      </c>
      <c r="C1221">
        <v>1</v>
      </c>
      <c r="D1221">
        <v>612.23020713514757</v>
      </c>
      <c r="E1221">
        <v>68.896038072384641</v>
      </c>
    </row>
    <row r="1222" spans="1:5" x14ac:dyDescent="0.25">
      <c r="A1222">
        <v>262</v>
      </c>
      <c r="B1222" t="s">
        <v>7</v>
      </c>
      <c r="C1222">
        <v>3</v>
      </c>
      <c r="D1222">
        <v>598.34684273354776</v>
      </c>
      <c r="E1222">
        <v>72.029717935647298</v>
      </c>
    </row>
    <row r="1223" spans="1:5" x14ac:dyDescent="0.25">
      <c r="A1223">
        <v>262</v>
      </c>
      <c r="B1223" t="s">
        <v>7</v>
      </c>
      <c r="C1223">
        <v>6</v>
      </c>
      <c r="D1223">
        <v>579.05658575644986</v>
      </c>
      <c r="E1223">
        <v>75.8607824196271</v>
      </c>
    </row>
    <row r="1224" spans="1:5" x14ac:dyDescent="0.25">
      <c r="A1224">
        <v>262</v>
      </c>
      <c r="B1224" t="s">
        <v>7</v>
      </c>
      <c r="C1224">
        <v>12</v>
      </c>
      <c r="D1224">
        <v>545.32742141054098</v>
      </c>
      <c r="E1224">
        <v>80.809319317774737</v>
      </c>
    </row>
    <row r="1225" spans="1:5" x14ac:dyDescent="0.25">
      <c r="A1225">
        <v>262</v>
      </c>
      <c r="B1225" t="s">
        <v>7</v>
      </c>
      <c r="C1225">
        <v>24</v>
      </c>
      <c r="D1225">
        <v>494.72235705146221</v>
      </c>
      <c r="E1225">
        <v>82.687530030206077</v>
      </c>
    </row>
    <row r="1226" spans="1:5" x14ac:dyDescent="0.25">
      <c r="A1226">
        <v>262</v>
      </c>
      <c r="B1226" t="s">
        <v>7</v>
      </c>
      <c r="C1226">
        <v>36</v>
      </c>
      <c r="D1226">
        <v>458.17312335214092</v>
      </c>
      <c r="E1226">
        <v>77.56867085789348</v>
      </c>
    </row>
    <row r="1227" spans="1:5" x14ac:dyDescent="0.25">
      <c r="A1227">
        <v>262</v>
      </c>
      <c r="B1227" t="s">
        <v>7</v>
      </c>
      <c r="C1227">
        <v>60</v>
      </c>
      <c r="D1227">
        <v>410.90027239578529</v>
      </c>
      <c r="E1227">
        <v>57.605546275494305</v>
      </c>
    </row>
    <row r="1228" spans="1:5" x14ac:dyDescent="0.25">
      <c r="A1228">
        <v>262</v>
      </c>
      <c r="B1228" t="s">
        <v>7</v>
      </c>
      <c r="C1228">
        <v>84</v>
      </c>
      <c r="D1228">
        <v>382.61096023047747</v>
      </c>
      <c r="E1228">
        <v>34.669481210526307</v>
      </c>
    </row>
    <row r="1229" spans="1:5" x14ac:dyDescent="0.25">
      <c r="A1229">
        <v>262</v>
      </c>
      <c r="B1229" t="s">
        <v>7</v>
      </c>
      <c r="C1229">
        <v>120</v>
      </c>
      <c r="D1229">
        <v>357.25134663066535</v>
      </c>
      <c r="E1229">
        <v>5.3701452748992216</v>
      </c>
    </row>
    <row r="1230" spans="1:5" x14ac:dyDescent="0.25">
      <c r="A1230">
        <v>262</v>
      </c>
      <c r="B1230" t="s">
        <v>7</v>
      </c>
      <c r="C1230">
        <v>240</v>
      </c>
      <c r="D1230">
        <v>323.66636316461074</v>
      </c>
      <c r="E1230">
        <v>-33.951544497336783</v>
      </c>
    </row>
    <row r="1231" spans="1:5" x14ac:dyDescent="0.25">
      <c r="A1231">
        <v>262</v>
      </c>
      <c r="B1231" t="s">
        <v>7</v>
      </c>
      <c r="C1231">
        <v>360</v>
      </c>
      <c r="D1231">
        <v>313.1128163665648</v>
      </c>
      <c r="E1231">
        <v>-28.168815259381681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618.41075837569826</v>
      </c>
      <c r="E1232">
        <v>67.202472753694266</v>
      </c>
    </row>
    <row r="1233" spans="1:5" x14ac:dyDescent="0.25">
      <c r="A1233">
        <v>262</v>
      </c>
      <c r="B1233" t="s">
        <v>8</v>
      </c>
      <c r="C1233">
        <v>1</v>
      </c>
      <c r="D1233">
        <v>611.67063205158559</v>
      </c>
      <c r="E1233">
        <v>68.896544855412614</v>
      </c>
    </row>
    <row r="1234" spans="1:5" x14ac:dyDescent="0.25">
      <c r="A1234">
        <v>262</v>
      </c>
      <c r="B1234" t="s">
        <v>8</v>
      </c>
      <c r="C1234">
        <v>3</v>
      </c>
      <c r="D1234">
        <v>598.32601042711826</v>
      </c>
      <c r="E1234">
        <v>72.030108265338725</v>
      </c>
    </row>
    <row r="1235" spans="1:5" x14ac:dyDescent="0.25">
      <c r="A1235">
        <v>262</v>
      </c>
      <c r="B1235" t="s">
        <v>8</v>
      </c>
      <c r="C1235">
        <v>6</v>
      </c>
      <c r="D1235">
        <v>579.72653756824548</v>
      </c>
      <c r="E1235">
        <v>75.861029649701919</v>
      </c>
    </row>
    <row r="1236" spans="1:5" x14ac:dyDescent="0.25">
      <c r="A1236">
        <v>262</v>
      </c>
      <c r="B1236" t="s">
        <v>8</v>
      </c>
      <c r="C1236">
        <v>12</v>
      </c>
      <c r="D1236">
        <v>547.03304670242562</v>
      </c>
      <c r="E1236">
        <v>80.809371665044452</v>
      </c>
    </row>
    <row r="1237" spans="1:5" x14ac:dyDescent="0.25">
      <c r="A1237">
        <v>262</v>
      </c>
      <c r="B1237" t="s">
        <v>8</v>
      </c>
      <c r="C1237">
        <v>24</v>
      </c>
      <c r="D1237">
        <v>497.5333323034485</v>
      </c>
      <c r="E1237">
        <v>82.681235278486071</v>
      </c>
    </row>
    <row r="1238" spans="1:5" x14ac:dyDescent="0.25">
      <c r="A1238">
        <v>262</v>
      </c>
      <c r="B1238" t="s">
        <v>8</v>
      </c>
      <c r="C1238">
        <v>36</v>
      </c>
      <c r="D1238">
        <v>461.43145996060792</v>
      </c>
      <c r="E1238">
        <v>77.563117183836042</v>
      </c>
    </row>
    <row r="1239" spans="1:5" x14ac:dyDescent="0.25">
      <c r="A1239">
        <v>262</v>
      </c>
      <c r="B1239" t="s">
        <v>8</v>
      </c>
      <c r="C1239">
        <v>60</v>
      </c>
      <c r="D1239">
        <v>414.38802005276597</v>
      </c>
      <c r="E1239">
        <v>57.613697216549603</v>
      </c>
    </row>
    <row r="1240" spans="1:5" x14ac:dyDescent="0.25">
      <c r="A1240">
        <v>262</v>
      </c>
      <c r="B1240" t="s">
        <v>8</v>
      </c>
      <c r="C1240">
        <v>84</v>
      </c>
      <c r="D1240">
        <v>386.24437723302503</v>
      </c>
      <c r="E1240">
        <v>34.698375549366141</v>
      </c>
    </row>
    <row r="1241" spans="1:5" x14ac:dyDescent="0.25">
      <c r="A1241">
        <v>262</v>
      </c>
      <c r="B1241" t="s">
        <v>8</v>
      </c>
      <c r="C1241">
        <v>120</v>
      </c>
      <c r="D1241">
        <v>361.31078638742986</v>
      </c>
      <c r="E1241">
        <v>5.4405037681844872</v>
      </c>
    </row>
    <row r="1242" spans="1:5" x14ac:dyDescent="0.25">
      <c r="A1242">
        <v>262</v>
      </c>
      <c r="B1242" t="s">
        <v>8</v>
      </c>
      <c r="C1242">
        <v>240</v>
      </c>
      <c r="D1242">
        <v>328.92322776769254</v>
      </c>
      <c r="E1242">
        <v>-33.757645900359606</v>
      </c>
    </row>
    <row r="1243" spans="1:5" x14ac:dyDescent="0.25">
      <c r="A1243">
        <v>262</v>
      </c>
      <c r="B1243" t="s">
        <v>8</v>
      </c>
      <c r="C1243">
        <v>360</v>
      </c>
      <c r="D1243">
        <v>318.15102798474214</v>
      </c>
      <c r="E1243">
        <v>-28.087410654864879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651.02356356482881</v>
      </c>
      <c r="E1244">
        <v>90.212520935019214</v>
      </c>
    </row>
    <row r="1245" spans="1:5" x14ac:dyDescent="0.25">
      <c r="A1245">
        <v>263</v>
      </c>
      <c r="B1245" t="s">
        <v>5</v>
      </c>
      <c r="C1245">
        <v>1</v>
      </c>
      <c r="D1245">
        <v>645.16604624066304</v>
      </c>
      <c r="E1245">
        <v>92.037541197241907</v>
      </c>
    </row>
    <row r="1246" spans="1:5" x14ac:dyDescent="0.25">
      <c r="A1246">
        <v>263</v>
      </c>
      <c r="B1246" t="s">
        <v>5</v>
      </c>
      <c r="C1246">
        <v>2</v>
      </c>
      <c r="D1246">
        <v>639.23979707227682</v>
      </c>
      <c r="E1246">
        <v>93.763434199646071</v>
      </c>
    </row>
    <row r="1247" spans="1:5" x14ac:dyDescent="0.25">
      <c r="A1247">
        <v>263</v>
      </c>
      <c r="B1247" t="s">
        <v>5</v>
      </c>
      <c r="C1247">
        <v>3</v>
      </c>
      <c r="D1247">
        <v>633.44888071550281</v>
      </c>
      <c r="E1247">
        <v>95.333467228893156</v>
      </c>
    </row>
    <row r="1248" spans="1:5" x14ac:dyDescent="0.25">
      <c r="A1248">
        <v>263</v>
      </c>
      <c r="B1248" t="s">
        <v>5</v>
      </c>
      <c r="C1248">
        <v>4</v>
      </c>
      <c r="D1248">
        <v>627.79296267035807</v>
      </c>
      <c r="E1248">
        <v>96.756258845407046</v>
      </c>
    </row>
    <row r="1249" spans="1:5" x14ac:dyDescent="0.25">
      <c r="A1249">
        <v>263</v>
      </c>
      <c r="B1249" t="s">
        <v>5</v>
      </c>
      <c r="C1249">
        <v>5</v>
      </c>
      <c r="D1249">
        <v>622.2715626590209</v>
      </c>
      <c r="E1249">
        <v>98.040015467460989</v>
      </c>
    </row>
    <row r="1250" spans="1:5" x14ac:dyDescent="0.25">
      <c r="A1250">
        <v>263</v>
      </c>
      <c r="B1250" t="s">
        <v>5</v>
      </c>
      <c r="C1250">
        <v>6</v>
      </c>
      <c r="D1250">
        <v>616.88406496842106</v>
      </c>
      <c r="E1250">
        <v>99.192549852055166</v>
      </c>
    </row>
    <row r="1251" spans="1:5" x14ac:dyDescent="0.25">
      <c r="A1251">
        <v>263</v>
      </c>
      <c r="B1251" t="s">
        <v>5</v>
      </c>
      <c r="C1251">
        <v>12</v>
      </c>
      <c r="D1251">
        <v>587.32184674217513</v>
      </c>
      <c r="E1251">
        <v>103.74429862017378</v>
      </c>
    </row>
    <row r="1252" spans="1:5" x14ac:dyDescent="0.25">
      <c r="A1252">
        <v>263</v>
      </c>
      <c r="B1252" t="s">
        <v>5</v>
      </c>
      <c r="C1252">
        <v>18</v>
      </c>
      <c r="D1252">
        <v>563.27513898134646</v>
      </c>
      <c r="E1252">
        <v>105.27778245813386</v>
      </c>
    </row>
    <row r="1253" spans="1:5" x14ac:dyDescent="0.25">
      <c r="A1253">
        <v>263</v>
      </c>
      <c r="B1253" t="s">
        <v>5</v>
      </c>
      <c r="C1253">
        <v>24</v>
      </c>
      <c r="D1253">
        <v>543.05066373221871</v>
      </c>
      <c r="E1253">
        <v>104.73013967969375</v>
      </c>
    </row>
    <row r="1254" spans="1:5" x14ac:dyDescent="0.25">
      <c r="A1254">
        <v>263</v>
      </c>
      <c r="B1254" t="s">
        <v>5</v>
      </c>
      <c r="C1254">
        <v>36</v>
      </c>
      <c r="D1254">
        <v>513.61333165714984</v>
      </c>
      <c r="E1254">
        <v>100.12393283696657</v>
      </c>
    </row>
    <row r="1255" spans="1:5" x14ac:dyDescent="0.25">
      <c r="A1255">
        <v>263</v>
      </c>
      <c r="B1255" t="s">
        <v>5</v>
      </c>
      <c r="C1255">
        <v>48</v>
      </c>
      <c r="D1255">
        <v>496.0399519222384</v>
      </c>
      <c r="E1255">
        <v>93.569495490140881</v>
      </c>
    </row>
    <row r="1256" spans="1:5" x14ac:dyDescent="0.25">
      <c r="A1256">
        <v>263</v>
      </c>
      <c r="B1256" t="s">
        <v>5</v>
      </c>
      <c r="C1256">
        <v>60</v>
      </c>
      <c r="D1256">
        <v>487.27869589664715</v>
      </c>
      <c r="E1256">
        <v>86.852419383930467</v>
      </c>
    </row>
    <row r="1257" spans="1:5" x14ac:dyDescent="0.25">
      <c r="A1257">
        <v>263</v>
      </c>
      <c r="B1257" t="s">
        <v>5</v>
      </c>
      <c r="C1257">
        <v>84</v>
      </c>
      <c r="D1257">
        <v>486.49398230174268</v>
      </c>
      <c r="E1257">
        <v>75.565950425066163</v>
      </c>
    </row>
    <row r="1258" spans="1:5" x14ac:dyDescent="0.25">
      <c r="A1258">
        <v>263</v>
      </c>
      <c r="B1258" t="s">
        <v>5</v>
      </c>
      <c r="C1258">
        <v>120</v>
      </c>
      <c r="D1258">
        <v>503.38958056009199</v>
      </c>
      <c r="E1258">
        <v>64.837027492044768</v>
      </c>
    </row>
    <row r="1259" spans="1:5" x14ac:dyDescent="0.25">
      <c r="A1259">
        <v>263</v>
      </c>
      <c r="B1259" t="s">
        <v>5</v>
      </c>
      <c r="C1259">
        <v>180</v>
      </c>
      <c r="D1259">
        <v>533.22409635666372</v>
      </c>
      <c r="E1259">
        <v>55.435027810292958</v>
      </c>
    </row>
    <row r="1260" spans="1:5" x14ac:dyDescent="0.25">
      <c r="A1260">
        <v>263</v>
      </c>
      <c r="B1260" t="s">
        <v>5</v>
      </c>
      <c r="C1260">
        <v>240</v>
      </c>
      <c r="D1260">
        <v>549.05952501087995</v>
      </c>
      <c r="E1260">
        <v>48.741056830378383</v>
      </c>
    </row>
    <row r="1261" spans="1:5" x14ac:dyDescent="0.25">
      <c r="A1261">
        <v>263</v>
      </c>
      <c r="B1261" t="s">
        <v>5</v>
      </c>
      <c r="C1261">
        <v>360</v>
      </c>
      <c r="D1261">
        <v>553.51846673175851</v>
      </c>
      <c r="E1261">
        <v>36.481498440556479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91.34307981598306</v>
      </c>
      <c r="E1262">
        <v>22.832519112414158</v>
      </c>
    </row>
    <row r="1263" spans="1:5" x14ac:dyDescent="0.25">
      <c r="A1263">
        <v>263</v>
      </c>
      <c r="B1263" t="s">
        <v>6</v>
      </c>
      <c r="C1263">
        <v>1</v>
      </c>
      <c r="D1263">
        <v>586.95744642249645</v>
      </c>
      <c r="E1263">
        <v>27.693633446047237</v>
      </c>
    </row>
    <row r="1264" spans="1:5" x14ac:dyDescent="0.25">
      <c r="A1264">
        <v>263</v>
      </c>
      <c r="B1264" t="s">
        <v>6</v>
      </c>
      <c r="C1264">
        <v>3</v>
      </c>
      <c r="D1264">
        <v>578.02860071620319</v>
      </c>
      <c r="E1264">
        <v>36.68031969339215</v>
      </c>
    </row>
    <row r="1265" spans="1:5" x14ac:dyDescent="0.25">
      <c r="A1265">
        <v>263</v>
      </c>
      <c r="B1265" t="s">
        <v>6</v>
      </c>
      <c r="C1265">
        <v>6</v>
      </c>
      <c r="D1265">
        <v>565.03737687114608</v>
      </c>
      <c r="E1265">
        <v>47.719676509953707</v>
      </c>
    </row>
    <row r="1266" spans="1:5" x14ac:dyDescent="0.25">
      <c r="A1266">
        <v>263</v>
      </c>
      <c r="B1266" t="s">
        <v>6</v>
      </c>
      <c r="C1266">
        <v>12</v>
      </c>
      <c r="D1266">
        <v>540.67806622220985</v>
      </c>
      <c r="E1266">
        <v>62.552316227557775</v>
      </c>
    </row>
    <row r="1267" spans="1:5" x14ac:dyDescent="0.25">
      <c r="A1267">
        <v>263</v>
      </c>
      <c r="B1267" t="s">
        <v>6</v>
      </c>
      <c r="C1267">
        <v>24</v>
      </c>
      <c r="D1267">
        <v>499.6648359336528</v>
      </c>
      <c r="E1267">
        <v>72.085997622364715</v>
      </c>
    </row>
    <row r="1268" spans="1:5" x14ac:dyDescent="0.25">
      <c r="A1268">
        <v>263</v>
      </c>
      <c r="B1268" t="s">
        <v>6</v>
      </c>
      <c r="C1268">
        <v>36</v>
      </c>
      <c r="D1268">
        <v>468.49724421100558</v>
      </c>
      <c r="E1268">
        <v>67.42250894931523</v>
      </c>
    </row>
    <row r="1269" spans="1:5" x14ac:dyDescent="0.25">
      <c r="A1269">
        <v>263</v>
      </c>
      <c r="B1269" t="s">
        <v>6</v>
      </c>
      <c r="C1269">
        <v>60</v>
      </c>
      <c r="D1269">
        <v>430.16260170314939</v>
      </c>
      <c r="E1269">
        <v>44.141655654651515</v>
      </c>
    </row>
    <row r="1270" spans="1:5" x14ac:dyDescent="0.25">
      <c r="A1270">
        <v>263</v>
      </c>
      <c r="B1270" t="s">
        <v>6</v>
      </c>
      <c r="C1270">
        <v>84</v>
      </c>
      <c r="D1270">
        <v>412.75854224465456</v>
      </c>
      <c r="E1270">
        <v>21.185740192864177</v>
      </c>
    </row>
    <row r="1271" spans="1:5" x14ac:dyDescent="0.25">
      <c r="A1271">
        <v>263</v>
      </c>
      <c r="B1271" t="s">
        <v>6</v>
      </c>
      <c r="C1271">
        <v>120</v>
      </c>
      <c r="D1271">
        <v>405.96196532874484</v>
      </c>
      <c r="E1271">
        <v>-1.7178437777366773</v>
      </c>
    </row>
    <row r="1272" spans="1:5" x14ac:dyDescent="0.25">
      <c r="A1272">
        <v>263</v>
      </c>
      <c r="B1272" t="s">
        <v>6</v>
      </c>
      <c r="C1272">
        <v>240</v>
      </c>
      <c r="D1272">
        <v>405.46885852426607</v>
      </c>
      <c r="E1272">
        <v>-25.958794525092895</v>
      </c>
    </row>
    <row r="1273" spans="1:5" x14ac:dyDescent="0.25">
      <c r="A1273">
        <v>263</v>
      </c>
      <c r="B1273" t="s">
        <v>6</v>
      </c>
      <c r="C1273">
        <v>360</v>
      </c>
      <c r="D1273">
        <v>387.92993632473065</v>
      </c>
      <c r="E1273">
        <v>-35.116187181122164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574.88659968514878</v>
      </c>
      <c r="E1274">
        <v>22.832800904971155</v>
      </c>
    </row>
    <row r="1275" spans="1:5" x14ac:dyDescent="0.25">
      <c r="A1275">
        <v>263</v>
      </c>
      <c r="B1275" t="s">
        <v>7</v>
      </c>
      <c r="C1275">
        <v>1</v>
      </c>
      <c r="D1275">
        <v>571.02806584654184</v>
      </c>
      <c r="E1275">
        <v>27.693896783778857</v>
      </c>
    </row>
    <row r="1276" spans="1:5" x14ac:dyDescent="0.25">
      <c r="A1276">
        <v>263</v>
      </c>
      <c r="B1276" t="s">
        <v>7</v>
      </c>
      <c r="C1276">
        <v>3</v>
      </c>
      <c r="D1276">
        <v>562.9976720454946</v>
      </c>
      <c r="E1276">
        <v>36.680547247594163</v>
      </c>
    </row>
    <row r="1277" spans="1:5" x14ac:dyDescent="0.25">
      <c r="A1277">
        <v>263</v>
      </c>
      <c r="B1277" t="s">
        <v>7</v>
      </c>
      <c r="C1277">
        <v>6</v>
      </c>
      <c r="D1277">
        <v>550.91565937052371</v>
      </c>
      <c r="E1277">
        <v>47.719856033700964</v>
      </c>
    </row>
    <row r="1278" spans="1:5" x14ac:dyDescent="0.25">
      <c r="A1278">
        <v>263</v>
      </c>
      <c r="B1278" t="s">
        <v>7</v>
      </c>
      <c r="C1278">
        <v>12</v>
      </c>
      <c r="D1278">
        <v>527.0705195984159</v>
      </c>
      <c r="E1278">
        <v>62.552417505649657</v>
      </c>
    </row>
    <row r="1279" spans="1:5" x14ac:dyDescent="0.25">
      <c r="A1279">
        <v>263</v>
      </c>
      <c r="B1279" t="s">
        <v>7</v>
      </c>
      <c r="C1279">
        <v>24</v>
      </c>
      <c r="D1279">
        <v>484.24931199971792</v>
      </c>
      <c r="E1279">
        <v>72.214484978461797</v>
      </c>
    </row>
    <row r="1280" spans="1:5" x14ac:dyDescent="0.25">
      <c r="A1280">
        <v>263</v>
      </c>
      <c r="B1280" t="s">
        <v>7</v>
      </c>
      <c r="C1280">
        <v>36</v>
      </c>
      <c r="D1280">
        <v>448.19891571032252</v>
      </c>
      <c r="E1280">
        <v>67.59446321607507</v>
      </c>
    </row>
    <row r="1281" spans="1:5" x14ac:dyDescent="0.25">
      <c r="A1281">
        <v>263</v>
      </c>
      <c r="B1281" t="s">
        <v>7</v>
      </c>
      <c r="C1281">
        <v>60</v>
      </c>
      <c r="D1281">
        <v>397.4859377160297</v>
      </c>
      <c r="E1281">
        <v>44.191211595738658</v>
      </c>
    </row>
    <row r="1282" spans="1:5" x14ac:dyDescent="0.25">
      <c r="A1282">
        <v>263</v>
      </c>
      <c r="B1282" t="s">
        <v>7</v>
      </c>
      <c r="C1282">
        <v>84</v>
      </c>
      <c r="D1282">
        <v>368.85123960456832</v>
      </c>
      <c r="E1282">
        <v>20.90976058461716</v>
      </c>
    </row>
    <row r="1283" spans="1:5" x14ac:dyDescent="0.25">
      <c r="A1283">
        <v>263</v>
      </c>
      <c r="B1283" t="s">
        <v>7</v>
      </c>
      <c r="C1283">
        <v>120</v>
      </c>
      <c r="D1283">
        <v>349.21752776497385</v>
      </c>
      <c r="E1283">
        <v>-2.6636735907922815</v>
      </c>
    </row>
    <row r="1284" spans="1:5" x14ac:dyDescent="0.25">
      <c r="A1284">
        <v>263</v>
      </c>
      <c r="B1284" t="s">
        <v>7</v>
      </c>
      <c r="C1284">
        <v>240</v>
      </c>
      <c r="D1284">
        <v>329.24718356089028</v>
      </c>
      <c r="E1284">
        <v>-28.370724101057302</v>
      </c>
    </row>
    <row r="1285" spans="1:5" x14ac:dyDescent="0.25">
      <c r="A1285">
        <v>263</v>
      </c>
      <c r="B1285" t="s">
        <v>7</v>
      </c>
      <c r="C1285">
        <v>360</v>
      </c>
      <c r="D1285">
        <v>302.67523116629184</v>
      </c>
      <c r="E1285">
        <v>-38.606400459654623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574.04135321185686</v>
      </c>
      <c r="E1286">
        <v>22.833067589852831</v>
      </c>
    </row>
    <row r="1287" spans="1:5" x14ac:dyDescent="0.25">
      <c r="A1287">
        <v>263</v>
      </c>
      <c r="B1287" t="s">
        <v>8</v>
      </c>
      <c r="C1287">
        <v>1</v>
      </c>
      <c r="D1287">
        <v>570.46823402434575</v>
      </c>
      <c r="E1287">
        <v>27.694146828172798</v>
      </c>
    </row>
    <row r="1288" spans="1:5" x14ac:dyDescent="0.25">
      <c r="A1288">
        <v>263</v>
      </c>
      <c r="B1288" t="s">
        <v>8</v>
      </c>
      <c r="C1288">
        <v>3</v>
      </c>
      <c r="D1288">
        <v>562.97666786216962</v>
      </c>
      <c r="E1288">
        <v>36.680765700390083</v>
      </c>
    </row>
    <row r="1289" spans="1:5" x14ac:dyDescent="0.25">
      <c r="A1289">
        <v>263</v>
      </c>
      <c r="B1289" t="s">
        <v>8</v>
      </c>
      <c r="C1289">
        <v>6</v>
      </c>
      <c r="D1289">
        <v>551.58554149610325</v>
      </c>
      <c r="E1289">
        <v>47.720033577559747</v>
      </c>
    </row>
    <row r="1290" spans="1:5" x14ac:dyDescent="0.25">
      <c r="A1290">
        <v>263</v>
      </c>
      <c r="B1290" t="s">
        <v>8</v>
      </c>
      <c r="C1290">
        <v>12</v>
      </c>
      <c r="D1290">
        <v>528.77620757735588</v>
      </c>
      <c r="E1290">
        <v>62.552532539974642</v>
      </c>
    </row>
    <row r="1291" spans="1:5" x14ac:dyDescent="0.25">
      <c r="A1291">
        <v>263</v>
      </c>
      <c r="B1291" t="s">
        <v>8</v>
      </c>
      <c r="C1291">
        <v>24</v>
      </c>
      <c r="D1291">
        <v>487.05968307678393</v>
      </c>
      <c r="E1291">
        <v>72.20758605182148</v>
      </c>
    </row>
    <row r="1292" spans="1:5" x14ac:dyDescent="0.25">
      <c r="A1292">
        <v>263</v>
      </c>
      <c r="B1292" t="s">
        <v>8</v>
      </c>
      <c r="C1292">
        <v>36</v>
      </c>
      <c r="D1292">
        <v>451.45699714997551</v>
      </c>
      <c r="E1292">
        <v>67.588654373203639</v>
      </c>
    </row>
    <row r="1293" spans="1:5" x14ac:dyDescent="0.25">
      <c r="A1293">
        <v>263</v>
      </c>
      <c r="B1293" t="s">
        <v>8</v>
      </c>
      <c r="C1293">
        <v>60</v>
      </c>
      <c r="D1293">
        <v>400.97594970780784</v>
      </c>
      <c r="E1293">
        <v>44.201626871591472</v>
      </c>
    </row>
    <row r="1294" spans="1:5" x14ac:dyDescent="0.25">
      <c r="A1294">
        <v>263</v>
      </c>
      <c r="B1294" t="s">
        <v>8</v>
      </c>
      <c r="C1294">
        <v>84</v>
      </c>
      <c r="D1294">
        <v>372.48687110692441</v>
      </c>
      <c r="E1294">
        <v>20.940869423265521</v>
      </c>
    </row>
    <row r="1295" spans="1:5" x14ac:dyDescent="0.25">
      <c r="A1295">
        <v>263</v>
      </c>
      <c r="B1295" t="s">
        <v>8</v>
      </c>
      <c r="C1295">
        <v>120</v>
      </c>
      <c r="D1295">
        <v>353.27011146512621</v>
      </c>
      <c r="E1295">
        <v>-2.6001711541191739</v>
      </c>
    </row>
    <row r="1296" spans="1:5" x14ac:dyDescent="0.25">
      <c r="A1296">
        <v>263</v>
      </c>
      <c r="B1296" t="s">
        <v>8</v>
      </c>
      <c r="C1296">
        <v>240</v>
      </c>
      <c r="D1296">
        <v>334.45688436745155</v>
      </c>
      <c r="E1296">
        <v>-28.223989300600604</v>
      </c>
    </row>
    <row r="1297" spans="1:5" x14ac:dyDescent="0.25">
      <c r="A1297">
        <v>263</v>
      </c>
      <c r="B1297" t="s">
        <v>8</v>
      </c>
      <c r="C1297">
        <v>360</v>
      </c>
      <c r="D1297">
        <v>307.78753479718245</v>
      </c>
      <c r="E1297">
        <v>-38.450903842424559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733.5129964564095</v>
      </c>
      <c r="E1298">
        <v>172.70195382659989</v>
      </c>
    </row>
    <row r="1299" spans="1:5" x14ac:dyDescent="0.25">
      <c r="A1299">
        <v>264</v>
      </c>
      <c r="B1299" t="s">
        <v>5</v>
      </c>
      <c r="C1299">
        <v>1</v>
      </c>
      <c r="D1299">
        <v>714.83200410784445</v>
      </c>
      <c r="E1299">
        <v>161.70349906442331</v>
      </c>
    </row>
    <row r="1300" spans="1:5" x14ac:dyDescent="0.25">
      <c r="A1300">
        <v>264</v>
      </c>
      <c r="B1300" t="s">
        <v>5</v>
      </c>
      <c r="C1300">
        <v>2</v>
      </c>
      <c r="D1300">
        <v>696.50763175982343</v>
      </c>
      <c r="E1300">
        <v>151.03126888719265</v>
      </c>
    </row>
    <row r="1301" spans="1:5" x14ac:dyDescent="0.25">
      <c r="A1301">
        <v>264</v>
      </c>
      <c r="B1301" t="s">
        <v>5</v>
      </c>
      <c r="C1301">
        <v>3</v>
      </c>
      <c r="D1301">
        <v>679.1538884613276</v>
      </c>
      <c r="E1301">
        <v>141.0384749747179</v>
      </c>
    </row>
    <row r="1302" spans="1:5" x14ac:dyDescent="0.25">
      <c r="A1302">
        <v>264</v>
      </c>
      <c r="B1302" t="s">
        <v>5</v>
      </c>
      <c r="C1302">
        <v>4</v>
      </c>
      <c r="D1302">
        <v>662.72521257200776</v>
      </c>
      <c r="E1302">
        <v>131.68850874705672</v>
      </c>
    </row>
    <row r="1303" spans="1:5" x14ac:dyDescent="0.25">
      <c r="A1303">
        <v>264</v>
      </c>
      <c r="B1303" t="s">
        <v>5</v>
      </c>
      <c r="C1303">
        <v>5</v>
      </c>
      <c r="D1303">
        <v>647.17806316474946</v>
      </c>
      <c r="E1303">
        <v>122.94651597318955</v>
      </c>
    </row>
    <row r="1304" spans="1:5" x14ac:dyDescent="0.25">
      <c r="A1304">
        <v>264</v>
      </c>
      <c r="B1304" t="s">
        <v>5</v>
      </c>
      <c r="C1304">
        <v>6</v>
      </c>
      <c r="D1304">
        <v>632.47083285920542</v>
      </c>
      <c r="E1304">
        <v>114.77931774283954</v>
      </c>
    </row>
    <row r="1305" spans="1:5" x14ac:dyDescent="0.25">
      <c r="A1305">
        <v>264</v>
      </c>
      <c r="B1305" t="s">
        <v>5</v>
      </c>
      <c r="C1305">
        <v>12</v>
      </c>
      <c r="D1305">
        <v>559.75906658958309</v>
      </c>
      <c r="E1305">
        <v>76.181518467581739</v>
      </c>
    </row>
    <row r="1306" spans="1:5" x14ac:dyDescent="0.25">
      <c r="A1306">
        <v>264</v>
      </c>
      <c r="B1306" t="s">
        <v>5</v>
      </c>
      <c r="C1306">
        <v>18</v>
      </c>
      <c r="D1306">
        <v>510.54614731997071</v>
      </c>
      <c r="E1306">
        <v>52.548790796758112</v>
      </c>
    </row>
    <row r="1307" spans="1:5" x14ac:dyDescent="0.25">
      <c r="A1307">
        <v>264</v>
      </c>
      <c r="B1307" t="s">
        <v>5</v>
      </c>
      <c r="C1307">
        <v>24</v>
      </c>
      <c r="D1307">
        <v>476.11046452870522</v>
      </c>
      <c r="E1307">
        <v>37.789940476180284</v>
      </c>
    </row>
    <row r="1308" spans="1:5" x14ac:dyDescent="0.25">
      <c r="A1308">
        <v>264</v>
      </c>
      <c r="B1308" t="s">
        <v>5</v>
      </c>
      <c r="C1308">
        <v>36</v>
      </c>
      <c r="D1308">
        <v>438.6484605905743</v>
      </c>
      <c r="E1308">
        <v>25.159061770391038</v>
      </c>
    </row>
    <row r="1309" spans="1:5" x14ac:dyDescent="0.25">
      <c r="A1309">
        <v>264</v>
      </c>
      <c r="B1309" t="s">
        <v>5</v>
      </c>
      <c r="C1309">
        <v>48</v>
      </c>
      <c r="D1309">
        <v>425.70066781807435</v>
      </c>
      <c r="E1309">
        <v>23.230211385976833</v>
      </c>
    </row>
    <row r="1310" spans="1:5" x14ac:dyDescent="0.25">
      <c r="A1310">
        <v>264</v>
      </c>
      <c r="B1310" t="s">
        <v>5</v>
      </c>
      <c r="C1310">
        <v>60</v>
      </c>
      <c r="D1310">
        <v>424.70658185385554</v>
      </c>
      <c r="E1310">
        <v>24.280305341138899</v>
      </c>
    </row>
    <row r="1311" spans="1:5" x14ac:dyDescent="0.25">
      <c r="A1311">
        <v>264</v>
      </c>
      <c r="B1311" t="s">
        <v>5</v>
      </c>
      <c r="C1311">
        <v>84</v>
      </c>
      <c r="D1311">
        <v>434.84702386054283</v>
      </c>
      <c r="E1311">
        <v>23.918991983866363</v>
      </c>
    </row>
    <row r="1312" spans="1:5" x14ac:dyDescent="0.25">
      <c r="A1312">
        <v>264</v>
      </c>
      <c r="B1312" t="s">
        <v>5</v>
      </c>
      <c r="C1312">
        <v>120</v>
      </c>
      <c r="D1312">
        <v>451.11411840606826</v>
      </c>
      <c r="E1312">
        <v>12.56156533802101</v>
      </c>
    </row>
    <row r="1313" spans="1:5" x14ac:dyDescent="0.25">
      <c r="A1313">
        <v>264</v>
      </c>
      <c r="B1313" t="s">
        <v>5</v>
      </c>
      <c r="C1313">
        <v>180</v>
      </c>
      <c r="D1313">
        <v>467.20112271412472</v>
      </c>
      <c r="E1313">
        <v>-10.587945832246023</v>
      </c>
    </row>
    <row r="1314" spans="1:5" x14ac:dyDescent="0.25">
      <c r="A1314">
        <v>264</v>
      </c>
      <c r="B1314" t="s">
        <v>5</v>
      </c>
      <c r="C1314">
        <v>240</v>
      </c>
      <c r="D1314">
        <v>480.12283056066883</v>
      </c>
      <c r="E1314">
        <v>-20.19563761983277</v>
      </c>
    </row>
    <row r="1315" spans="1:5" x14ac:dyDescent="0.25">
      <c r="A1315">
        <v>264</v>
      </c>
      <c r="B1315" t="s">
        <v>5</v>
      </c>
      <c r="C1315">
        <v>360</v>
      </c>
      <c r="D1315">
        <v>507.83532263686516</v>
      </c>
      <c r="E1315">
        <v>-9.2016456543368701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643.72132088274077</v>
      </c>
      <c r="E1316">
        <v>75.210760179171899</v>
      </c>
    </row>
    <row r="1317" spans="1:5" x14ac:dyDescent="0.25">
      <c r="A1317">
        <v>264</v>
      </c>
      <c r="B1317" t="s">
        <v>6</v>
      </c>
      <c r="C1317">
        <v>1</v>
      </c>
      <c r="D1317">
        <v>629.91515080324302</v>
      </c>
      <c r="E1317">
        <v>70.651337826793807</v>
      </c>
    </row>
    <row r="1318" spans="1:5" x14ac:dyDescent="0.25">
      <c r="A1318">
        <v>264</v>
      </c>
      <c r="B1318" t="s">
        <v>6</v>
      </c>
      <c r="C1318">
        <v>3</v>
      </c>
      <c r="D1318">
        <v>603.29747472098961</v>
      </c>
      <c r="E1318">
        <v>61.949193698178568</v>
      </c>
    </row>
    <row r="1319" spans="1:5" x14ac:dyDescent="0.25">
      <c r="A1319">
        <v>264</v>
      </c>
      <c r="B1319" t="s">
        <v>6</v>
      </c>
      <c r="C1319">
        <v>6</v>
      </c>
      <c r="D1319">
        <v>567.87492764644924</v>
      </c>
      <c r="E1319">
        <v>50.5572272852569</v>
      </c>
    </row>
    <row r="1320" spans="1:5" x14ac:dyDescent="0.25">
      <c r="A1320">
        <v>264</v>
      </c>
      <c r="B1320" t="s">
        <v>6</v>
      </c>
      <c r="C1320">
        <v>12</v>
      </c>
      <c r="D1320">
        <v>510.80520108969694</v>
      </c>
      <c r="E1320">
        <v>32.679451095044833</v>
      </c>
    </row>
    <row r="1321" spans="1:5" x14ac:dyDescent="0.25">
      <c r="A1321">
        <v>264</v>
      </c>
      <c r="B1321" t="s">
        <v>6</v>
      </c>
      <c r="C1321">
        <v>24</v>
      </c>
      <c r="D1321">
        <v>438.53679349871533</v>
      </c>
      <c r="E1321">
        <v>10.95795518742726</v>
      </c>
    </row>
    <row r="1322" spans="1:5" x14ac:dyDescent="0.25">
      <c r="A1322">
        <v>264</v>
      </c>
      <c r="B1322" t="s">
        <v>6</v>
      </c>
      <c r="C1322">
        <v>36</v>
      </c>
      <c r="D1322">
        <v>399.91041112027511</v>
      </c>
      <c r="E1322">
        <v>-1.1643241414152627</v>
      </c>
    </row>
    <row r="1323" spans="1:5" x14ac:dyDescent="0.25">
      <c r="A1323">
        <v>264</v>
      </c>
      <c r="B1323" t="s">
        <v>6</v>
      </c>
      <c r="C1323">
        <v>60</v>
      </c>
      <c r="D1323">
        <v>371.38851534578674</v>
      </c>
      <c r="E1323">
        <v>-14.632430702711114</v>
      </c>
    </row>
    <row r="1324" spans="1:5" x14ac:dyDescent="0.25">
      <c r="A1324">
        <v>264</v>
      </c>
      <c r="B1324" t="s">
        <v>6</v>
      </c>
      <c r="C1324">
        <v>84</v>
      </c>
      <c r="D1324">
        <v>366.76667017386512</v>
      </c>
      <c r="E1324">
        <v>-24.806131877925242</v>
      </c>
    </row>
    <row r="1325" spans="1:5" x14ac:dyDescent="0.25">
      <c r="A1325">
        <v>264</v>
      </c>
      <c r="B1325" t="s">
        <v>6</v>
      </c>
      <c r="C1325">
        <v>120</v>
      </c>
      <c r="D1325">
        <v>368.65232814978316</v>
      </c>
      <c r="E1325">
        <v>-39.027480956698305</v>
      </c>
    </row>
    <row r="1326" spans="1:5" x14ac:dyDescent="0.25">
      <c r="A1326">
        <v>264</v>
      </c>
      <c r="B1326" t="s">
        <v>6</v>
      </c>
      <c r="C1326">
        <v>240</v>
      </c>
      <c r="D1326">
        <v>369.30434670607877</v>
      </c>
      <c r="E1326">
        <v>-62.123306343280156</v>
      </c>
    </row>
    <row r="1327" spans="1:5" x14ac:dyDescent="0.25">
      <c r="A1327">
        <v>264</v>
      </c>
      <c r="B1327" t="s">
        <v>6</v>
      </c>
      <c r="C1327">
        <v>360</v>
      </c>
      <c r="D1327">
        <v>367.54706784076564</v>
      </c>
      <c r="E1327">
        <v>-55.499055665087155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627.26491559733427</v>
      </c>
      <c r="E1328">
        <v>75.211116817156608</v>
      </c>
    </row>
    <row r="1329" spans="1:5" x14ac:dyDescent="0.25">
      <c r="A1329">
        <v>264</v>
      </c>
      <c r="B1329" t="s">
        <v>7</v>
      </c>
      <c r="C1329">
        <v>1</v>
      </c>
      <c r="D1329">
        <v>613.98584575315112</v>
      </c>
      <c r="E1329">
        <v>70.651676690388143</v>
      </c>
    </row>
    <row r="1330" spans="1:5" x14ac:dyDescent="0.25">
      <c r="A1330">
        <v>264</v>
      </c>
      <c r="B1330" t="s">
        <v>7</v>
      </c>
      <c r="C1330">
        <v>3</v>
      </c>
      <c r="D1330">
        <v>588.26662109015956</v>
      </c>
      <c r="E1330">
        <v>61.949496292259056</v>
      </c>
    </row>
    <row r="1331" spans="1:5" x14ac:dyDescent="0.25">
      <c r="A1331">
        <v>264</v>
      </c>
      <c r="B1331" t="s">
        <v>7</v>
      </c>
      <c r="C1331">
        <v>6</v>
      </c>
      <c r="D1331">
        <v>553.7532804792844</v>
      </c>
      <c r="E1331">
        <v>50.557477142461615</v>
      </c>
    </row>
    <row r="1332" spans="1:5" x14ac:dyDescent="0.25">
      <c r="A1332">
        <v>264</v>
      </c>
      <c r="B1332" t="s">
        <v>7</v>
      </c>
      <c r="C1332">
        <v>12</v>
      </c>
      <c r="D1332">
        <v>497.19770556929001</v>
      </c>
      <c r="E1332">
        <v>32.679603476523795</v>
      </c>
    </row>
    <row r="1333" spans="1:5" x14ac:dyDescent="0.25">
      <c r="A1333">
        <v>264</v>
      </c>
      <c r="B1333" t="s">
        <v>7</v>
      </c>
      <c r="C1333">
        <v>24</v>
      </c>
      <c r="D1333">
        <v>422.98999288471902</v>
      </c>
      <c r="E1333">
        <v>10.955165863462888</v>
      </c>
    </row>
    <row r="1334" spans="1:5" x14ac:dyDescent="0.25">
      <c r="A1334">
        <v>264</v>
      </c>
      <c r="B1334" t="s">
        <v>7</v>
      </c>
      <c r="C1334">
        <v>36</v>
      </c>
      <c r="D1334">
        <v>379.39235624173858</v>
      </c>
      <c r="E1334">
        <v>-1.2120962525088292</v>
      </c>
    </row>
    <row r="1335" spans="1:5" x14ac:dyDescent="0.25">
      <c r="A1335">
        <v>264</v>
      </c>
      <c r="B1335" t="s">
        <v>7</v>
      </c>
      <c r="C1335">
        <v>60</v>
      </c>
      <c r="D1335">
        <v>338.48318522769716</v>
      </c>
      <c r="E1335">
        <v>-14.811540892593831</v>
      </c>
    </row>
    <row r="1336" spans="1:5" x14ac:dyDescent="0.25">
      <c r="A1336">
        <v>264</v>
      </c>
      <c r="B1336" t="s">
        <v>7</v>
      </c>
      <c r="C1336">
        <v>84</v>
      </c>
      <c r="D1336">
        <v>322.72403845495319</v>
      </c>
      <c r="E1336">
        <v>-25.217440564997972</v>
      </c>
    </row>
    <row r="1337" spans="1:5" x14ac:dyDescent="0.25">
      <c r="A1337">
        <v>264</v>
      </c>
      <c r="B1337" t="s">
        <v>7</v>
      </c>
      <c r="C1337">
        <v>120</v>
      </c>
      <c r="D1337">
        <v>311.88618855500619</v>
      </c>
      <c r="E1337">
        <v>-39.995012800759994</v>
      </c>
    </row>
    <row r="1338" spans="1:5" x14ac:dyDescent="0.25">
      <c r="A1338">
        <v>264</v>
      </c>
      <c r="B1338" t="s">
        <v>7</v>
      </c>
      <c r="C1338">
        <v>240</v>
      </c>
      <c r="D1338">
        <v>292.79175863930357</v>
      </c>
      <c r="E1338">
        <v>-64.826149022643961</v>
      </c>
    </row>
    <row r="1339" spans="1:5" x14ac:dyDescent="0.25">
      <c r="A1339">
        <v>264</v>
      </c>
      <c r="B1339" t="s">
        <v>7</v>
      </c>
      <c r="C1339">
        <v>360</v>
      </c>
      <c r="D1339">
        <v>284.18339746802593</v>
      </c>
      <c r="E1339">
        <v>-57.098234157920565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626.4198786861233</v>
      </c>
      <c r="E1340">
        <v>75.211593064119299</v>
      </c>
    </row>
    <row r="1341" spans="1:5" x14ac:dyDescent="0.25">
      <c r="A1341">
        <v>264</v>
      </c>
      <c r="B1341" t="s">
        <v>8</v>
      </c>
      <c r="C1341">
        <v>1</v>
      </c>
      <c r="D1341">
        <v>613.42618937796635</v>
      </c>
      <c r="E1341">
        <v>70.652102181793452</v>
      </c>
    </row>
    <row r="1342" spans="1:5" x14ac:dyDescent="0.25">
      <c r="A1342">
        <v>264</v>
      </c>
      <c r="B1342" t="s">
        <v>8</v>
      </c>
      <c r="C1342">
        <v>3</v>
      </c>
      <c r="D1342">
        <v>588.24573040006624</v>
      </c>
      <c r="E1342">
        <v>61.949828238286663</v>
      </c>
    </row>
    <row r="1343" spans="1:5" x14ac:dyDescent="0.25">
      <c r="A1343">
        <v>264</v>
      </c>
      <c r="B1343" t="s">
        <v>8</v>
      </c>
      <c r="C1343">
        <v>6</v>
      </c>
      <c r="D1343">
        <v>554.42320242258336</v>
      </c>
      <c r="E1343">
        <v>50.557694504039794</v>
      </c>
    </row>
    <row r="1344" spans="1:5" x14ac:dyDescent="0.25">
      <c r="A1344">
        <v>264</v>
      </c>
      <c r="B1344" t="s">
        <v>8</v>
      </c>
      <c r="C1344">
        <v>12</v>
      </c>
      <c r="D1344">
        <v>498.90334076869368</v>
      </c>
      <c r="E1344">
        <v>32.679665731312483</v>
      </c>
    </row>
    <row r="1345" spans="1:5" x14ac:dyDescent="0.25">
      <c r="A1345">
        <v>264</v>
      </c>
      <c r="B1345" t="s">
        <v>8</v>
      </c>
      <c r="C1345">
        <v>24</v>
      </c>
      <c r="D1345">
        <v>425.81042781516686</v>
      </c>
      <c r="E1345">
        <v>10.958330790204403</v>
      </c>
    </row>
    <row r="1346" spans="1:5" x14ac:dyDescent="0.25">
      <c r="A1346">
        <v>264</v>
      </c>
      <c r="B1346" t="s">
        <v>8</v>
      </c>
      <c r="C1346">
        <v>36</v>
      </c>
      <c r="D1346">
        <v>382.66352120690601</v>
      </c>
      <c r="E1346">
        <v>-1.2048215698658855</v>
      </c>
    </row>
    <row r="1347" spans="1:5" x14ac:dyDescent="0.25">
      <c r="A1347">
        <v>264</v>
      </c>
      <c r="B1347" t="s">
        <v>8</v>
      </c>
      <c r="C1347">
        <v>60</v>
      </c>
      <c r="D1347">
        <v>341.97629317442016</v>
      </c>
      <c r="E1347">
        <v>-14.798029661796178</v>
      </c>
    </row>
    <row r="1348" spans="1:5" x14ac:dyDescent="0.25">
      <c r="A1348">
        <v>264</v>
      </c>
      <c r="B1348" t="s">
        <v>8</v>
      </c>
      <c r="C1348">
        <v>84</v>
      </c>
      <c r="D1348">
        <v>326.35026677386088</v>
      </c>
      <c r="E1348">
        <v>-25.195734909798027</v>
      </c>
    </row>
    <row r="1349" spans="1:5" x14ac:dyDescent="0.25">
      <c r="A1349">
        <v>264</v>
      </c>
      <c r="B1349" t="s">
        <v>8</v>
      </c>
      <c r="C1349">
        <v>120</v>
      </c>
      <c r="D1349">
        <v>315.92277180406057</v>
      </c>
      <c r="E1349">
        <v>-39.947510815184771</v>
      </c>
    </row>
    <row r="1350" spans="1:5" x14ac:dyDescent="0.25">
      <c r="A1350">
        <v>264</v>
      </c>
      <c r="B1350" t="s">
        <v>8</v>
      </c>
      <c r="C1350">
        <v>240</v>
      </c>
      <c r="D1350">
        <v>298.00525005638434</v>
      </c>
      <c r="E1350">
        <v>-64.675623611667802</v>
      </c>
    </row>
    <row r="1351" spans="1:5" x14ac:dyDescent="0.25">
      <c r="A1351">
        <v>264</v>
      </c>
      <c r="B1351" t="s">
        <v>8</v>
      </c>
      <c r="C1351">
        <v>360</v>
      </c>
      <c r="D1351">
        <v>289.16777925411077</v>
      </c>
      <c r="E1351">
        <v>-57.070659385496242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645.74863251007241</v>
      </c>
      <c r="E1352">
        <v>84.937589880262763</v>
      </c>
    </row>
    <row r="1353" spans="1:5" x14ac:dyDescent="0.25">
      <c r="A1353">
        <v>265</v>
      </c>
      <c r="B1353" t="s">
        <v>5</v>
      </c>
      <c r="C1353">
        <v>1</v>
      </c>
      <c r="D1353">
        <v>631.84549709518558</v>
      </c>
      <c r="E1353">
        <v>78.716992051764478</v>
      </c>
    </row>
    <row r="1354" spans="1:5" x14ac:dyDescent="0.25">
      <c r="A1354">
        <v>265</v>
      </c>
      <c r="B1354" t="s">
        <v>5</v>
      </c>
      <c r="C1354">
        <v>2</v>
      </c>
      <c r="D1354">
        <v>618.09424006233303</v>
      </c>
      <c r="E1354">
        <v>72.617877189702298</v>
      </c>
    </row>
    <row r="1355" spans="1:5" x14ac:dyDescent="0.25">
      <c r="A1355">
        <v>265</v>
      </c>
      <c r="B1355" t="s">
        <v>5</v>
      </c>
      <c r="C1355">
        <v>3</v>
      </c>
      <c r="D1355">
        <v>604.95950533180508</v>
      </c>
      <c r="E1355">
        <v>66.844091845195408</v>
      </c>
    </row>
    <row r="1356" spans="1:5" x14ac:dyDescent="0.25">
      <c r="A1356">
        <v>265</v>
      </c>
      <c r="B1356" t="s">
        <v>5</v>
      </c>
      <c r="C1356">
        <v>4</v>
      </c>
      <c r="D1356">
        <v>592.41654648642907</v>
      </c>
      <c r="E1356">
        <v>61.379842661478044</v>
      </c>
    </row>
    <row r="1357" spans="1:5" x14ac:dyDescent="0.25">
      <c r="A1357">
        <v>265</v>
      </c>
      <c r="B1357" t="s">
        <v>5</v>
      </c>
      <c r="C1357">
        <v>5</v>
      </c>
      <c r="D1357">
        <v>580.44159913481894</v>
      </c>
      <c r="E1357">
        <v>56.210051943259081</v>
      </c>
    </row>
    <row r="1358" spans="1:5" x14ac:dyDescent="0.25">
      <c r="A1358">
        <v>265</v>
      </c>
      <c r="B1358" t="s">
        <v>5</v>
      </c>
      <c r="C1358">
        <v>6</v>
      </c>
      <c r="D1358">
        <v>569.01184150448682</v>
      </c>
      <c r="E1358">
        <v>51.320326388120883</v>
      </c>
    </row>
    <row r="1359" spans="1:5" x14ac:dyDescent="0.25">
      <c r="A1359">
        <v>265</v>
      </c>
      <c r="B1359" t="s">
        <v>5</v>
      </c>
      <c r="C1359">
        <v>12</v>
      </c>
      <c r="D1359">
        <v>510.71382085133274</v>
      </c>
      <c r="E1359">
        <v>27.136272729331377</v>
      </c>
    </row>
    <row r="1360" spans="1:5" x14ac:dyDescent="0.25">
      <c r="A1360">
        <v>265</v>
      </c>
      <c r="B1360" t="s">
        <v>5</v>
      </c>
      <c r="C1360">
        <v>18</v>
      </c>
      <c r="D1360">
        <v>468.6586925019526</v>
      </c>
      <c r="E1360">
        <v>10.661335978739972</v>
      </c>
    </row>
    <row r="1361" spans="1:5" x14ac:dyDescent="0.25">
      <c r="A1361">
        <v>265</v>
      </c>
      <c r="B1361" t="s">
        <v>5</v>
      </c>
      <c r="C1361">
        <v>24</v>
      </c>
      <c r="D1361">
        <v>437.28931901550334</v>
      </c>
      <c r="E1361">
        <v>-1.0312050370216153</v>
      </c>
    </row>
    <row r="1362" spans="1:5" x14ac:dyDescent="0.25">
      <c r="A1362">
        <v>265</v>
      </c>
      <c r="B1362" t="s">
        <v>5</v>
      </c>
      <c r="C1362">
        <v>36</v>
      </c>
      <c r="D1362">
        <v>399.05893852620727</v>
      </c>
      <c r="E1362">
        <v>-14.430460293975989</v>
      </c>
    </row>
    <row r="1363" spans="1:5" x14ac:dyDescent="0.25">
      <c r="A1363">
        <v>265</v>
      </c>
      <c r="B1363" t="s">
        <v>5</v>
      </c>
      <c r="C1363">
        <v>48</v>
      </c>
      <c r="D1363">
        <v>382.23129703075659</v>
      </c>
      <c r="E1363">
        <v>-20.239159401340899</v>
      </c>
    </row>
    <row r="1364" spans="1:5" x14ac:dyDescent="0.25">
      <c r="A1364">
        <v>265</v>
      </c>
      <c r="B1364" t="s">
        <v>5</v>
      </c>
      <c r="C1364">
        <v>60</v>
      </c>
      <c r="D1364">
        <v>377.91188996714328</v>
      </c>
      <c r="E1364">
        <v>-22.514386545573402</v>
      </c>
    </row>
    <row r="1365" spans="1:5" x14ac:dyDescent="0.25">
      <c r="A1365">
        <v>265</v>
      </c>
      <c r="B1365" t="s">
        <v>5</v>
      </c>
      <c r="C1365">
        <v>84</v>
      </c>
      <c r="D1365">
        <v>387.0739774609608</v>
      </c>
      <c r="E1365">
        <v>-23.854054415715712</v>
      </c>
    </row>
    <row r="1366" spans="1:5" x14ac:dyDescent="0.25">
      <c r="A1366">
        <v>265</v>
      </c>
      <c r="B1366" t="s">
        <v>5</v>
      </c>
      <c r="C1366">
        <v>120</v>
      </c>
      <c r="D1366">
        <v>412.47915076506922</v>
      </c>
      <c r="E1366">
        <v>-26.073402302978014</v>
      </c>
    </row>
    <row r="1367" spans="1:5" x14ac:dyDescent="0.25">
      <c r="A1367">
        <v>265</v>
      </c>
      <c r="B1367" t="s">
        <v>5</v>
      </c>
      <c r="C1367">
        <v>180</v>
      </c>
      <c r="D1367">
        <v>446.21702792256536</v>
      </c>
      <c r="E1367">
        <v>-31.57204062380535</v>
      </c>
    </row>
    <row r="1368" spans="1:5" x14ac:dyDescent="0.25">
      <c r="A1368">
        <v>265</v>
      </c>
      <c r="B1368" t="s">
        <v>5</v>
      </c>
      <c r="C1368">
        <v>240</v>
      </c>
      <c r="D1368">
        <v>465.2623447499725</v>
      </c>
      <c r="E1368">
        <v>-35.056123430529105</v>
      </c>
    </row>
    <row r="1369" spans="1:5" x14ac:dyDescent="0.25">
      <c r="A1369">
        <v>265</v>
      </c>
      <c r="B1369" t="s">
        <v>5</v>
      </c>
      <c r="C1369">
        <v>360</v>
      </c>
      <c r="D1369">
        <v>481.3387439896149</v>
      </c>
      <c r="E1369">
        <v>-35.698224301587146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629.50921876609061</v>
      </c>
      <c r="E1370">
        <v>60.998658062521649</v>
      </c>
    </row>
    <row r="1371" spans="1:5" x14ac:dyDescent="0.25">
      <c r="A1371">
        <v>265</v>
      </c>
      <c r="B1371" t="s">
        <v>6</v>
      </c>
      <c r="C1371">
        <v>1</v>
      </c>
      <c r="D1371">
        <v>613.96466435598279</v>
      </c>
      <c r="E1371">
        <v>54.700851379533567</v>
      </c>
    </row>
    <row r="1372" spans="1:5" x14ac:dyDescent="0.25">
      <c r="A1372">
        <v>265</v>
      </c>
      <c r="B1372" t="s">
        <v>6</v>
      </c>
      <c r="C1372">
        <v>3</v>
      </c>
      <c r="D1372">
        <v>583.91977856713493</v>
      </c>
      <c r="E1372">
        <v>42.571497544323861</v>
      </c>
    </row>
    <row r="1373" spans="1:5" x14ac:dyDescent="0.25">
      <c r="A1373">
        <v>265</v>
      </c>
      <c r="B1373" t="s">
        <v>6</v>
      </c>
      <c r="C1373">
        <v>6</v>
      </c>
      <c r="D1373">
        <v>543.7782733175867</v>
      </c>
      <c r="E1373">
        <v>26.460572956394369</v>
      </c>
    </row>
    <row r="1374" spans="1:5" x14ac:dyDescent="0.25">
      <c r="A1374">
        <v>265</v>
      </c>
      <c r="B1374" t="s">
        <v>6</v>
      </c>
      <c r="C1374">
        <v>12</v>
      </c>
      <c r="D1374">
        <v>478.73265652542455</v>
      </c>
      <c r="E1374">
        <v>0.60690653077247192</v>
      </c>
    </row>
    <row r="1375" spans="1:5" x14ac:dyDescent="0.25">
      <c r="A1375">
        <v>265</v>
      </c>
      <c r="B1375" t="s">
        <v>6</v>
      </c>
      <c r="C1375">
        <v>24</v>
      </c>
      <c r="D1375">
        <v>395.92830226264584</v>
      </c>
      <c r="E1375">
        <v>-31.650536048642223</v>
      </c>
    </row>
    <row r="1376" spans="1:5" x14ac:dyDescent="0.25">
      <c r="A1376">
        <v>265</v>
      </c>
      <c r="B1376" t="s">
        <v>6</v>
      </c>
      <c r="C1376">
        <v>36</v>
      </c>
      <c r="D1376">
        <v>352.40999326684431</v>
      </c>
      <c r="E1376">
        <v>-48.664741994846054</v>
      </c>
    </row>
    <row r="1377" spans="1:5" x14ac:dyDescent="0.25">
      <c r="A1377">
        <v>265</v>
      </c>
      <c r="B1377" t="s">
        <v>6</v>
      </c>
      <c r="C1377">
        <v>60</v>
      </c>
      <c r="D1377">
        <v>325.55086856608034</v>
      </c>
      <c r="E1377">
        <v>-60.470077482417537</v>
      </c>
    </row>
    <row r="1378" spans="1:5" x14ac:dyDescent="0.25">
      <c r="A1378">
        <v>265</v>
      </c>
      <c r="B1378" t="s">
        <v>6</v>
      </c>
      <c r="C1378">
        <v>84</v>
      </c>
      <c r="D1378">
        <v>330.22050631101081</v>
      </c>
      <c r="E1378">
        <v>-61.352295740779574</v>
      </c>
    </row>
    <row r="1379" spans="1:5" x14ac:dyDescent="0.25">
      <c r="A1379">
        <v>265</v>
      </c>
      <c r="B1379" t="s">
        <v>6</v>
      </c>
      <c r="C1379">
        <v>120</v>
      </c>
      <c r="D1379">
        <v>348.10619928248519</v>
      </c>
      <c r="E1379">
        <v>-59.573609823996286</v>
      </c>
    </row>
    <row r="1380" spans="1:5" x14ac:dyDescent="0.25">
      <c r="A1380">
        <v>265</v>
      </c>
      <c r="B1380" t="s">
        <v>6</v>
      </c>
      <c r="C1380">
        <v>240</v>
      </c>
      <c r="D1380">
        <v>369.03018972644821</v>
      </c>
      <c r="E1380">
        <v>-62.397463322910738</v>
      </c>
    </row>
    <row r="1381" spans="1:5" x14ac:dyDescent="0.25">
      <c r="A1381">
        <v>265</v>
      </c>
      <c r="B1381" t="s">
        <v>6</v>
      </c>
      <c r="C1381">
        <v>360</v>
      </c>
      <c r="D1381">
        <v>351.7439870998632</v>
      </c>
      <c r="E1381">
        <v>-71.302136405989586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613.0544893952391</v>
      </c>
      <c r="E1382">
        <v>61.000690615061472</v>
      </c>
    </row>
    <row r="1383" spans="1:5" x14ac:dyDescent="0.25">
      <c r="A1383">
        <v>265</v>
      </c>
      <c r="B1383" t="s">
        <v>7</v>
      </c>
      <c r="C1383">
        <v>1</v>
      </c>
      <c r="D1383">
        <v>598.03691767810494</v>
      </c>
      <c r="E1383">
        <v>54.702748615342024</v>
      </c>
    </row>
    <row r="1384" spans="1:5" x14ac:dyDescent="0.25">
      <c r="A1384">
        <v>265</v>
      </c>
      <c r="B1384" t="s">
        <v>7</v>
      </c>
      <c r="C1384">
        <v>3</v>
      </c>
      <c r="D1384">
        <v>568.890259375097</v>
      </c>
      <c r="E1384">
        <v>42.573134577196527</v>
      </c>
    </row>
    <row r="1385" spans="1:5" x14ac:dyDescent="0.25">
      <c r="A1385">
        <v>265</v>
      </c>
      <c r="B1385" t="s">
        <v>7</v>
      </c>
      <c r="C1385">
        <v>6</v>
      </c>
      <c r="D1385">
        <v>529.65766895099694</v>
      </c>
      <c r="E1385">
        <v>26.461865614174144</v>
      </c>
    </row>
    <row r="1386" spans="1:5" x14ac:dyDescent="0.25">
      <c r="A1386">
        <v>265</v>
      </c>
      <c r="B1386" t="s">
        <v>7</v>
      </c>
      <c r="C1386">
        <v>12</v>
      </c>
      <c r="D1386">
        <v>465.12575417571259</v>
      </c>
      <c r="E1386">
        <v>0.60765208294635831</v>
      </c>
    </row>
    <row r="1387" spans="1:5" x14ac:dyDescent="0.25">
      <c r="A1387">
        <v>265</v>
      </c>
      <c r="B1387" t="s">
        <v>7</v>
      </c>
      <c r="C1387">
        <v>24</v>
      </c>
      <c r="D1387">
        <v>380.30147373816527</v>
      </c>
      <c r="E1387">
        <v>-31.733353283090874</v>
      </c>
    </row>
    <row r="1388" spans="1:5" x14ac:dyDescent="0.25">
      <c r="A1388">
        <v>265</v>
      </c>
      <c r="B1388" t="s">
        <v>7</v>
      </c>
      <c r="C1388">
        <v>36</v>
      </c>
      <c r="D1388">
        <v>331.75016962505384</v>
      </c>
      <c r="E1388">
        <v>-48.854282869193604</v>
      </c>
    </row>
    <row r="1389" spans="1:5" x14ac:dyDescent="0.25">
      <c r="A1389">
        <v>265</v>
      </c>
      <c r="B1389" t="s">
        <v>7</v>
      </c>
      <c r="C1389">
        <v>60</v>
      </c>
      <c r="D1389">
        <v>292.44826049680847</v>
      </c>
      <c r="E1389">
        <v>-60.846465623482537</v>
      </c>
    </row>
    <row r="1390" spans="1:5" x14ac:dyDescent="0.25">
      <c r="A1390">
        <v>265</v>
      </c>
      <c r="B1390" t="s">
        <v>7</v>
      </c>
      <c r="C1390">
        <v>84</v>
      </c>
      <c r="D1390">
        <v>286.04314593023429</v>
      </c>
      <c r="E1390">
        <v>-61.898333089716871</v>
      </c>
    </row>
    <row r="1391" spans="1:5" x14ac:dyDescent="0.25">
      <c r="A1391">
        <v>265</v>
      </c>
      <c r="B1391" t="s">
        <v>7</v>
      </c>
      <c r="C1391">
        <v>120</v>
      </c>
      <c r="D1391">
        <v>291.60928571072321</v>
      </c>
      <c r="E1391">
        <v>-60.271915645042952</v>
      </c>
    </row>
    <row r="1392" spans="1:5" x14ac:dyDescent="0.25">
      <c r="A1392">
        <v>265</v>
      </c>
      <c r="B1392" t="s">
        <v>7</v>
      </c>
      <c r="C1392">
        <v>240</v>
      </c>
      <c r="D1392">
        <v>293.74772955467341</v>
      </c>
      <c r="E1392">
        <v>-63.870178107274143</v>
      </c>
    </row>
    <row r="1393" spans="1:5" x14ac:dyDescent="0.25">
      <c r="A1393">
        <v>265</v>
      </c>
      <c r="B1393" t="s">
        <v>7</v>
      </c>
      <c r="C1393">
        <v>360</v>
      </c>
      <c r="D1393">
        <v>267.04253167154815</v>
      </c>
      <c r="E1393">
        <v>-74.239099954398341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612.20917508497507</v>
      </c>
      <c r="E1394">
        <v>61.000889462971067</v>
      </c>
    </row>
    <row r="1395" spans="1:5" x14ac:dyDescent="0.25">
      <c r="A1395">
        <v>265</v>
      </c>
      <c r="B1395" t="s">
        <v>8</v>
      </c>
      <c r="C1395">
        <v>1</v>
      </c>
      <c r="D1395">
        <v>597.47699934157561</v>
      </c>
      <c r="E1395">
        <v>54.702912145402628</v>
      </c>
    </row>
    <row r="1396" spans="1:5" x14ac:dyDescent="0.25">
      <c r="A1396">
        <v>265</v>
      </c>
      <c r="B1396" t="s">
        <v>8</v>
      </c>
      <c r="C1396">
        <v>3</v>
      </c>
      <c r="D1396">
        <v>568.86913686073137</v>
      </c>
      <c r="E1396">
        <v>42.573234698951858</v>
      </c>
    </row>
    <row r="1397" spans="1:5" x14ac:dyDescent="0.25">
      <c r="A1397">
        <v>265</v>
      </c>
      <c r="B1397" t="s">
        <v>8</v>
      </c>
      <c r="C1397">
        <v>6</v>
      </c>
      <c r="D1397">
        <v>530.32739998476552</v>
      </c>
      <c r="E1397">
        <v>26.461892066221989</v>
      </c>
    </row>
    <row r="1398" spans="1:5" x14ac:dyDescent="0.25">
      <c r="A1398">
        <v>265</v>
      </c>
      <c r="B1398" t="s">
        <v>8</v>
      </c>
      <c r="C1398">
        <v>12</v>
      </c>
      <c r="D1398">
        <v>466.83126647681763</v>
      </c>
      <c r="E1398">
        <v>0.60759143943642235</v>
      </c>
    </row>
    <row r="1399" spans="1:5" x14ac:dyDescent="0.25">
      <c r="A1399">
        <v>265</v>
      </c>
      <c r="B1399" t="s">
        <v>8</v>
      </c>
      <c r="C1399">
        <v>24</v>
      </c>
      <c r="D1399">
        <v>383.12680079863526</v>
      </c>
      <c r="E1399">
        <v>-31.725296226327167</v>
      </c>
    </row>
    <row r="1400" spans="1:5" x14ac:dyDescent="0.25">
      <c r="A1400">
        <v>265</v>
      </c>
      <c r="B1400" t="s">
        <v>8</v>
      </c>
      <c r="C1400">
        <v>36</v>
      </c>
      <c r="D1400">
        <v>335.02876639742487</v>
      </c>
      <c r="E1400">
        <v>-48.839576379346994</v>
      </c>
    </row>
    <row r="1401" spans="1:5" x14ac:dyDescent="0.25">
      <c r="A1401">
        <v>265</v>
      </c>
      <c r="B1401" t="s">
        <v>8</v>
      </c>
      <c r="C1401">
        <v>60</v>
      </c>
      <c r="D1401">
        <v>295.94575139342294</v>
      </c>
      <c r="E1401">
        <v>-60.82857144279339</v>
      </c>
    </row>
    <row r="1402" spans="1:5" x14ac:dyDescent="0.25">
      <c r="A1402">
        <v>265</v>
      </c>
      <c r="B1402" t="s">
        <v>8</v>
      </c>
      <c r="C1402">
        <v>84</v>
      </c>
      <c r="D1402">
        <v>289.66396154913474</v>
      </c>
      <c r="E1402">
        <v>-61.882040134524189</v>
      </c>
    </row>
    <row r="1403" spans="1:5" x14ac:dyDescent="0.25">
      <c r="A1403">
        <v>265</v>
      </c>
      <c r="B1403" t="s">
        <v>8</v>
      </c>
      <c r="C1403">
        <v>120</v>
      </c>
      <c r="D1403">
        <v>295.6177022493178</v>
      </c>
      <c r="E1403">
        <v>-60.252580369927578</v>
      </c>
    </row>
    <row r="1404" spans="1:5" x14ac:dyDescent="0.25">
      <c r="A1404">
        <v>265</v>
      </c>
      <c r="B1404" t="s">
        <v>8</v>
      </c>
      <c r="C1404">
        <v>240</v>
      </c>
      <c r="D1404">
        <v>298.88043281233786</v>
      </c>
      <c r="E1404">
        <v>-63.800440855714299</v>
      </c>
    </row>
    <row r="1405" spans="1:5" x14ac:dyDescent="0.25">
      <c r="A1405">
        <v>265</v>
      </c>
      <c r="B1405" t="s">
        <v>8</v>
      </c>
      <c r="C1405">
        <v>360</v>
      </c>
      <c r="D1405">
        <v>272.08856594167401</v>
      </c>
      <c r="E1405">
        <v>-74.149872697933034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649.44868086842257</v>
      </c>
      <c r="E1406">
        <v>88.637638238612951</v>
      </c>
    </row>
    <row r="1407" spans="1:5" x14ac:dyDescent="0.25">
      <c r="A1407">
        <v>266</v>
      </c>
      <c r="B1407" t="s">
        <v>5</v>
      </c>
      <c r="C1407">
        <v>1</v>
      </c>
      <c r="D1407">
        <v>633.76374547539956</v>
      </c>
      <c r="E1407">
        <v>80.635240431978431</v>
      </c>
    </row>
    <row r="1408" spans="1:5" x14ac:dyDescent="0.25">
      <c r="A1408">
        <v>266</v>
      </c>
      <c r="B1408" t="s">
        <v>5</v>
      </c>
      <c r="C1408">
        <v>2</v>
      </c>
      <c r="D1408">
        <v>618.29411781340968</v>
      </c>
      <c r="E1408">
        <v>72.81775494077894</v>
      </c>
    </row>
    <row r="1409" spans="1:5" x14ac:dyDescent="0.25">
      <c r="A1409">
        <v>266</v>
      </c>
      <c r="B1409" t="s">
        <v>5</v>
      </c>
      <c r="C1409">
        <v>3</v>
      </c>
      <c r="D1409">
        <v>603.56101584227929</v>
      </c>
      <c r="E1409">
        <v>65.445602355669592</v>
      </c>
    </row>
    <row r="1410" spans="1:5" x14ac:dyDescent="0.25">
      <c r="A1410">
        <v>266</v>
      </c>
      <c r="B1410" t="s">
        <v>5</v>
      </c>
      <c r="C1410">
        <v>4</v>
      </c>
      <c r="D1410">
        <v>589.53297386382167</v>
      </c>
      <c r="E1410">
        <v>58.496270038870605</v>
      </c>
    </row>
    <row r="1411" spans="1:5" x14ac:dyDescent="0.25">
      <c r="A1411">
        <v>266</v>
      </c>
      <c r="B1411" t="s">
        <v>5</v>
      </c>
      <c r="C1411">
        <v>5</v>
      </c>
      <c r="D1411">
        <v>576.17983839255339</v>
      </c>
      <c r="E1411">
        <v>51.948291200993452</v>
      </c>
    </row>
    <row r="1412" spans="1:5" x14ac:dyDescent="0.25">
      <c r="A1412">
        <v>266</v>
      </c>
      <c r="B1412" t="s">
        <v>5</v>
      </c>
      <c r="C1412">
        <v>6</v>
      </c>
      <c r="D1412">
        <v>563.47271365921517</v>
      </c>
      <c r="E1412">
        <v>45.78119854284926</v>
      </c>
    </row>
    <row r="1413" spans="1:5" x14ac:dyDescent="0.25">
      <c r="A1413">
        <v>266</v>
      </c>
      <c r="B1413" t="s">
        <v>5</v>
      </c>
      <c r="C1413">
        <v>12</v>
      </c>
      <c r="D1413">
        <v>499.32378566400712</v>
      </c>
      <c r="E1413">
        <v>15.746237542005742</v>
      </c>
    </row>
    <row r="1414" spans="1:5" x14ac:dyDescent="0.25">
      <c r="A1414">
        <v>266</v>
      </c>
      <c r="B1414" t="s">
        <v>5</v>
      </c>
      <c r="C1414">
        <v>18</v>
      </c>
      <c r="D1414">
        <v>453.89122664731474</v>
      </c>
      <c r="E1414">
        <v>-4.1061298758978539</v>
      </c>
    </row>
    <row r="1415" spans="1:5" x14ac:dyDescent="0.25">
      <c r="A1415">
        <v>266</v>
      </c>
      <c r="B1415" t="s">
        <v>5</v>
      </c>
      <c r="C1415">
        <v>24</v>
      </c>
      <c r="D1415">
        <v>420.6858309225787</v>
      </c>
      <c r="E1415">
        <v>-17.634693129946267</v>
      </c>
    </row>
    <row r="1416" spans="1:5" x14ac:dyDescent="0.25">
      <c r="A1416">
        <v>266</v>
      </c>
      <c r="B1416" t="s">
        <v>5</v>
      </c>
      <c r="C1416">
        <v>36</v>
      </c>
      <c r="D1416">
        <v>381.55112068142961</v>
      </c>
      <c r="E1416">
        <v>-31.938278138753663</v>
      </c>
    </row>
    <row r="1417" spans="1:5" x14ac:dyDescent="0.25">
      <c r="A1417">
        <v>266</v>
      </c>
      <c r="B1417" t="s">
        <v>5</v>
      </c>
      <c r="C1417">
        <v>48</v>
      </c>
      <c r="D1417">
        <v>365.46641107598919</v>
      </c>
      <c r="E1417">
        <v>-37.004045356108307</v>
      </c>
    </row>
    <row r="1418" spans="1:5" x14ac:dyDescent="0.25">
      <c r="A1418">
        <v>266</v>
      </c>
      <c r="B1418" t="s">
        <v>5</v>
      </c>
      <c r="C1418">
        <v>60</v>
      </c>
      <c r="D1418">
        <v>362.24008967941188</v>
      </c>
      <c r="E1418">
        <v>-38.186186833304781</v>
      </c>
    </row>
    <row r="1419" spans="1:5" x14ac:dyDescent="0.25">
      <c r="A1419">
        <v>266</v>
      </c>
      <c r="B1419" t="s">
        <v>5</v>
      </c>
      <c r="C1419">
        <v>84</v>
      </c>
      <c r="D1419">
        <v>372.8930658367035</v>
      </c>
      <c r="E1419">
        <v>-38.034966039973</v>
      </c>
    </row>
    <row r="1420" spans="1:5" x14ac:dyDescent="0.25">
      <c r="A1420">
        <v>266</v>
      </c>
      <c r="B1420" t="s">
        <v>5</v>
      </c>
      <c r="C1420">
        <v>120</v>
      </c>
      <c r="D1420">
        <v>398.69713317284373</v>
      </c>
      <c r="E1420">
        <v>-39.855419895203497</v>
      </c>
    </row>
    <row r="1421" spans="1:5" x14ac:dyDescent="0.25">
      <c r="A1421">
        <v>266</v>
      </c>
      <c r="B1421" t="s">
        <v>5</v>
      </c>
      <c r="C1421">
        <v>180</v>
      </c>
      <c r="D1421">
        <v>433.68059586016176</v>
      </c>
      <c r="E1421">
        <v>-44.108472686208991</v>
      </c>
    </row>
    <row r="1422" spans="1:5" x14ac:dyDescent="0.25">
      <c r="A1422">
        <v>266</v>
      </c>
      <c r="B1422" t="s">
        <v>5</v>
      </c>
      <c r="C1422">
        <v>240</v>
      </c>
      <c r="D1422">
        <v>457.55722619185673</v>
      </c>
      <c r="E1422">
        <v>-42.761241988644869</v>
      </c>
    </row>
    <row r="1423" spans="1:5" x14ac:dyDescent="0.25">
      <c r="A1423">
        <v>266</v>
      </c>
      <c r="B1423" t="s">
        <v>5</v>
      </c>
      <c r="C1423">
        <v>360</v>
      </c>
      <c r="D1423">
        <v>488.47711477480237</v>
      </c>
      <c r="E1423">
        <v>-28.559853516399656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638.5561331824548</v>
      </c>
      <c r="E1424">
        <v>70.045572478885859</v>
      </c>
    </row>
    <row r="1425" spans="1:5" x14ac:dyDescent="0.25">
      <c r="A1425">
        <v>266</v>
      </c>
      <c r="B1425" t="s">
        <v>6</v>
      </c>
      <c r="C1425">
        <v>1</v>
      </c>
      <c r="D1425">
        <v>622.71632485187547</v>
      </c>
      <c r="E1425">
        <v>63.452511875426303</v>
      </c>
    </row>
    <row r="1426" spans="1:5" x14ac:dyDescent="0.25">
      <c r="A1426">
        <v>266</v>
      </c>
      <c r="B1426" t="s">
        <v>6</v>
      </c>
      <c r="C1426">
        <v>3</v>
      </c>
      <c r="D1426">
        <v>591.99686173353496</v>
      </c>
      <c r="E1426">
        <v>50.648580710723962</v>
      </c>
    </row>
    <row r="1427" spans="1:5" x14ac:dyDescent="0.25">
      <c r="A1427">
        <v>266</v>
      </c>
      <c r="B1427" t="s">
        <v>6</v>
      </c>
      <c r="C1427">
        <v>6</v>
      </c>
      <c r="D1427">
        <v>550.71417149464514</v>
      </c>
      <c r="E1427">
        <v>33.396471133452785</v>
      </c>
    </row>
    <row r="1428" spans="1:5" x14ac:dyDescent="0.25">
      <c r="A1428">
        <v>266</v>
      </c>
      <c r="B1428" t="s">
        <v>6</v>
      </c>
      <c r="C1428">
        <v>12</v>
      </c>
      <c r="D1428">
        <v>483.09716975512549</v>
      </c>
      <c r="E1428">
        <v>4.9714197604733972</v>
      </c>
    </row>
    <row r="1429" spans="1:5" x14ac:dyDescent="0.25">
      <c r="A1429">
        <v>266</v>
      </c>
      <c r="B1429" t="s">
        <v>6</v>
      </c>
      <c r="C1429">
        <v>24</v>
      </c>
      <c r="D1429">
        <v>395.07036655690297</v>
      </c>
      <c r="E1429">
        <v>-32.50847175438512</v>
      </c>
    </row>
    <row r="1430" spans="1:5" x14ac:dyDescent="0.25">
      <c r="A1430">
        <v>266</v>
      </c>
      <c r="B1430" t="s">
        <v>6</v>
      </c>
      <c r="C1430">
        <v>36</v>
      </c>
      <c r="D1430">
        <v>347.05611434005294</v>
      </c>
      <c r="E1430">
        <v>-54.018620921637421</v>
      </c>
    </row>
    <row r="1431" spans="1:5" x14ac:dyDescent="0.25">
      <c r="A1431">
        <v>266</v>
      </c>
      <c r="B1431" t="s">
        <v>6</v>
      </c>
      <c r="C1431">
        <v>60</v>
      </c>
      <c r="D1431">
        <v>315.09735845477354</v>
      </c>
      <c r="E1431">
        <v>-70.923587593724335</v>
      </c>
    </row>
    <row r="1432" spans="1:5" x14ac:dyDescent="0.25">
      <c r="A1432">
        <v>266</v>
      </c>
      <c r="B1432" t="s">
        <v>6</v>
      </c>
      <c r="C1432">
        <v>84</v>
      </c>
      <c r="D1432">
        <v>319.34546295922814</v>
      </c>
      <c r="E1432">
        <v>-72.227339092562204</v>
      </c>
    </row>
    <row r="1433" spans="1:5" x14ac:dyDescent="0.25">
      <c r="A1433">
        <v>266</v>
      </c>
      <c r="B1433" t="s">
        <v>6</v>
      </c>
      <c r="C1433">
        <v>120</v>
      </c>
      <c r="D1433">
        <v>341.45931566703325</v>
      </c>
      <c r="E1433">
        <v>-66.220493439448219</v>
      </c>
    </row>
    <row r="1434" spans="1:5" x14ac:dyDescent="0.25">
      <c r="A1434">
        <v>266</v>
      </c>
      <c r="B1434" t="s">
        <v>6</v>
      </c>
      <c r="C1434">
        <v>240</v>
      </c>
      <c r="D1434">
        <v>381.75180620251962</v>
      </c>
      <c r="E1434">
        <v>-49.675846846839313</v>
      </c>
    </row>
    <row r="1435" spans="1:5" x14ac:dyDescent="0.25">
      <c r="A1435">
        <v>266</v>
      </c>
      <c r="B1435" t="s">
        <v>6</v>
      </c>
      <c r="C1435">
        <v>360</v>
      </c>
      <c r="D1435">
        <v>378.75458793594686</v>
      </c>
      <c r="E1435">
        <v>-44.291535569905975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622.11234780829466</v>
      </c>
      <c r="E1436">
        <v>70.058549028117</v>
      </c>
    </row>
    <row r="1437" spans="1:5" x14ac:dyDescent="0.25">
      <c r="A1437">
        <v>266</v>
      </c>
      <c r="B1437" t="s">
        <v>7</v>
      </c>
      <c r="C1437">
        <v>1</v>
      </c>
      <c r="D1437">
        <v>606.79875106230793</v>
      </c>
      <c r="E1437">
        <v>63.464581999544968</v>
      </c>
    </row>
    <row r="1438" spans="1:5" x14ac:dyDescent="0.25">
      <c r="A1438">
        <v>266</v>
      </c>
      <c r="B1438" t="s">
        <v>7</v>
      </c>
      <c r="C1438">
        <v>3</v>
      </c>
      <c r="D1438">
        <v>576.97605214173348</v>
      </c>
      <c r="E1438">
        <v>50.658927343833064</v>
      </c>
    </row>
    <row r="1439" spans="1:5" x14ac:dyDescent="0.25">
      <c r="A1439">
        <v>266</v>
      </c>
      <c r="B1439" t="s">
        <v>7</v>
      </c>
      <c r="C1439">
        <v>6</v>
      </c>
      <c r="D1439">
        <v>536.60038414465009</v>
      </c>
      <c r="E1439">
        <v>33.404580807827323</v>
      </c>
    </row>
    <row r="1440" spans="1:5" x14ac:dyDescent="0.25">
      <c r="A1440">
        <v>266</v>
      </c>
      <c r="B1440" t="s">
        <v>7</v>
      </c>
      <c r="C1440">
        <v>12</v>
      </c>
      <c r="D1440">
        <v>469.49420462646856</v>
      </c>
      <c r="E1440">
        <v>4.9761025337023703</v>
      </c>
    </row>
    <row r="1441" spans="1:5" x14ac:dyDescent="0.25">
      <c r="A1441">
        <v>266</v>
      </c>
      <c r="B1441" t="s">
        <v>7</v>
      </c>
      <c r="C1441">
        <v>24</v>
      </c>
      <c r="D1441">
        <v>379.43800205945473</v>
      </c>
      <c r="E1441">
        <v>-32.596824961801389</v>
      </c>
    </row>
    <row r="1442" spans="1:5" x14ac:dyDescent="0.25">
      <c r="A1442">
        <v>266</v>
      </c>
      <c r="B1442" t="s">
        <v>7</v>
      </c>
      <c r="C1442">
        <v>36</v>
      </c>
      <c r="D1442">
        <v>326.36794858512917</v>
      </c>
      <c r="E1442">
        <v>-54.236503909118255</v>
      </c>
    </row>
    <row r="1443" spans="1:5" x14ac:dyDescent="0.25">
      <c r="A1443">
        <v>266</v>
      </c>
      <c r="B1443" t="s">
        <v>7</v>
      </c>
      <c r="C1443">
        <v>60</v>
      </c>
      <c r="D1443">
        <v>281.91005059698705</v>
      </c>
      <c r="E1443">
        <v>-71.384675523303954</v>
      </c>
    </row>
    <row r="1444" spans="1:5" x14ac:dyDescent="0.25">
      <c r="A1444">
        <v>266</v>
      </c>
      <c r="B1444" t="s">
        <v>7</v>
      </c>
      <c r="C1444">
        <v>84</v>
      </c>
      <c r="D1444">
        <v>275.05148039153693</v>
      </c>
      <c r="E1444">
        <v>-72.889998628414247</v>
      </c>
    </row>
    <row r="1445" spans="1:5" x14ac:dyDescent="0.25">
      <c r="A1445">
        <v>266</v>
      </c>
      <c r="B1445" t="s">
        <v>7</v>
      </c>
      <c r="C1445">
        <v>120</v>
      </c>
      <c r="D1445">
        <v>284.95620381458701</v>
      </c>
      <c r="E1445">
        <v>-66.924997541179152</v>
      </c>
    </row>
    <row r="1446" spans="1:5" x14ac:dyDescent="0.25">
      <c r="A1446">
        <v>266</v>
      </c>
      <c r="B1446" t="s">
        <v>7</v>
      </c>
      <c r="C1446">
        <v>240</v>
      </c>
      <c r="D1446">
        <v>307.84172211255822</v>
      </c>
      <c r="E1446">
        <v>-49.776185549389311</v>
      </c>
    </row>
    <row r="1447" spans="1:5" x14ac:dyDescent="0.25">
      <c r="A1447">
        <v>266</v>
      </c>
      <c r="B1447" t="s">
        <v>7</v>
      </c>
      <c r="C1447">
        <v>360</v>
      </c>
      <c r="D1447">
        <v>297.31984145847503</v>
      </c>
      <c r="E1447">
        <v>-43.961790167471491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621.26704113659366</v>
      </c>
      <c r="E1448">
        <v>70.058755514589706</v>
      </c>
    </row>
    <row r="1449" spans="1:5" x14ac:dyDescent="0.25">
      <c r="A1449">
        <v>266</v>
      </c>
      <c r="B1449" t="s">
        <v>8</v>
      </c>
      <c r="C1449">
        <v>1</v>
      </c>
      <c r="D1449">
        <v>606.23883325243423</v>
      </c>
      <c r="E1449">
        <v>63.464746056261234</v>
      </c>
    </row>
    <row r="1450" spans="1:5" x14ac:dyDescent="0.25">
      <c r="A1450">
        <v>266</v>
      </c>
      <c r="B1450" t="s">
        <v>8</v>
      </c>
      <c r="C1450">
        <v>3</v>
      </c>
      <c r="D1450">
        <v>576.95491793803751</v>
      </c>
      <c r="E1450">
        <v>50.659015776257924</v>
      </c>
    </row>
    <row r="1451" spans="1:5" x14ac:dyDescent="0.25">
      <c r="A1451">
        <v>266</v>
      </c>
      <c r="B1451" t="s">
        <v>8</v>
      </c>
      <c r="C1451">
        <v>6</v>
      </c>
      <c r="D1451">
        <v>537.27009059972272</v>
      </c>
      <c r="E1451">
        <v>33.404582681179143</v>
      </c>
    </row>
    <row r="1452" spans="1:5" x14ac:dyDescent="0.25">
      <c r="A1452">
        <v>266</v>
      </c>
      <c r="B1452" t="s">
        <v>8</v>
      </c>
      <c r="C1452">
        <v>12</v>
      </c>
      <c r="D1452">
        <v>471.19968119189804</v>
      </c>
      <c r="E1452">
        <v>4.9760061545168348</v>
      </c>
    </row>
    <row r="1453" spans="1:5" x14ac:dyDescent="0.25">
      <c r="A1453">
        <v>266</v>
      </c>
      <c r="B1453" t="s">
        <v>8</v>
      </c>
      <c r="C1453">
        <v>24</v>
      </c>
      <c r="D1453">
        <v>382.26429691542211</v>
      </c>
      <c r="E1453">
        <v>-32.587800109540325</v>
      </c>
    </row>
    <row r="1454" spans="1:5" x14ac:dyDescent="0.25">
      <c r="A1454">
        <v>266</v>
      </c>
      <c r="B1454" t="s">
        <v>8</v>
      </c>
      <c r="C1454">
        <v>36</v>
      </c>
      <c r="D1454">
        <v>329.64928873314136</v>
      </c>
      <c r="E1454">
        <v>-54.21905404363055</v>
      </c>
    </row>
    <row r="1455" spans="1:5" x14ac:dyDescent="0.25">
      <c r="A1455">
        <v>266</v>
      </c>
      <c r="B1455" t="s">
        <v>8</v>
      </c>
      <c r="C1455">
        <v>60</v>
      </c>
      <c r="D1455">
        <v>285.41260834197584</v>
      </c>
      <c r="E1455">
        <v>-71.361714494240502</v>
      </c>
    </row>
    <row r="1456" spans="1:5" x14ac:dyDescent="0.25">
      <c r="A1456">
        <v>266</v>
      </c>
      <c r="B1456" t="s">
        <v>8</v>
      </c>
      <c r="C1456">
        <v>84</v>
      </c>
      <c r="D1456">
        <v>278.6767007182288</v>
      </c>
      <c r="E1456">
        <v>-72.869300965430142</v>
      </c>
    </row>
    <row r="1457" spans="1:5" x14ac:dyDescent="0.25">
      <c r="A1457">
        <v>266</v>
      </c>
      <c r="B1457" t="s">
        <v>8</v>
      </c>
      <c r="C1457">
        <v>120</v>
      </c>
      <c r="D1457">
        <v>288.96174452647267</v>
      </c>
      <c r="E1457">
        <v>-66.908538092772702</v>
      </c>
    </row>
    <row r="1458" spans="1:5" x14ac:dyDescent="0.25">
      <c r="A1458">
        <v>266</v>
      </c>
      <c r="B1458" t="s">
        <v>8</v>
      </c>
      <c r="C1458">
        <v>240</v>
      </c>
      <c r="D1458">
        <v>312.88783686335955</v>
      </c>
      <c r="E1458">
        <v>-49.793036804692619</v>
      </c>
    </row>
    <row r="1459" spans="1:5" x14ac:dyDescent="0.25">
      <c r="A1459">
        <v>266</v>
      </c>
      <c r="B1459" t="s">
        <v>8</v>
      </c>
      <c r="C1459">
        <v>360</v>
      </c>
      <c r="D1459">
        <v>302.21257673270355</v>
      </c>
      <c r="E1459">
        <v>-44.025861906903458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623.25522825764176</v>
      </c>
      <c r="E1460">
        <v>62.444185627832105</v>
      </c>
    </row>
    <row r="1461" spans="1:5" x14ac:dyDescent="0.25">
      <c r="A1461">
        <v>267</v>
      </c>
      <c r="B1461" t="s">
        <v>5</v>
      </c>
      <c r="C1461">
        <v>1</v>
      </c>
      <c r="D1461">
        <v>607.53355313605869</v>
      </c>
      <c r="E1461">
        <v>54.405048092637522</v>
      </c>
    </row>
    <row r="1462" spans="1:5" x14ac:dyDescent="0.25">
      <c r="A1462">
        <v>267</v>
      </c>
      <c r="B1462" t="s">
        <v>5</v>
      </c>
      <c r="C1462">
        <v>2</v>
      </c>
      <c r="D1462">
        <v>592.03404937303605</v>
      </c>
      <c r="E1462">
        <v>46.557686500405332</v>
      </c>
    </row>
    <row r="1463" spans="1:5" x14ac:dyDescent="0.25">
      <c r="A1463">
        <v>267</v>
      </c>
      <c r="B1463" t="s">
        <v>5</v>
      </c>
      <c r="C1463">
        <v>3</v>
      </c>
      <c r="D1463">
        <v>577.27963501619752</v>
      </c>
      <c r="E1463">
        <v>39.16422152958787</v>
      </c>
    </row>
    <row r="1464" spans="1:5" x14ac:dyDescent="0.25">
      <c r="A1464">
        <v>267</v>
      </c>
      <c r="B1464" t="s">
        <v>5</v>
      </c>
      <c r="C1464">
        <v>4</v>
      </c>
      <c r="D1464">
        <v>563.23910437837412</v>
      </c>
      <c r="E1464">
        <v>32.202400553423132</v>
      </c>
    </row>
    <row r="1465" spans="1:5" x14ac:dyDescent="0.25">
      <c r="A1465">
        <v>267</v>
      </c>
      <c r="B1465" t="s">
        <v>5</v>
      </c>
      <c r="C1465">
        <v>5</v>
      </c>
      <c r="D1465">
        <v>549.88252735557614</v>
      </c>
      <c r="E1465">
        <v>25.65098016401625</v>
      </c>
    </row>
    <row r="1466" spans="1:5" x14ac:dyDescent="0.25">
      <c r="A1466">
        <v>267</v>
      </c>
      <c r="B1466" t="s">
        <v>5</v>
      </c>
      <c r="C1466">
        <v>6</v>
      </c>
      <c r="D1466">
        <v>537.18119722387883</v>
      </c>
      <c r="E1466">
        <v>19.489682107512866</v>
      </c>
    </row>
    <row r="1467" spans="1:5" x14ac:dyDescent="0.25">
      <c r="A1467">
        <v>267</v>
      </c>
      <c r="B1467" t="s">
        <v>5</v>
      </c>
      <c r="C1467">
        <v>12</v>
      </c>
      <c r="D1467">
        <v>473.26778198707541</v>
      </c>
      <c r="E1467">
        <v>-10.30976613492593</v>
      </c>
    </row>
    <row r="1468" spans="1:5" x14ac:dyDescent="0.25">
      <c r="A1468">
        <v>267</v>
      </c>
      <c r="B1468" t="s">
        <v>5</v>
      </c>
      <c r="C1468">
        <v>18</v>
      </c>
      <c r="D1468">
        <v>428.32111114155248</v>
      </c>
      <c r="E1468">
        <v>-29.676245381660138</v>
      </c>
    </row>
    <row r="1469" spans="1:5" x14ac:dyDescent="0.25">
      <c r="A1469">
        <v>267</v>
      </c>
      <c r="B1469" t="s">
        <v>5</v>
      </c>
      <c r="C1469">
        <v>24</v>
      </c>
      <c r="D1469">
        <v>395.97819495511811</v>
      </c>
      <c r="E1469">
        <v>-42.342329097406832</v>
      </c>
    </row>
    <row r="1470" spans="1:5" x14ac:dyDescent="0.25">
      <c r="A1470">
        <v>267</v>
      </c>
      <c r="B1470" t="s">
        <v>5</v>
      </c>
      <c r="C1470">
        <v>36</v>
      </c>
      <c r="D1470">
        <v>359.45625479810451</v>
      </c>
      <c r="E1470">
        <v>-54.033144022078773</v>
      </c>
    </row>
    <row r="1471" spans="1:5" x14ac:dyDescent="0.25">
      <c r="A1471">
        <v>267</v>
      </c>
      <c r="B1471" t="s">
        <v>5</v>
      </c>
      <c r="C1471">
        <v>48</v>
      </c>
      <c r="D1471">
        <v>346.88723203971614</v>
      </c>
      <c r="E1471">
        <v>-55.583224392381361</v>
      </c>
    </row>
    <row r="1472" spans="1:5" x14ac:dyDescent="0.25">
      <c r="A1472">
        <v>267</v>
      </c>
      <c r="B1472" t="s">
        <v>5</v>
      </c>
      <c r="C1472">
        <v>60</v>
      </c>
      <c r="D1472">
        <v>347.71069994580836</v>
      </c>
      <c r="E1472">
        <v>-52.715576566908297</v>
      </c>
    </row>
    <row r="1473" spans="1:5" x14ac:dyDescent="0.25">
      <c r="A1473">
        <v>267</v>
      </c>
      <c r="B1473" t="s">
        <v>5</v>
      </c>
      <c r="C1473">
        <v>84</v>
      </c>
      <c r="D1473">
        <v>366.81830460626287</v>
      </c>
      <c r="E1473">
        <v>-44.109727270413636</v>
      </c>
    </row>
    <row r="1474" spans="1:5" x14ac:dyDescent="0.25">
      <c r="A1474">
        <v>267</v>
      </c>
      <c r="B1474" t="s">
        <v>5</v>
      </c>
      <c r="C1474">
        <v>120</v>
      </c>
      <c r="D1474">
        <v>403.45012812301468</v>
      </c>
      <c r="E1474">
        <v>-35.102424945032546</v>
      </c>
    </row>
    <row r="1475" spans="1:5" x14ac:dyDescent="0.25">
      <c r="A1475">
        <v>267</v>
      </c>
      <c r="B1475" t="s">
        <v>5</v>
      </c>
      <c r="C1475">
        <v>180</v>
      </c>
      <c r="D1475">
        <v>448.54024429176764</v>
      </c>
      <c r="E1475">
        <v>-29.248824254603097</v>
      </c>
    </row>
    <row r="1476" spans="1:5" x14ac:dyDescent="0.25">
      <c r="A1476">
        <v>267</v>
      </c>
      <c r="B1476" t="s">
        <v>5</v>
      </c>
      <c r="C1476">
        <v>240</v>
      </c>
      <c r="D1476">
        <v>475.04352565027045</v>
      </c>
      <c r="E1476">
        <v>-25.274942530231144</v>
      </c>
    </row>
    <row r="1477" spans="1:5" x14ac:dyDescent="0.25">
      <c r="A1477">
        <v>267</v>
      </c>
      <c r="B1477" t="s">
        <v>5</v>
      </c>
      <c r="C1477">
        <v>360</v>
      </c>
      <c r="D1477">
        <v>502.00175324105288</v>
      </c>
      <c r="E1477">
        <v>-15.035215050149125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626.81052946723764</v>
      </c>
      <c r="E1478">
        <v>58.299968763668787</v>
      </c>
    </row>
    <row r="1479" spans="1:5" x14ac:dyDescent="0.25">
      <c r="A1479">
        <v>267</v>
      </c>
      <c r="B1479" t="s">
        <v>6</v>
      </c>
      <c r="C1479">
        <v>1</v>
      </c>
      <c r="D1479">
        <v>608.98352577256242</v>
      </c>
      <c r="E1479">
        <v>49.719712796113257</v>
      </c>
    </row>
    <row r="1480" spans="1:5" x14ac:dyDescent="0.25">
      <c r="A1480">
        <v>267</v>
      </c>
      <c r="B1480" t="s">
        <v>6</v>
      </c>
      <c r="C1480">
        <v>3</v>
      </c>
      <c r="D1480">
        <v>574.8789167883898</v>
      </c>
      <c r="E1480">
        <v>33.530635765578815</v>
      </c>
    </row>
    <row r="1481" spans="1:5" x14ac:dyDescent="0.25">
      <c r="A1481">
        <v>267</v>
      </c>
      <c r="B1481" t="s">
        <v>6</v>
      </c>
      <c r="C1481">
        <v>6</v>
      </c>
      <c r="D1481">
        <v>530.13934871603954</v>
      </c>
      <c r="E1481">
        <v>12.821648354847184</v>
      </c>
    </row>
    <row r="1482" spans="1:5" x14ac:dyDescent="0.25">
      <c r="A1482">
        <v>267</v>
      </c>
      <c r="B1482" t="s">
        <v>6</v>
      </c>
      <c r="C1482">
        <v>12</v>
      </c>
      <c r="D1482">
        <v>460.21516950178176</v>
      </c>
      <c r="E1482">
        <v>-17.910580492870309</v>
      </c>
    </row>
    <row r="1483" spans="1:5" x14ac:dyDescent="0.25">
      <c r="A1483">
        <v>267</v>
      </c>
      <c r="B1483" t="s">
        <v>6</v>
      </c>
      <c r="C1483">
        <v>24</v>
      </c>
      <c r="D1483">
        <v>378.77056353406692</v>
      </c>
      <c r="E1483">
        <v>-48.808274777221158</v>
      </c>
    </row>
    <row r="1484" spans="1:5" x14ac:dyDescent="0.25">
      <c r="A1484">
        <v>267</v>
      </c>
      <c r="B1484" t="s">
        <v>6</v>
      </c>
      <c r="C1484">
        <v>36</v>
      </c>
      <c r="D1484">
        <v>343.73554295217934</v>
      </c>
      <c r="E1484">
        <v>-57.339192309511027</v>
      </c>
    </row>
    <row r="1485" spans="1:5" x14ac:dyDescent="0.25">
      <c r="A1485">
        <v>267</v>
      </c>
      <c r="B1485" t="s">
        <v>6</v>
      </c>
      <c r="C1485">
        <v>60</v>
      </c>
      <c r="D1485">
        <v>337.49658403951855</v>
      </c>
      <c r="E1485">
        <v>-48.524362008979317</v>
      </c>
    </row>
    <row r="1486" spans="1:5" x14ac:dyDescent="0.25">
      <c r="A1486">
        <v>267</v>
      </c>
      <c r="B1486" t="s">
        <v>6</v>
      </c>
      <c r="C1486">
        <v>84</v>
      </c>
      <c r="D1486">
        <v>357.77755744846775</v>
      </c>
      <c r="E1486">
        <v>-33.795244603322601</v>
      </c>
    </row>
    <row r="1487" spans="1:5" x14ac:dyDescent="0.25">
      <c r="A1487">
        <v>267</v>
      </c>
      <c r="B1487" t="s">
        <v>6</v>
      </c>
      <c r="C1487">
        <v>120</v>
      </c>
      <c r="D1487">
        <v>388.47827277524857</v>
      </c>
      <c r="E1487">
        <v>-19.201536331232909</v>
      </c>
    </row>
    <row r="1488" spans="1:5" x14ac:dyDescent="0.25">
      <c r="A1488">
        <v>267</v>
      </c>
      <c r="B1488" t="s">
        <v>6</v>
      </c>
      <c r="C1488">
        <v>240</v>
      </c>
      <c r="D1488">
        <v>426.82090438698947</v>
      </c>
      <c r="E1488">
        <v>-4.6067486623695144</v>
      </c>
    </row>
    <row r="1489" spans="1:5" x14ac:dyDescent="0.25">
      <c r="A1489">
        <v>267</v>
      </c>
      <c r="B1489" t="s">
        <v>6</v>
      </c>
      <c r="C1489">
        <v>360</v>
      </c>
      <c r="D1489">
        <v>430.92615771341525</v>
      </c>
      <c r="E1489">
        <v>7.8800342075624474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610.35028070197188</v>
      </c>
      <c r="E1490">
        <v>58.296481921794246</v>
      </c>
    </row>
    <row r="1491" spans="1:5" x14ac:dyDescent="0.25">
      <c r="A1491">
        <v>267</v>
      </c>
      <c r="B1491" t="s">
        <v>7</v>
      </c>
      <c r="C1491">
        <v>1</v>
      </c>
      <c r="D1491">
        <v>593.05064345030257</v>
      </c>
      <c r="E1491">
        <v>49.716474387539591</v>
      </c>
    </row>
    <row r="1492" spans="1:5" x14ac:dyDescent="0.25">
      <c r="A1492">
        <v>267</v>
      </c>
      <c r="B1492" t="s">
        <v>7</v>
      </c>
      <c r="C1492">
        <v>3</v>
      </c>
      <c r="D1492">
        <v>559.84499186435892</v>
      </c>
      <c r="E1492">
        <v>33.527867066458498</v>
      </c>
    </row>
    <row r="1493" spans="1:5" x14ac:dyDescent="0.25">
      <c r="A1493">
        <v>267</v>
      </c>
      <c r="B1493" t="s">
        <v>7</v>
      </c>
      <c r="C1493">
        <v>6</v>
      </c>
      <c r="D1493">
        <v>516.01528652184709</v>
      </c>
      <c r="E1493">
        <v>12.819483185024309</v>
      </c>
    </row>
    <row r="1494" spans="1:5" x14ac:dyDescent="0.25">
      <c r="A1494">
        <v>267</v>
      </c>
      <c r="B1494" t="s">
        <v>7</v>
      </c>
      <c r="C1494">
        <v>12</v>
      </c>
      <c r="D1494">
        <v>446.60626287694163</v>
      </c>
      <c r="E1494">
        <v>-17.911839215824578</v>
      </c>
    </row>
    <row r="1495" spans="1:5" x14ac:dyDescent="0.25">
      <c r="A1495">
        <v>267</v>
      </c>
      <c r="B1495" t="s">
        <v>7</v>
      </c>
      <c r="C1495">
        <v>24</v>
      </c>
      <c r="D1495">
        <v>363.11626211560707</v>
      </c>
      <c r="E1495">
        <v>-48.918564905649085</v>
      </c>
    </row>
    <row r="1496" spans="1:5" x14ac:dyDescent="0.25">
      <c r="A1496">
        <v>267</v>
      </c>
      <c r="B1496" t="s">
        <v>7</v>
      </c>
      <c r="C1496">
        <v>36</v>
      </c>
      <c r="D1496">
        <v>323.07344156777731</v>
      </c>
      <c r="E1496">
        <v>-57.531010926470117</v>
      </c>
    </row>
    <row r="1497" spans="1:5" x14ac:dyDescent="0.25">
      <c r="A1497">
        <v>267</v>
      </c>
      <c r="B1497" t="s">
        <v>7</v>
      </c>
      <c r="C1497">
        <v>60</v>
      </c>
      <c r="D1497">
        <v>304.57895612829128</v>
      </c>
      <c r="E1497">
        <v>-48.71576999199975</v>
      </c>
    </row>
    <row r="1498" spans="1:5" x14ac:dyDescent="0.25">
      <c r="A1498">
        <v>267</v>
      </c>
      <c r="B1498" t="s">
        <v>7</v>
      </c>
      <c r="C1498">
        <v>84</v>
      </c>
      <c r="D1498">
        <v>314.11045369709399</v>
      </c>
      <c r="E1498">
        <v>-33.831025322857144</v>
      </c>
    </row>
    <row r="1499" spans="1:5" x14ac:dyDescent="0.25">
      <c r="A1499">
        <v>267</v>
      </c>
      <c r="B1499" t="s">
        <v>7</v>
      </c>
      <c r="C1499">
        <v>120</v>
      </c>
      <c r="D1499">
        <v>332.99954588896674</v>
      </c>
      <c r="E1499">
        <v>-18.881655466799415</v>
      </c>
    </row>
    <row r="1500" spans="1:5" x14ac:dyDescent="0.25">
      <c r="A1500">
        <v>267</v>
      </c>
      <c r="B1500" t="s">
        <v>7</v>
      </c>
      <c r="C1500">
        <v>240</v>
      </c>
      <c r="D1500">
        <v>354.10627152765022</v>
      </c>
      <c r="E1500">
        <v>-3.5116361342973219</v>
      </c>
    </row>
    <row r="1501" spans="1:5" x14ac:dyDescent="0.25">
      <c r="A1501">
        <v>267</v>
      </c>
      <c r="B1501" t="s">
        <v>7</v>
      </c>
      <c r="C1501">
        <v>360</v>
      </c>
      <c r="D1501">
        <v>351.95717692511857</v>
      </c>
      <c r="E1501">
        <v>10.675545299172057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609.50498974438142</v>
      </c>
      <c r="E1502">
        <v>58.296704122377392</v>
      </c>
    </row>
    <row r="1503" spans="1:5" x14ac:dyDescent="0.25">
      <c r="A1503">
        <v>267</v>
      </c>
      <c r="B1503" t="s">
        <v>8</v>
      </c>
      <c r="C1503">
        <v>1</v>
      </c>
      <c r="D1503">
        <v>592.49074968942864</v>
      </c>
      <c r="E1503">
        <v>49.716662493255669</v>
      </c>
    </row>
    <row r="1504" spans="1:5" x14ac:dyDescent="0.25">
      <c r="A1504">
        <v>267</v>
      </c>
      <c r="B1504" t="s">
        <v>8</v>
      </c>
      <c r="C1504">
        <v>3</v>
      </c>
      <c r="D1504">
        <v>559.82389427788576</v>
      </c>
      <c r="E1504">
        <v>33.527992116106212</v>
      </c>
    </row>
    <row r="1505" spans="1:5" x14ac:dyDescent="0.25">
      <c r="A1505">
        <v>267</v>
      </c>
      <c r="B1505" t="s">
        <v>8</v>
      </c>
      <c r="C1505">
        <v>6</v>
      </c>
      <c r="D1505">
        <v>516.68503843055635</v>
      </c>
      <c r="E1505">
        <v>12.819530512012747</v>
      </c>
    </row>
    <row r="1506" spans="1:5" x14ac:dyDescent="0.25">
      <c r="A1506">
        <v>267</v>
      </c>
      <c r="B1506" t="s">
        <v>8</v>
      </c>
      <c r="C1506">
        <v>12</v>
      </c>
      <c r="D1506">
        <v>448.31177661587549</v>
      </c>
      <c r="E1506">
        <v>-17.9118984215057</v>
      </c>
    </row>
    <row r="1507" spans="1:5" x14ac:dyDescent="0.25">
      <c r="A1507">
        <v>267</v>
      </c>
      <c r="B1507" t="s">
        <v>8</v>
      </c>
      <c r="C1507">
        <v>24</v>
      </c>
      <c r="D1507">
        <v>365.94256797672585</v>
      </c>
      <c r="E1507">
        <v>-48.909529048236571</v>
      </c>
    </row>
    <row r="1508" spans="1:5" x14ac:dyDescent="0.25">
      <c r="A1508">
        <v>267</v>
      </c>
      <c r="B1508" t="s">
        <v>8</v>
      </c>
      <c r="C1508">
        <v>36</v>
      </c>
      <c r="D1508">
        <v>326.34957769133416</v>
      </c>
      <c r="E1508">
        <v>-57.518765085437728</v>
      </c>
    </row>
    <row r="1509" spans="1:5" x14ac:dyDescent="0.25">
      <c r="A1509">
        <v>267</v>
      </c>
      <c r="B1509" t="s">
        <v>8</v>
      </c>
      <c r="C1509">
        <v>60</v>
      </c>
      <c r="D1509">
        <v>308.06135997069993</v>
      </c>
      <c r="E1509">
        <v>-48.712962865516445</v>
      </c>
    </row>
    <row r="1510" spans="1:5" x14ac:dyDescent="0.25">
      <c r="A1510">
        <v>267</v>
      </c>
      <c r="B1510" t="s">
        <v>8</v>
      </c>
      <c r="C1510">
        <v>84</v>
      </c>
      <c r="D1510">
        <v>317.70298285397661</v>
      </c>
      <c r="E1510">
        <v>-33.843018829682322</v>
      </c>
    </row>
    <row r="1511" spans="1:5" x14ac:dyDescent="0.25">
      <c r="A1511">
        <v>267</v>
      </c>
      <c r="B1511" t="s">
        <v>8</v>
      </c>
      <c r="C1511">
        <v>120</v>
      </c>
      <c r="D1511">
        <v>336.9578149822359</v>
      </c>
      <c r="E1511">
        <v>-18.912467637009488</v>
      </c>
    </row>
    <row r="1512" spans="1:5" x14ac:dyDescent="0.25">
      <c r="A1512">
        <v>267</v>
      </c>
      <c r="B1512" t="s">
        <v>8</v>
      </c>
      <c r="C1512">
        <v>240</v>
      </c>
      <c r="D1512">
        <v>359.09516290055717</v>
      </c>
      <c r="E1512">
        <v>-3.5857107674949762</v>
      </c>
    </row>
    <row r="1513" spans="1:5" x14ac:dyDescent="0.25">
      <c r="A1513">
        <v>267</v>
      </c>
      <c r="B1513" t="s">
        <v>8</v>
      </c>
      <c r="C1513">
        <v>360</v>
      </c>
      <c r="D1513">
        <v>356.76637764965034</v>
      </c>
      <c r="E1513">
        <v>10.527939010043299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622.37538745894017</v>
      </c>
      <c r="E1514">
        <v>61.56434482913059</v>
      </c>
    </row>
    <row r="1515" spans="1:5" x14ac:dyDescent="0.25">
      <c r="A1515">
        <v>268</v>
      </c>
      <c r="B1515" t="s">
        <v>5</v>
      </c>
      <c r="C1515">
        <v>1</v>
      </c>
      <c r="D1515">
        <v>605.44303744263357</v>
      </c>
      <c r="E1515">
        <v>52.314532399212396</v>
      </c>
    </row>
    <row r="1516" spans="1:5" x14ac:dyDescent="0.25">
      <c r="A1516">
        <v>268</v>
      </c>
      <c r="B1516" t="s">
        <v>5</v>
      </c>
      <c r="C1516">
        <v>2</v>
      </c>
      <c r="D1516">
        <v>588.75551125546883</v>
      </c>
      <c r="E1516">
        <v>43.279148382838059</v>
      </c>
    </row>
    <row r="1517" spans="1:5" x14ac:dyDescent="0.25">
      <c r="A1517">
        <v>268</v>
      </c>
      <c r="B1517" t="s">
        <v>5</v>
      </c>
      <c r="C1517">
        <v>3</v>
      </c>
      <c r="D1517">
        <v>572.87583311880519</v>
      </c>
      <c r="E1517">
        <v>34.760419632195521</v>
      </c>
    </row>
    <row r="1518" spans="1:5" x14ac:dyDescent="0.25">
      <c r="A1518">
        <v>268</v>
      </c>
      <c r="B1518" t="s">
        <v>5</v>
      </c>
      <c r="C1518">
        <v>4</v>
      </c>
      <c r="D1518">
        <v>557.77014297591199</v>
      </c>
      <c r="E1518">
        <v>26.733439150960908</v>
      </c>
    </row>
    <row r="1519" spans="1:5" x14ac:dyDescent="0.25">
      <c r="A1519">
        <v>268</v>
      </c>
      <c r="B1519" t="s">
        <v>5</v>
      </c>
      <c r="C1519">
        <v>5</v>
      </c>
      <c r="D1519">
        <v>543.40596201118706</v>
      </c>
      <c r="E1519">
        <v>19.174414819627117</v>
      </c>
    </row>
    <row r="1520" spans="1:5" x14ac:dyDescent="0.25">
      <c r="A1520">
        <v>268</v>
      </c>
      <c r="B1520" t="s">
        <v>5</v>
      </c>
      <c r="C1520">
        <v>6</v>
      </c>
      <c r="D1520">
        <v>529.75213623993193</v>
      </c>
      <c r="E1520">
        <v>12.06062112356604</v>
      </c>
    </row>
    <row r="1521" spans="1:5" x14ac:dyDescent="0.25">
      <c r="A1521">
        <v>268</v>
      </c>
      <c r="B1521" t="s">
        <v>5</v>
      </c>
      <c r="C1521">
        <v>12</v>
      </c>
      <c r="D1521">
        <v>461.15577384012715</v>
      </c>
      <c r="E1521">
        <v>-22.42177428187421</v>
      </c>
    </row>
    <row r="1522" spans="1:5" x14ac:dyDescent="0.25">
      <c r="A1522">
        <v>268</v>
      </c>
      <c r="B1522" t="s">
        <v>5</v>
      </c>
      <c r="C1522">
        <v>18</v>
      </c>
      <c r="D1522">
        <v>413.03818251509904</v>
      </c>
      <c r="E1522">
        <v>-44.959174008113585</v>
      </c>
    </row>
    <row r="1523" spans="1:5" x14ac:dyDescent="0.25">
      <c r="A1523">
        <v>268</v>
      </c>
      <c r="B1523" t="s">
        <v>5</v>
      </c>
      <c r="C1523">
        <v>24</v>
      </c>
      <c r="D1523">
        <v>378.589714198558</v>
      </c>
      <c r="E1523">
        <v>-59.730809853966932</v>
      </c>
    </row>
    <row r="1524" spans="1:5" x14ac:dyDescent="0.25">
      <c r="A1524">
        <v>268</v>
      </c>
      <c r="B1524" t="s">
        <v>5</v>
      </c>
      <c r="C1524">
        <v>36</v>
      </c>
      <c r="D1524">
        <v>340.15722409804829</v>
      </c>
      <c r="E1524">
        <v>-73.332174722135008</v>
      </c>
    </row>
    <row r="1525" spans="1:5" x14ac:dyDescent="0.25">
      <c r="A1525">
        <v>268</v>
      </c>
      <c r="B1525" t="s">
        <v>5</v>
      </c>
      <c r="C1525">
        <v>48</v>
      </c>
      <c r="D1525">
        <v>327.57554527044311</v>
      </c>
      <c r="E1525">
        <v>-74.894911161654392</v>
      </c>
    </row>
    <row r="1526" spans="1:5" x14ac:dyDescent="0.25">
      <c r="A1526">
        <v>268</v>
      </c>
      <c r="B1526" t="s">
        <v>5</v>
      </c>
      <c r="C1526">
        <v>60</v>
      </c>
      <c r="D1526">
        <v>329.349042982556</v>
      </c>
      <c r="E1526">
        <v>-71.07723353016064</v>
      </c>
    </row>
    <row r="1527" spans="1:5" x14ac:dyDescent="0.25">
      <c r="A1527">
        <v>268</v>
      </c>
      <c r="B1527" t="s">
        <v>5</v>
      </c>
      <c r="C1527">
        <v>84</v>
      </c>
      <c r="D1527">
        <v>351.19125426012164</v>
      </c>
      <c r="E1527">
        <v>-59.736777616554853</v>
      </c>
    </row>
    <row r="1528" spans="1:5" x14ac:dyDescent="0.25">
      <c r="A1528">
        <v>268</v>
      </c>
      <c r="B1528" t="s">
        <v>5</v>
      </c>
      <c r="C1528">
        <v>120</v>
      </c>
      <c r="D1528">
        <v>390.93507933735202</v>
      </c>
      <c r="E1528">
        <v>-47.617473730695231</v>
      </c>
    </row>
    <row r="1529" spans="1:5" x14ac:dyDescent="0.25">
      <c r="A1529">
        <v>268</v>
      </c>
      <c r="B1529" t="s">
        <v>5</v>
      </c>
      <c r="C1529">
        <v>180</v>
      </c>
      <c r="D1529">
        <v>436.68009112077584</v>
      </c>
      <c r="E1529">
        <v>-41.108977425594887</v>
      </c>
    </row>
    <row r="1530" spans="1:5" x14ac:dyDescent="0.25">
      <c r="A1530">
        <v>268</v>
      </c>
      <c r="B1530" t="s">
        <v>5</v>
      </c>
      <c r="C1530">
        <v>240</v>
      </c>
      <c r="D1530">
        <v>460.44197721347939</v>
      </c>
      <c r="E1530">
        <v>-39.876490967022185</v>
      </c>
    </row>
    <row r="1531" spans="1:5" x14ac:dyDescent="0.25">
      <c r="A1531">
        <v>268</v>
      </c>
      <c r="B1531" t="s">
        <v>5</v>
      </c>
      <c r="C1531">
        <v>360</v>
      </c>
      <c r="D1531">
        <v>479.23769004506852</v>
      </c>
      <c r="E1531">
        <v>-37.799278246133525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647.3753280596643</v>
      </c>
      <c r="E1532">
        <v>78.864767356095413</v>
      </c>
    </row>
    <row r="1533" spans="1:5" x14ac:dyDescent="0.25">
      <c r="A1533">
        <v>268</v>
      </c>
      <c r="B1533" t="s">
        <v>6</v>
      </c>
      <c r="C1533">
        <v>1</v>
      </c>
      <c r="D1533">
        <v>627.2073130888507</v>
      </c>
      <c r="E1533">
        <v>67.943500112401523</v>
      </c>
    </row>
    <row r="1534" spans="1:5" x14ac:dyDescent="0.25">
      <c r="A1534">
        <v>268</v>
      </c>
      <c r="B1534" t="s">
        <v>6</v>
      </c>
      <c r="C1534">
        <v>3</v>
      </c>
      <c r="D1534">
        <v>588.5776553376337</v>
      </c>
      <c r="E1534">
        <v>47.229374314822699</v>
      </c>
    </row>
    <row r="1535" spans="1:5" x14ac:dyDescent="0.25">
      <c r="A1535">
        <v>268</v>
      </c>
      <c r="B1535" t="s">
        <v>6</v>
      </c>
      <c r="C1535">
        <v>6</v>
      </c>
      <c r="D1535">
        <v>537.79062748887713</v>
      </c>
      <c r="E1535">
        <v>20.472927127684752</v>
      </c>
    </row>
    <row r="1536" spans="1:5" x14ac:dyDescent="0.25">
      <c r="A1536">
        <v>268</v>
      </c>
      <c r="B1536" t="s">
        <v>6</v>
      </c>
      <c r="C1536">
        <v>12</v>
      </c>
      <c r="D1536">
        <v>458.05511421617729</v>
      </c>
      <c r="E1536">
        <v>-20.070635778474816</v>
      </c>
    </row>
    <row r="1537" spans="1:5" x14ac:dyDescent="0.25">
      <c r="A1537">
        <v>268</v>
      </c>
      <c r="B1537" t="s">
        <v>6</v>
      </c>
      <c r="C1537">
        <v>24</v>
      </c>
      <c r="D1537">
        <v>364.05032767657929</v>
      </c>
      <c r="E1537">
        <v>-63.528510634708809</v>
      </c>
    </row>
    <row r="1538" spans="1:5" x14ac:dyDescent="0.25">
      <c r="A1538">
        <v>268</v>
      </c>
      <c r="B1538" t="s">
        <v>6</v>
      </c>
      <c r="C1538">
        <v>36</v>
      </c>
      <c r="D1538">
        <v>322.22621981278542</v>
      </c>
      <c r="E1538">
        <v>-78.848515448904919</v>
      </c>
    </row>
    <row r="1539" spans="1:5" x14ac:dyDescent="0.25">
      <c r="A1539">
        <v>268</v>
      </c>
      <c r="B1539" t="s">
        <v>6</v>
      </c>
      <c r="C1539">
        <v>60</v>
      </c>
      <c r="D1539">
        <v>311.42116232318443</v>
      </c>
      <c r="E1539">
        <v>-74.599783725313415</v>
      </c>
    </row>
    <row r="1540" spans="1:5" x14ac:dyDescent="0.25">
      <c r="A1540">
        <v>268</v>
      </c>
      <c r="B1540" t="s">
        <v>6</v>
      </c>
      <c r="C1540">
        <v>84</v>
      </c>
      <c r="D1540">
        <v>332.00512166149622</v>
      </c>
      <c r="E1540">
        <v>-59.567680390294129</v>
      </c>
    </row>
    <row r="1541" spans="1:5" x14ac:dyDescent="0.25">
      <c r="A1541">
        <v>268</v>
      </c>
      <c r="B1541" t="s">
        <v>6</v>
      </c>
      <c r="C1541">
        <v>120</v>
      </c>
      <c r="D1541">
        <v>364.92228261377267</v>
      </c>
      <c r="E1541">
        <v>-42.757526492708806</v>
      </c>
    </row>
    <row r="1542" spans="1:5" x14ac:dyDescent="0.25">
      <c r="A1542">
        <v>268</v>
      </c>
      <c r="B1542" t="s">
        <v>6</v>
      </c>
      <c r="C1542">
        <v>240</v>
      </c>
      <c r="D1542">
        <v>406.77840391019515</v>
      </c>
      <c r="E1542">
        <v>-24.649249139163803</v>
      </c>
    </row>
    <row r="1543" spans="1:5" x14ac:dyDescent="0.25">
      <c r="A1543">
        <v>268</v>
      </c>
      <c r="B1543" t="s">
        <v>6</v>
      </c>
      <c r="C1543">
        <v>360</v>
      </c>
      <c r="D1543">
        <v>410.57948505353983</v>
      </c>
      <c r="E1543">
        <v>-12.466638452312967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640.48592946965687</v>
      </c>
      <c r="E1544">
        <v>88.432130689479266</v>
      </c>
    </row>
    <row r="1545" spans="1:5" x14ac:dyDescent="0.25">
      <c r="A1545">
        <v>268</v>
      </c>
      <c r="B1545" t="s">
        <v>7</v>
      </c>
      <c r="C1545">
        <v>1</v>
      </c>
      <c r="D1545">
        <v>620.04432888114673</v>
      </c>
      <c r="E1545">
        <v>76.710159818383843</v>
      </c>
    </row>
    <row r="1546" spans="1:5" x14ac:dyDescent="0.25">
      <c r="A1546">
        <v>268</v>
      </c>
      <c r="B1546" t="s">
        <v>7</v>
      </c>
      <c r="C1546">
        <v>3</v>
      </c>
      <c r="D1546">
        <v>580.80545380916692</v>
      </c>
      <c r="E1546">
        <v>54.488329011266465</v>
      </c>
    </row>
    <row r="1547" spans="1:5" x14ac:dyDescent="0.25">
      <c r="A1547">
        <v>268</v>
      </c>
      <c r="B1547" t="s">
        <v>7</v>
      </c>
      <c r="C1547">
        <v>6</v>
      </c>
      <c r="D1547">
        <v>529.00538914291997</v>
      </c>
      <c r="E1547">
        <v>25.809585806097143</v>
      </c>
    </row>
    <row r="1548" spans="1:5" x14ac:dyDescent="0.25">
      <c r="A1548">
        <v>268</v>
      </c>
      <c r="B1548" t="s">
        <v>7</v>
      </c>
      <c r="C1548">
        <v>12</v>
      </c>
      <c r="D1548">
        <v>446.94613854854356</v>
      </c>
      <c r="E1548">
        <v>-17.571963544222648</v>
      </c>
    </row>
    <row r="1549" spans="1:5" x14ac:dyDescent="0.25">
      <c r="A1549">
        <v>268</v>
      </c>
      <c r="B1549" t="s">
        <v>7</v>
      </c>
      <c r="C1549">
        <v>24</v>
      </c>
      <c r="D1549">
        <v>348.01555186633067</v>
      </c>
      <c r="E1549">
        <v>-64.019275154925467</v>
      </c>
    </row>
    <row r="1550" spans="1:5" x14ac:dyDescent="0.25">
      <c r="A1550">
        <v>268</v>
      </c>
      <c r="B1550" t="s">
        <v>7</v>
      </c>
      <c r="C1550">
        <v>36</v>
      </c>
      <c r="D1550">
        <v>300.30220813053438</v>
      </c>
      <c r="E1550">
        <v>-80.302244363713029</v>
      </c>
    </row>
    <row r="1551" spans="1:5" x14ac:dyDescent="0.25">
      <c r="A1551">
        <v>268</v>
      </c>
      <c r="B1551" t="s">
        <v>7</v>
      </c>
      <c r="C1551">
        <v>60</v>
      </c>
      <c r="D1551">
        <v>277.65949012637935</v>
      </c>
      <c r="E1551">
        <v>-75.635235993911635</v>
      </c>
    </row>
    <row r="1552" spans="1:5" x14ac:dyDescent="0.25">
      <c r="A1552">
        <v>268</v>
      </c>
      <c r="B1552" t="s">
        <v>7</v>
      </c>
      <c r="C1552">
        <v>84</v>
      </c>
      <c r="D1552">
        <v>288.23881309328033</v>
      </c>
      <c r="E1552">
        <v>-59.702665926670804</v>
      </c>
    </row>
    <row r="1553" spans="1:5" x14ac:dyDescent="0.25">
      <c r="A1553">
        <v>268</v>
      </c>
      <c r="B1553" t="s">
        <v>7</v>
      </c>
      <c r="C1553">
        <v>120</v>
      </c>
      <c r="D1553">
        <v>309.71647814388098</v>
      </c>
      <c r="E1553">
        <v>-42.164723211885153</v>
      </c>
    </row>
    <row r="1554" spans="1:5" x14ac:dyDescent="0.25">
      <c r="A1554">
        <v>268</v>
      </c>
      <c r="B1554" t="s">
        <v>7</v>
      </c>
      <c r="C1554">
        <v>240</v>
      </c>
      <c r="D1554">
        <v>333.59982637175824</v>
      </c>
      <c r="E1554">
        <v>-24.018081290189329</v>
      </c>
    </row>
    <row r="1555" spans="1:5" x14ac:dyDescent="0.25">
      <c r="A1555">
        <v>268</v>
      </c>
      <c r="B1555" t="s">
        <v>7</v>
      </c>
      <c r="C1555">
        <v>360</v>
      </c>
      <c r="D1555">
        <v>331.58458111695558</v>
      </c>
      <c r="E1555">
        <v>-9.6970505089909178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639.64420796985189</v>
      </c>
      <c r="E1556">
        <v>88.435922347847935</v>
      </c>
    </row>
    <row r="1557" spans="1:5" x14ac:dyDescent="0.25">
      <c r="A1557">
        <v>268</v>
      </c>
      <c r="B1557" t="s">
        <v>8</v>
      </c>
      <c r="C1557">
        <v>1</v>
      </c>
      <c r="D1557">
        <v>619.48770621334597</v>
      </c>
      <c r="E1557">
        <v>76.713619017173002</v>
      </c>
    </row>
    <row r="1558" spans="1:5" x14ac:dyDescent="0.25">
      <c r="A1558">
        <v>268</v>
      </c>
      <c r="B1558" t="s">
        <v>8</v>
      </c>
      <c r="C1558">
        <v>3</v>
      </c>
      <c r="D1558">
        <v>580.78706675512922</v>
      </c>
      <c r="E1558">
        <v>54.491164593349694</v>
      </c>
    </row>
    <row r="1559" spans="1:5" x14ac:dyDescent="0.25">
      <c r="A1559">
        <v>268</v>
      </c>
      <c r="B1559" t="s">
        <v>8</v>
      </c>
      <c r="C1559">
        <v>6</v>
      </c>
      <c r="D1559">
        <v>529.67713972474917</v>
      </c>
      <c r="E1559">
        <v>25.811631806205575</v>
      </c>
    </row>
    <row r="1560" spans="1:5" x14ac:dyDescent="0.25">
      <c r="A1560">
        <v>268</v>
      </c>
      <c r="B1560" t="s">
        <v>8</v>
      </c>
      <c r="C1560">
        <v>12</v>
      </c>
      <c r="D1560">
        <v>448.65260822674878</v>
      </c>
      <c r="E1560">
        <v>-17.57106681063242</v>
      </c>
    </row>
    <row r="1561" spans="1:5" x14ac:dyDescent="0.25">
      <c r="A1561">
        <v>268</v>
      </c>
      <c r="B1561" t="s">
        <v>8</v>
      </c>
      <c r="C1561">
        <v>24</v>
      </c>
      <c r="D1561">
        <v>350.84566851572379</v>
      </c>
      <c r="E1561">
        <v>-64.006428509238646</v>
      </c>
    </row>
    <row r="1562" spans="1:5" x14ac:dyDescent="0.25">
      <c r="A1562">
        <v>268</v>
      </c>
      <c r="B1562" t="s">
        <v>8</v>
      </c>
      <c r="C1562">
        <v>36</v>
      </c>
      <c r="D1562">
        <v>303.58477493088128</v>
      </c>
      <c r="E1562">
        <v>-80.283567845890602</v>
      </c>
    </row>
    <row r="1563" spans="1:5" x14ac:dyDescent="0.25">
      <c r="A1563">
        <v>268</v>
      </c>
      <c r="B1563" t="s">
        <v>8</v>
      </c>
      <c r="C1563">
        <v>60</v>
      </c>
      <c r="D1563">
        <v>281.14898663407274</v>
      </c>
      <c r="E1563">
        <v>-75.625336202143586</v>
      </c>
    </row>
    <row r="1564" spans="1:5" x14ac:dyDescent="0.25">
      <c r="A1564">
        <v>268</v>
      </c>
      <c r="B1564" t="s">
        <v>8</v>
      </c>
      <c r="C1564">
        <v>84</v>
      </c>
      <c r="D1564">
        <v>291.8365909881033</v>
      </c>
      <c r="E1564">
        <v>-59.709410695555633</v>
      </c>
    </row>
    <row r="1565" spans="1:5" x14ac:dyDescent="0.25">
      <c r="A1565">
        <v>268</v>
      </c>
      <c r="B1565" t="s">
        <v>8</v>
      </c>
      <c r="C1565">
        <v>120</v>
      </c>
      <c r="D1565">
        <v>313.67846405976991</v>
      </c>
      <c r="E1565">
        <v>-42.191818559475443</v>
      </c>
    </row>
    <row r="1566" spans="1:5" x14ac:dyDescent="0.25">
      <c r="A1566">
        <v>268</v>
      </c>
      <c r="B1566" t="s">
        <v>8</v>
      </c>
      <c r="C1566">
        <v>240</v>
      </c>
      <c r="D1566">
        <v>338.5955827998892</v>
      </c>
      <c r="E1566">
        <v>-24.085290868162968</v>
      </c>
    </row>
    <row r="1567" spans="1:5" x14ac:dyDescent="0.25">
      <c r="A1567">
        <v>268</v>
      </c>
      <c r="B1567" t="s">
        <v>8</v>
      </c>
      <c r="C1567">
        <v>360</v>
      </c>
      <c r="D1567">
        <v>336.3921105067414</v>
      </c>
      <c r="E1567">
        <v>-9.8463281328656223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72.29552693642688</v>
      </c>
      <c r="E1568">
        <v>11.484484306617249</v>
      </c>
    </row>
    <row r="1569" spans="1:5" x14ac:dyDescent="0.25">
      <c r="A1569">
        <v>269</v>
      </c>
      <c r="B1569" t="s">
        <v>5</v>
      </c>
      <c r="C1569">
        <v>1</v>
      </c>
      <c r="D1569">
        <v>554.92443447589687</v>
      </c>
      <c r="E1569">
        <v>1.7959294324756958</v>
      </c>
    </row>
    <row r="1570" spans="1:5" x14ac:dyDescent="0.25">
      <c r="A1570">
        <v>269</v>
      </c>
      <c r="B1570" t="s">
        <v>5</v>
      </c>
      <c r="C1570">
        <v>2</v>
      </c>
      <c r="D1570">
        <v>537.82516488713929</v>
      </c>
      <c r="E1570">
        <v>-7.6511979854915202</v>
      </c>
    </row>
    <row r="1571" spans="1:5" x14ac:dyDescent="0.25">
      <c r="A1571">
        <v>269</v>
      </c>
      <c r="B1571" t="s">
        <v>5</v>
      </c>
      <c r="C1571">
        <v>3</v>
      </c>
      <c r="D1571">
        <v>521.57377697814786</v>
      </c>
      <c r="E1571">
        <v>-16.541636508461757</v>
      </c>
    </row>
    <row r="1572" spans="1:5" x14ac:dyDescent="0.25">
      <c r="A1572">
        <v>269</v>
      </c>
      <c r="B1572" t="s">
        <v>5</v>
      </c>
      <c r="C1572">
        <v>4</v>
      </c>
      <c r="D1572">
        <v>506.13372057066522</v>
      </c>
      <c r="E1572">
        <v>-24.902983254285818</v>
      </c>
    </row>
    <row r="1573" spans="1:5" x14ac:dyDescent="0.25">
      <c r="A1573">
        <v>269</v>
      </c>
      <c r="B1573" t="s">
        <v>5</v>
      </c>
      <c r="C1573">
        <v>5</v>
      </c>
      <c r="D1573">
        <v>491.4699707749981</v>
      </c>
      <c r="E1573">
        <v>-32.761576416561816</v>
      </c>
    </row>
    <row r="1574" spans="1:5" x14ac:dyDescent="0.25">
      <c r="A1574">
        <v>269</v>
      </c>
      <c r="B1574" t="s">
        <v>5</v>
      </c>
      <c r="C1574">
        <v>6</v>
      </c>
      <c r="D1574">
        <v>477.54896470843858</v>
      </c>
      <c r="E1574">
        <v>-40.142550407927388</v>
      </c>
    </row>
    <row r="1575" spans="1:5" x14ac:dyDescent="0.25">
      <c r="A1575">
        <v>269</v>
      </c>
      <c r="B1575" t="s">
        <v>5</v>
      </c>
      <c r="C1575">
        <v>12</v>
      </c>
      <c r="D1575">
        <v>407.91047292960729</v>
      </c>
      <c r="E1575">
        <v>-75.66707519239408</v>
      </c>
    </row>
    <row r="1576" spans="1:5" x14ac:dyDescent="0.25">
      <c r="A1576">
        <v>269</v>
      </c>
      <c r="B1576" t="s">
        <v>5</v>
      </c>
      <c r="C1576">
        <v>18</v>
      </c>
      <c r="D1576">
        <v>359.2609906031949</v>
      </c>
      <c r="E1576">
        <v>-98.736365920017718</v>
      </c>
    </row>
    <row r="1577" spans="1:5" x14ac:dyDescent="0.25">
      <c r="A1577">
        <v>269</v>
      </c>
      <c r="B1577" t="s">
        <v>5</v>
      </c>
      <c r="C1577">
        <v>24</v>
      </c>
      <c r="D1577">
        <v>324.76334476854282</v>
      </c>
      <c r="E1577">
        <v>-113.55717928398214</v>
      </c>
    </row>
    <row r="1578" spans="1:5" x14ac:dyDescent="0.25">
      <c r="A1578">
        <v>269</v>
      </c>
      <c r="B1578" t="s">
        <v>5</v>
      </c>
      <c r="C1578">
        <v>36</v>
      </c>
      <c r="D1578">
        <v>286.77130534203616</v>
      </c>
      <c r="E1578">
        <v>-126.7180934781471</v>
      </c>
    </row>
    <row r="1579" spans="1:5" x14ac:dyDescent="0.25">
      <c r="A1579">
        <v>269</v>
      </c>
      <c r="B1579" t="s">
        <v>5</v>
      </c>
      <c r="C1579">
        <v>48</v>
      </c>
      <c r="D1579">
        <v>274.71930981753263</v>
      </c>
      <c r="E1579">
        <v>-127.7511466145649</v>
      </c>
    </row>
    <row r="1580" spans="1:5" x14ac:dyDescent="0.25">
      <c r="A1580">
        <v>269</v>
      </c>
      <c r="B1580" t="s">
        <v>5</v>
      </c>
      <c r="C1580">
        <v>60</v>
      </c>
      <c r="D1580">
        <v>276.78137638970946</v>
      </c>
      <c r="E1580">
        <v>-123.64490012300722</v>
      </c>
    </row>
    <row r="1581" spans="1:5" x14ac:dyDescent="0.25">
      <c r="A1581">
        <v>269</v>
      </c>
      <c r="B1581" t="s">
        <v>5</v>
      </c>
      <c r="C1581">
        <v>84</v>
      </c>
      <c r="D1581">
        <v>298.35288867959815</v>
      </c>
      <c r="E1581">
        <v>-112.57514319707836</v>
      </c>
    </row>
    <row r="1582" spans="1:5" x14ac:dyDescent="0.25">
      <c r="A1582">
        <v>269</v>
      </c>
      <c r="B1582" t="s">
        <v>5</v>
      </c>
      <c r="C1582">
        <v>120</v>
      </c>
      <c r="D1582">
        <v>336.83101060005259</v>
      </c>
      <c r="E1582">
        <v>-101.72154246799465</v>
      </c>
    </row>
    <row r="1583" spans="1:5" x14ac:dyDescent="0.25">
      <c r="A1583">
        <v>269</v>
      </c>
      <c r="B1583" t="s">
        <v>5</v>
      </c>
      <c r="C1583">
        <v>180</v>
      </c>
      <c r="D1583">
        <v>382.29024483977923</v>
      </c>
      <c r="E1583">
        <v>-95.498823706591523</v>
      </c>
    </row>
    <row r="1584" spans="1:5" x14ac:dyDescent="0.25">
      <c r="A1584">
        <v>269</v>
      </c>
      <c r="B1584" t="s">
        <v>5</v>
      </c>
      <c r="C1584">
        <v>240</v>
      </c>
      <c r="D1584">
        <v>409.02762383584695</v>
      </c>
      <c r="E1584">
        <v>-91.290844344654658</v>
      </c>
    </row>
    <row r="1585" spans="1:5" x14ac:dyDescent="0.25">
      <c r="A1585">
        <v>269</v>
      </c>
      <c r="B1585" t="s">
        <v>5</v>
      </c>
      <c r="C1585">
        <v>360</v>
      </c>
      <c r="D1585">
        <v>438.11996179821386</v>
      </c>
      <c r="E1585">
        <v>-78.917006492988179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97.2955264591975</v>
      </c>
      <c r="E1586">
        <v>28.784965755628626</v>
      </c>
    </row>
    <row r="1587" spans="1:5" x14ac:dyDescent="0.25">
      <c r="A1587">
        <v>269</v>
      </c>
      <c r="B1587" t="s">
        <v>6</v>
      </c>
      <c r="C1587">
        <v>1</v>
      </c>
      <c r="D1587">
        <v>577.44726482135741</v>
      </c>
      <c r="E1587">
        <v>18.183451844908173</v>
      </c>
    </row>
    <row r="1588" spans="1:5" x14ac:dyDescent="0.25">
      <c r="A1588">
        <v>269</v>
      </c>
      <c r="B1588" t="s">
        <v>6</v>
      </c>
      <c r="C1588">
        <v>3</v>
      </c>
      <c r="D1588">
        <v>539.51135257973499</v>
      </c>
      <c r="E1588">
        <v>-1.836928443076022</v>
      </c>
    </row>
    <row r="1589" spans="1:5" x14ac:dyDescent="0.25">
      <c r="A1589">
        <v>269</v>
      </c>
      <c r="B1589" t="s">
        <v>6</v>
      </c>
      <c r="C1589">
        <v>6</v>
      </c>
      <c r="D1589">
        <v>489.82316340469072</v>
      </c>
      <c r="E1589">
        <v>-27.494536956501612</v>
      </c>
    </row>
    <row r="1590" spans="1:5" x14ac:dyDescent="0.25">
      <c r="A1590">
        <v>269</v>
      </c>
      <c r="B1590" t="s">
        <v>6</v>
      </c>
      <c r="C1590">
        <v>12</v>
      </c>
      <c r="D1590">
        <v>412.36920488788871</v>
      </c>
      <c r="E1590">
        <v>-65.756545106763355</v>
      </c>
    </row>
    <row r="1591" spans="1:5" x14ac:dyDescent="0.25">
      <c r="A1591">
        <v>269</v>
      </c>
      <c r="B1591" t="s">
        <v>6</v>
      </c>
      <c r="C1591">
        <v>24</v>
      </c>
      <c r="D1591">
        <v>322.35362358985225</v>
      </c>
      <c r="E1591">
        <v>-105.2252147214358</v>
      </c>
    </row>
    <row r="1592" spans="1:5" x14ac:dyDescent="0.25">
      <c r="A1592">
        <v>269</v>
      </c>
      <c r="B1592" t="s">
        <v>6</v>
      </c>
      <c r="C1592">
        <v>36</v>
      </c>
      <c r="D1592">
        <v>283.65495583029758</v>
      </c>
      <c r="E1592">
        <v>-117.4197794313928</v>
      </c>
    </row>
    <row r="1593" spans="1:5" x14ac:dyDescent="0.25">
      <c r="A1593">
        <v>269</v>
      </c>
      <c r="B1593" t="s">
        <v>6</v>
      </c>
      <c r="C1593">
        <v>60</v>
      </c>
      <c r="D1593">
        <v>275.85095807847711</v>
      </c>
      <c r="E1593">
        <v>-110.16998797002076</v>
      </c>
    </row>
    <row r="1594" spans="1:5" x14ac:dyDescent="0.25">
      <c r="A1594">
        <v>269</v>
      </c>
      <c r="B1594" t="s">
        <v>6</v>
      </c>
      <c r="C1594">
        <v>84</v>
      </c>
      <c r="D1594">
        <v>296.42173222674717</v>
      </c>
      <c r="E1594">
        <v>-95.151069825043194</v>
      </c>
    </row>
    <row r="1595" spans="1:5" x14ac:dyDescent="0.25">
      <c r="A1595">
        <v>269</v>
      </c>
      <c r="B1595" t="s">
        <v>6</v>
      </c>
      <c r="C1595">
        <v>120</v>
      </c>
      <c r="D1595">
        <v>327.4505546620307</v>
      </c>
      <c r="E1595">
        <v>-80.229254444450788</v>
      </c>
    </row>
    <row r="1596" spans="1:5" x14ac:dyDescent="0.25">
      <c r="A1596">
        <v>269</v>
      </c>
      <c r="B1596" t="s">
        <v>6</v>
      </c>
      <c r="C1596">
        <v>240</v>
      </c>
      <c r="D1596">
        <v>371.25879143659319</v>
      </c>
      <c r="E1596">
        <v>-60.168861612765745</v>
      </c>
    </row>
    <row r="1597" spans="1:5" x14ac:dyDescent="0.25">
      <c r="A1597">
        <v>269</v>
      </c>
      <c r="B1597" t="s">
        <v>6</v>
      </c>
      <c r="C1597">
        <v>360</v>
      </c>
      <c r="D1597">
        <v>388.27245783351634</v>
      </c>
      <c r="E1597">
        <v>-34.773665672336449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97.29552693642609</v>
      </c>
      <c r="E1598">
        <v>45.24172815624852</v>
      </c>
    </row>
    <row r="1599" spans="1:5" x14ac:dyDescent="0.25">
      <c r="A1599">
        <v>269</v>
      </c>
      <c r="B1599" t="s">
        <v>7</v>
      </c>
      <c r="C1599">
        <v>1</v>
      </c>
      <c r="D1599">
        <v>576.59703990966477</v>
      </c>
      <c r="E1599">
        <v>33.262870846901826</v>
      </c>
    </row>
    <row r="1600" spans="1:5" x14ac:dyDescent="0.25">
      <c r="A1600">
        <v>269</v>
      </c>
      <c r="B1600" t="s">
        <v>7</v>
      </c>
      <c r="C1600">
        <v>3</v>
      </c>
      <c r="D1600">
        <v>536.96611549510328</v>
      </c>
      <c r="E1600">
        <v>10.648990697202793</v>
      </c>
    </row>
    <row r="1601" spans="1:5" x14ac:dyDescent="0.25">
      <c r="A1601">
        <v>269</v>
      </c>
      <c r="B1601" t="s">
        <v>7</v>
      </c>
      <c r="C1601">
        <v>6</v>
      </c>
      <c r="D1601">
        <v>484.88052912242284</v>
      </c>
      <c r="E1601">
        <v>-18.315274214399935</v>
      </c>
    </row>
    <row r="1602" spans="1:5" x14ac:dyDescent="0.25">
      <c r="A1602">
        <v>269</v>
      </c>
      <c r="B1602" t="s">
        <v>7</v>
      </c>
      <c r="C1602">
        <v>12</v>
      </c>
      <c r="D1602">
        <v>403.0590528913084</v>
      </c>
      <c r="E1602">
        <v>-61.459049201457795</v>
      </c>
    </row>
    <row r="1603" spans="1:5" x14ac:dyDescent="0.25">
      <c r="A1603">
        <v>269</v>
      </c>
      <c r="B1603" t="s">
        <v>7</v>
      </c>
      <c r="C1603">
        <v>24</v>
      </c>
      <c r="D1603">
        <v>305.99311101100398</v>
      </c>
      <c r="E1603">
        <v>-106.04171601025219</v>
      </c>
    </row>
    <row r="1604" spans="1:5" x14ac:dyDescent="0.25">
      <c r="A1604">
        <v>269</v>
      </c>
      <c r="B1604" t="s">
        <v>7</v>
      </c>
      <c r="C1604">
        <v>36</v>
      </c>
      <c r="D1604">
        <v>260.7785263693649</v>
      </c>
      <c r="E1604">
        <v>-119.82592612488251</v>
      </c>
    </row>
    <row r="1605" spans="1:5" x14ac:dyDescent="0.25">
      <c r="A1605">
        <v>269</v>
      </c>
      <c r="B1605" t="s">
        <v>7</v>
      </c>
      <c r="C1605">
        <v>60</v>
      </c>
      <c r="D1605">
        <v>241.46964169739113</v>
      </c>
      <c r="E1605">
        <v>-111.82508442289991</v>
      </c>
    </row>
    <row r="1606" spans="1:5" x14ac:dyDescent="0.25">
      <c r="A1606">
        <v>269</v>
      </c>
      <c r="B1606" t="s">
        <v>7</v>
      </c>
      <c r="C1606">
        <v>84</v>
      </c>
      <c r="D1606">
        <v>252.5332294170791</v>
      </c>
      <c r="E1606">
        <v>-95.408249602872033</v>
      </c>
    </row>
    <row r="1607" spans="1:5" x14ac:dyDescent="0.25">
      <c r="A1607">
        <v>269</v>
      </c>
      <c r="B1607" t="s">
        <v>7</v>
      </c>
      <c r="C1607">
        <v>120</v>
      </c>
      <c r="D1607">
        <v>272.21398427293792</v>
      </c>
      <c r="E1607">
        <v>-79.667217082828245</v>
      </c>
    </row>
    <row r="1608" spans="1:5" x14ac:dyDescent="0.25">
      <c r="A1608">
        <v>269</v>
      </c>
      <c r="B1608" t="s">
        <v>7</v>
      </c>
      <c r="C1608">
        <v>240</v>
      </c>
      <c r="D1608">
        <v>297.3710158059659</v>
      </c>
      <c r="E1608">
        <v>-60.246891855981652</v>
      </c>
    </row>
    <row r="1609" spans="1:5" x14ac:dyDescent="0.25">
      <c r="A1609">
        <v>269</v>
      </c>
      <c r="B1609" t="s">
        <v>7</v>
      </c>
      <c r="C1609">
        <v>360</v>
      </c>
      <c r="D1609">
        <v>310.80948214195547</v>
      </c>
      <c r="E1609">
        <v>-30.472149483991018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97.29552665926894</v>
      </c>
      <c r="E1610">
        <v>46.087241037264945</v>
      </c>
    </row>
    <row r="1611" spans="1:5" x14ac:dyDescent="0.25">
      <c r="A1611">
        <v>269</v>
      </c>
      <c r="B1611" t="s">
        <v>8</v>
      </c>
      <c r="C1611">
        <v>1</v>
      </c>
      <c r="D1611">
        <v>576.81173594075381</v>
      </c>
      <c r="E1611">
        <v>34.037648744580856</v>
      </c>
    </row>
    <row r="1612" spans="1:5" x14ac:dyDescent="0.25">
      <c r="A1612">
        <v>269</v>
      </c>
      <c r="B1612" t="s">
        <v>8</v>
      </c>
      <c r="C1612">
        <v>3</v>
      </c>
      <c r="D1612">
        <v>537.58647847573752</v>
      </c>
      <c r="E1612">
        <v>11.290576313957995</v>
      </c>
    </row>
    <row r="1613" spans="1:5" x14ac:dyDescent="0.25">
      <c r="A1613">
        <v>269</v>
      </c>
      <c r="B1613" t="s">
        <v>8</v>
      </c>
      <c r="C1613">
        <v>6</v>
      </c>
      <c r="D1613">
        <v>486.02200147631032</v>
      </c>
      <c r="E1613">
        <v>-17.843506442233245</v>
      </c>
    </row>
    <row r="1614" spans="1:5" x14ac:dyDescent="0.25">
      <c r="A1614">
        <v>269</v>
      </c>
      <c r="B1614" t="s">
        <v>8</v>
      </c>
      <c r="C1614">
        <v>12</v>
      </c>
      <c r="D1614">
        <v>404.98568222577319</v>
      </c>
      <c r="E1614">
        <v>-61.237992811608024</v>
      </c>
    </row>
    <row r="1615" spans="1:5" x14ac:dyDescent="0.25">
      <c r="A1615">
        <v>269</v>
      </c>
      <c r="B1615" t="s">
        <v>8</v>
      </c>
      <c r="C1615">
        <v>24</v>
      </c>
      <c r="D1615">
        <v>308.79531888261926</v>
      </c>
      <c r="E1615">
        <v>-106.05677814234316</v>
      </c>
    </row>
    <row r="1616" spans="1:5" x14ac:dyDescent="0.25">
      <c r="A1616">
        <v>269</v>
      </c>
      <c r="B1616" t="s">
        <v>8</v>
      </c>
      <c r="C1616">
        <v>36</v>
      </c>
      <c r="D1616">
        <v>263.95937453411005</v>
      </c>
      <c r="E1616">
        <v>-119.90896824266184</v>
      </c>
    </row>
    <row r="1617" spans="1:5" x14ac:dyDescent="0.25">
      <c r="A1617">
        <v>269</v>
      </c>
      <c r="B1617" t="s">
        <v>8</v>
      </c>
      <c r="C1617">
        <v>60</v>
      </c>
      <c r="D1617">
        <v>244.89942578079439</v>
      </c>
      <c r="E1617">
        <v>-111.87489705542195</v>
      </c>
    </row>
    <row r="1618" spans="1:5" x14ac:dyDescent="0.25">
      <c r="A1618">
        <v>269</v>
      </c>
      <c r="B1618" t="s">
        <v>8</v>
      </c>
      <c r="C1618">
        <v>84</v>
      </c>
      <c r="D1618">
        <v>256.14340735899845</v>
      </c>
      <c r="E1618">
        <v>-95.402594324660484</v>
      </c>
    </row>
    <row r="1619" spans="1:5" x14ac:dyDescent="0.25">
      <c r="A1619">
        <v>269</v>
      </c>
      <c r="B1619" t="s">
        <v>8</v>
      </c>
      <c r="C1619">
        <v>120</v>
      </c>
      <c r="D1619">
        <v>276.23166244725422</v>
      </c>
      <c r="E1619">
        <v>-79.638620171991164</v>
      </c>
    </row>
    <row r="1620" spans="1:5" x14ac:dyDescent="0.25">
      <c r="A1620">
        <v>269</v>
      </c>
      <c r="B1620" t="s">
        <v>8</v>
      </c>
      <c r="C1620">
        <v>240</v>
      </c>
      <c r="D1620">
        <v>302.36445372388948</v>
      </c>
      <c r="E1620">
        <v>-60.316419944162654</v>
      </c>
    </row>
    <row r="1621" spans="1:5" x14ac:dyDescent="0.25">
      <c r="A1621">
        <v>269</v>
      </c>
      <c r="B1621" t="s">
        <v>8</v>
      </c>
      <c r="C1621">
        <v>360</v>
      </c>
      <c r="D1621">
        <v>315.55253666385642</v>
      </c>
      <c r="E1621">
        <v>-30.685901975750635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538.02565271248295</v>
      </c>
      <c r="E1622">
        <v>-22.785389917326647</v>
      </c>
    </row>
    <row r="1623" spans="1:5" x14ac:dyDescent="0.25">
      <c r="A1623">
        <v>270</v>
      </c>
      <c r="B1623" t="s">
        <v>5</v>
      </c>
      <c r="C1623">
        <v>1</v>
      </c>
      <c r="D1623">
        <v>521.71254570149176</v>
      </c>
      <c r="E1623">
        <v>-31.415959341929351</v>
      </c>
    </row>
    <row r="1624" spans="1:5" x14ac:dyDescent="0.25">
      <c r="A1624">
        <v>270</v>
      </c>
      <c r="B1624" t="s">
        <v>5</v>
      </c>
      <c r="C1624">
        <v>2</v>
      </c>
      <c r="D1624">
        <v>505.67351755831163</v>
      </c>
      <c r="E1624">
        <v>-39.802845314319129</v>
      </c>
    </row>
    <row r="1625" spans="1:5" x14ac:dyDescent="0.25">
      <c r="A1625">
        <v>270</v>
      </c>
      <c r="B1625" t="s">
        <v>5</v>
      </c>
      <c r="C1625">
        <v>3</v>
      </c>
      <c r="D1625">
        <v>490.44855507390082</v>
      </c>
      <c r="E1625">
        <v>-47.666858412708862</v>
      </c>
    </row>
    <row r="1626" spans="1:5" x14ac:dyDescent="0.25">
      <c r="A1626">
        <v>270</v>
      </c>
      <c r="B1626" t="s">
        <v>5</v>
      </c>
      <c r="C1626">
        <v>4</v>
      </c>
      <c r="D1626">
        <v>476.00208130049043</v>
      </c>
      <c r="E1626">
        <v>-55.03462252446058</v>
      </c>
    </row>
    <row r="1627" spans="1:5" x14ac:dyDescent="0.25">
      <c r="A1627">
        <v>270</v>
      </c>
      <c r="B1627" t="s">
        <v>5</v>
      </c>
      <c r="C1627">
        <v>5</v>
      </c>
      <c r="D1627">
        <v>462.300016929366</v>
      </c>
      <c r="E1627">
        <v>-61.931530262193945</v>
      </c>
    </row>
    <row r="1628" spans="1:5" x14ac:dyDescent="0.25">
      <c r="A1628">
        <v>270</v>
      </c>
      <c r="B1628" t="s">
        <v>5</v>
      </c>
      <c r="C1628">
        <v>6</v>
      </c>
      <c r="D1628">
        <v>449.30971781976467</v>
      </c>
      <c r="E1628">
        <v>-68.381797296601235</v>
      </c>
    </row>
    <row r="1629" spans="1:5" x14ac:dyDescent="0.25">
      <c r="A1629">
        <v>270</v>
      </c>
      <c r="B1629" t="s">
        <v>5</v>
      </c>
      <c r="C1629">
        <v>12</v>
      </c>
      <c r="D1629">
        <v>384.65318068651675</v>
      </c>
      <c r="E1629">
        <v>-98.924367435484641</v>
      </c>
    </row>
    <row r="1630" spans="1:5" x14ac:dyDescent="0.25">
      <c r="A1630">
        <v>270</v>
      </c>
      <c r="B1630" t="s">
        <v>5</v>
      </c>
      <c r="C1630">
        <v>18</v>
      </c>
      <c r="D1630">
        <v>339.90985284261421</v>
      </c>
      <c r="E1630">
        <v>-118.08750368059839</v>
      </c>
    </row>
    <row r="1631" spans="1:5" x14ac:dyDescent="0.25">
      <c r="A1631">
        <v>270</v>
      </c>
      <c r="B1631" t="s">
        <v>5</v>
      </c>
      <c r="C1631">
        <v>24</v>
      </c>
      <c r="D1631">
        <v>308.66007539520001</v>
      </c>
      <c r="E1631">
        <v>-129.66044865732496</v>
      </c>
    </row>
    <row r="1632" spans="1:5" x14ac:dyDescent="0.25">
      <c r="A1632">
        <v>270</v>
      </c>
      <c r="B1632" t="s">
        <v>5</v>
      </c>
      <c r="C1632">
        <v>36</v>
      </c>
      <c r="D1632">
        <v>275.39766500399168</v>
      </c>
      <c r="E1632">
        <v>-138.09173381619158</v>
      </c>
    </row>
    <row r="1633" spans="1:5" x14ac:dyDescent="0.25">
      <c r="A1633">
        <v>270</v>
      </c>
      <c r="B1633" t="s">
        <v>5</v>
      </c>
      <c r="C1633">
        <v>48</v>
      </c>
      <c r="D1633">
        <v>266.31358328664129</v>
      </c>
      <c r="E1633">
        <v>-136.15687314545619</v>
      </c>
    </row>
    <row r="1634" spans="1:5" x14ac:dyDescent="0.25">
      <c r="A1634">
        <v>270</v>
      </c>
      <c r="B1634" t="s">
        <v>5</v>
      </c>
      <c r="C1634">
        <v>60</v>
      </c>
      <c r="D1634">
        <v>270.11919330465412</v>
      </c>
      <c r="E1634">
        <v>-130.30708320806252</v>
      </c>
    </row>
    <row r="1635" spans="1:5" x14ac:dyDescent="0.25">
      <c r="A1635">
        <v>270</v>
      </c>
      <c r="B1635" t="s">
        <v>5</v>
      </c>
      <c r="C1635">
        <v>84</v>
      </c>
      <c r="D1635">
        <v>292.96884098596041</v>
      </c>
      <c r="E1635">
        <v>-117.9591908907161</v>
      </c>
    </row>
    <row r="1636" spans="1:5" x14ac:dyDescent="0.25">
      <c r="A1636">
        <v>270</v>
      </c>
      <c r="B1636" t="s">
        <v>5</v>
      </c>
      <c r="C1636">
        <v>120</v>
      </c>
      <c r="D1636">
        <v>330.98223258521023</v>
      </c>
      <c r="E1636">
        <v>-107.57032048283703</v>
      </c>
    </row>
    <row r="1637" spans="1:5" x14ac:dyDescent="0.25">
      <c r="A1637">
        <v>270</v>
      </c>
      <c r="B1637" t="s">
        <v>5</v>
      </c>
      <c r="C1637">
        <v>180</v>
      </c>
      <c r="D1637">
        <v>374.78671221282968</v>
      </c>
      <c r="E1637">
        <v>-103.00235633354103</v>
      </c>
    </row>
    <row r="1638" spans="1:5" x14ac:dyDescent="0.25">
      <c r="A1638">
        <v>270</v>
      </c>
      <c r="B1638" t="s">
        <v>5</v>
      </c>
      <c r="C1638">
        <v>240</v>
      </c>
      <c r="D1638">
        <v>400.68129322066511</v>
      </c>
      <c r="E1638">
        <v>-99.637174959836472</v>
      </c>
    </row>
    <row r="1639" spans="1:5" x14ac:dyDescent="0.25">
      <c r="A1639">
        <v>270</v>
      </c>
      <c r="B1639" t="s">
        <v>5</v>
      </c>
      <c r="C1639">
        <v>360</v>
      </c>
      <c r="D1639">
        <v>429.93563945727306</v>
      </c>
      <c r="E1639">
        <v>-87.10132883392896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563.02564946732502</v>
      </c>
      <c r="E1640">
        <v>-5.4849112362439358</v>
      </c>
    </row>
    <row r="1641" spans="1:5" x14ac:dyDescent="0.25">
      <c r="A1641">
        <v>270</v>
      </c>
      <c r="B1641" t="s">
        <v>6</v>
      </c>
      <c r="C1641">
        <v>1</v>
      </c>
      <c r="D1641">
        <v>544.28509436287038</v>
      </c>
      <c r="E1641">
        <v>-14.978718613578787</v>
      </c>
    </row>
    <row r="1642" spans="1:5" x14ac:dyDescent="0.25">
      <c r="A1642">
        <v>270</v>
      </c>
      <c r="B1642" t="s">
        <v>6</v>
      </c>
      <c r="C1642">
        <v>3</v>
      </c>
      <c r="D1642">
        <v>508.49737139308758</v>
      </c>
      <c r="E1642">
        <v>-32.850909629723454</v>
      </c>
    </row>
    <row r="1643" spans="1:5" x14ac:dyDescent="0.25">
      <c r="A1643">
        <v>270</v>
      </c>
      <c r="B1643" t="s">
        <v>6</v>
      </c>
      <c r="C1643">
        <v>6</v>
      </c>
      <c r="D1643">
        <v>461.69812265267296</v>
      </c>
      <c r="E1643">
        <v>-55.619577708519373</v>
      </c>
    </row>
    <row r="1644" spans="1:5" x14ac:dyDescent="0.25">
      <c r="A1644">
        <v>270</v>
      </c>
      <c r="B1644" t="s">
        <v>6</v>
      </c>
      <c r="C1644">
        <v>12</v>
      </c>
      <c r="D1644">
        <v>388.99613604325691</v>
      </c>
      <c r="E1644">
        <v>-89.129613951395157</v>
      </c>
    </row>
    <row r="1645" spans="1:5" x14ac:dyDescent="0.25">
      <c r="A1645">
        <v>270</v>
      </c>
      <c r="B1645" t="s">
        <v>6</v>
      </c>
      <c r="C1645">
        <v>24</v>
      </c>
      <c r="D1645">
        <v>305.2367512040363</v>
      </c>
      <c r="E1645">
        <v>-122.3420871072518</v>
      </c>
    </row>
    <row r="1646" spans="1:5" x14ac:dyDescent="0.25">
      <c r="A1646">
        <v>270</v>
      </c>
      <c r="B1646" t="s">
        <v>6</v>
      </c>
      <c r="C1646">
        <v>36</v>
      </c>
      <c r="D1646">
        <v>270.28267731640716</v>
      </c>
      <c r="E1646">
        <v>-130.79205794528318</v>
      </c>
    </row>
    <row r="1647" spans="1:5" x14ac:dyDescent="0.25">
      <c r="A1647">
        <v>270</v>
      </c>
      <c r="B1647" t="s">
        <v>6</v>
      </c>
      <c r="C1647">
        <v>60</v>
      </c>
      <c r="D1647">
        <v>266.06171167558591</v>
      </c>
      <c r="E1647">
        <v>-119.95923437291191</v>
      </c>
    </row>
    <row r="1648" spans="1:5" x14ac:dyDescent="0.25">
      <c r="A1648">
        <v>270</v>
      </c>
      <c r="B1648" t="s">
        <v>6</v>
      </c>
      <c r="C1648">
        <v>84</v>
      </c>
      <c r="D1648">
        <v>288.0880332287602</v>
      </c>
      <c r="E1648">
        <v>-103.48476882303014</v>
      </c>
    </row>
    <row r="1649" spans="1:5" x14ac:dyDescent="0.25">
      <c r="A1649">
        <v>270</v>
      </c>
      <c r="B1649" t="s">
        <v>6</v>
      </c>
      <c r="C1649">
        <v>120</v>
      </c>
      <c r="D1649">
        <v>320.29125554239243</v>
      </c>
      <c r="E1649">
        <v>-87.388553564089065</v>
      </c>
    </row>
    <row r="1650" spans="1:5" x14ac:dyDescent="0.25">
      <c r="A1650">
        <v>270</v>
      </c>
      <c r="B1650" t="s">
        <v>6</v>
      </c>
      <c r="C1650">
        <v>240</v>
      </c>
      <c r="D1650">
        <v>367.48858172553611</v>
      </c>
      <c r="E1650">
        <v>-63.93907132382283</v>
      </c>
    </row>
    <row r="1651" spans="1:5" x14ac:dyDescent="0.25">
      <c r="A1651">
        <v>270</v>
      </c>
      <c r="B1651" t="s">
        <v>6</v>
      </c>
      <c r="C1651">
        <v>360</v>
      </c>
      <c r="D1651">
        <v>387.56537993274441</v>
      </c>
      <c r="E1651">
        <v>-35.480743573108391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563.02565079020735</v>
      </c>
      <c r="E1652">
        <v>10.971852010029718</v>
      </c>
    </row>
    <row r="1653" spans="1:5" x14ac:dyDescent="0.25">
      <c r="A1653">
        <v>270</v>
      </c>
      <c r="B1653" t="s">
        <v>7</v>
      </c>
      <c r="C1653">
        <v>1</v>
      </c>
      <c r="D1653">
        <v>543.4348996472263</v>
      </c>
      <c r="E1653">
        <v>0.1007305844633738</v>
      </c>
    </row>
    <row r="1654" spans="1:5" x14ac:dyDescent="0.25">
      <c r="A1654">
        <v>270</v>
      </c>
      <c r="B1654" t="s">
        <v>7</v>
      </c>
      <c r="C1654">
        <v>3</v>
      </c>
      <c r="D1654">
        <v>505.95222519237507</v>
      </c>
      <c r="E1654">
        <v>-20.364899605525359</v>
      </c>
    </row>
    <row r="1655" spans="1:5" x14ac:dyDescent="0.25">
      <c r="A1655">
        <v>270</v>
      </c>
      <c r="B1655" t="s">
        <v>7</v>
      </c>
      <c r="C1655">
        <v>6</v>
      </c>
      <c r="D1655">
        <v>456.75566927227356</v>
      </c>
      <c r="E1655">
        <v>-46.440134064549206</v>
      </c>
    </row>
    <row r="1656" spans="1:5" x14ac:dyDescent="0.25">
      <c r="A1656">
        <v>270</v>
      </c>
      <c r="B1656" t="s">
        <v>7</v>
      </c>
      <c r="C1656">
        <v>12</v>
      </c>
      <c r="D1656">
        <v>379.68633648991738</v>
      </c>
      <c r="E1656">
        <v>-84.831765602848833</v>
      </c>
    </row>
    <row r="1657" spans="1:5" x14ac:dyDescent="0.25">
      <c r="A1657">
        <v>270</v>
      </c>
      <c r="B1657" t="s">
        <v>7</v>
      </c>
      <c r="C1657">
        <v>24</v>
      </c>
      <c r="D1657">
        <v>288.85019174114501</v>
      </c>
      <c r="E1657">
        <v>-123.18463528011115</v>
      </c>
    </row>
    <row r="1658" spans="1:5" x14ac:dyDescent="0.25">
      <c r="A1658">
        <v>270</v>
      </c>
      <c r="B1658" t="s">
        <v>7</v>
      </c>
      <c r="C1658">
        <v>36</v>
      </c>
      <c r="D1658">
        <v>247.38320711002748</v>
      </c>
      <c r="E1658">
        <v>-133.22124538421997</v>
      </c>
    </row>
    <row r="1659" spans="1:5" x14ac:dyDescent="0.25">
      <c r="A1659">
        <v>270</v>
      </c>
      <c r="B1659" t="s">
        <v>7</v>
      </c>
      <c r="C1659">
        <v>60</v>
      </c>
      <c r="D1659">
        <v>231.67312123294516</v>
      </c>
      <c r="E1659">
        <v>-121.62160488734585</v>
      </c>
    </row>
    <row r="1660" spans="1:5" x14ac:dyDescent="0.25">
      <c r="A1660">
        <v>270</v>
      </c>
      <c r="B1660" t="s">
        <v>7</v>
      </c>
      <c r="C1660">
        <v>84</v>
      </c>
      <c r="D1660">
        <v>244.19506329926506</v>
      </c>
      <c r="E1660">
        <v>-103.74641572068609</v>
      </c>
    </row>
    <row r="1661" spans="1:5" x14ac:dyDescent="0.25">
      <c r="A1661">
        <v>270</v>
      </c>
      <c r="B1661" t="s">
        <v>7</v>
      </c>
      <c r="C1661">
        <v>120</v>
      </c>
      <c r="D1661">
        <v>265.05614868941041</v>
      </c>
      <c r="E1661">
        <v>-86.825052666355745</v>
      </c>
    </row>
    <row r="1662" spans="1:5" x14ac:dyDescent="0.25">
      <c r="A1662">
        <v>270</v>
      </c>
      <c r="B1662" t="s">
        <v>7</v>
      </c>
      <c r="C1662">
        <v>240</v>
      </c>
      <c r="D1662">
        <v>293.78021271175379</v>
      </c>
      <c r="E1662">
        <v>-63.837694950193736</v>
      </c>
    </row>
    <row r="1663" spans="1:5" x14ac:dyDescent="0.25">
      <c r="A1663">
        <v>270</v>
      </c>
      <c r="B1663" t="s">
        <v>7</v>
      </c>
      <c r="C1663">
        <v>360</v>
      </c>
      <c r="D1663">
        <v>310.66892022489827</v>
      </c>
      <c r="E1663">
        <v>-30.612711401048244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563.02564997131458</v>
      </c>
      <c r="E1664">
        <v>11.817364349310591</v>
      </c>
    </row>
    <row r="1665" spans="1:5" x14ac:dyDescent="0.25">
      <c r="A1665">
        <v>270</v>
      </c>
      <c r="B1665" t="s">
        <v>8</v>
      </c>
      <c r="C1665">
        <v>1</v>
      </c>
      <c r="D1665">
        <v>543.64964312281234</v>
      </c>
      <c r="E1665">
        <v>0.87555592663941806</v>
      </c>
    </row>
    <row r="1666" spans="1:5" x14ac:dyDescent="0.25">
      <c r="A1666">
        <v>270</v>
      </c>
      <c r="B1666" t="s">
        <v>8</v>
      </c>
      <c r="C1666">
        <v>3</v>
      </c>
      <c r="D1666">
        <v>506.57272470063504</v>
      </c>
      <c r="E1666">
        <v>-19.723177461144491</v>
      </c>
    </row>
    <row r="1667" spans="1:5" x14ac:dyDescent="0.25">
      <c r="A1667">
        <v>270</v>
      </c>
      <c r="B1667" t="s">
        <v>8</v>
      </c>
      <c r="C1667">
        <v>6</v>
      </c>
      <c r="D1667">
        <v>457.89738867958584</v>
      </c>
      <c r="E1667">
        <v>-45.968119238957719</v>
      </c>
    </row>
    <row r="1668" spans="1:5" x14ac:dyDescent="0.25">
      <c r="A1668">
        <v>270</v>
      </c>
      <c r="B1668" t="s">
        <v>8</v>
      </c>
      <c r="C1668">
        <v>12</v>
      </c>
      <c r="D1668">
        <v>381.61336619770094</v>
      </c>
      <c r="E1668">
        <v>-84.610308839680258</v>
      </c>
    </row>
    <row r="1669" spans="1:5" x14ac:dyDescent="0.25">
      <c r="A1669">
        <v>270</v>
      </c>
      <c r="B1669" t="s">
        <v>8</v>
      </c>
      <c r="C1669">
        <v>24</v>
      </c>
      <c r="D1669">
        <v>291.65274258011141</v>
      </c>
      <c r="E1669">
        <v>-123.19935444485102</v>
      </c>
    </row>
    <row r="1670" spans="1:5" x14ac:dyDescent="0.25">
      <c r="A1670">
        <v>270</v>
      </c>
      <c r="B1670" t="s">
        <v>8</v>
      </c>
      <c r="C1670">
        <v>36</v>
      </c>
      <c r="D1670">
        <v>250.56348555651726</v>
      </c>
      <c r="E1670">
        <v>-133.30485722025463</v>
      </c>
    </row>
    <row r="1671" spans="1:5" x14ac:dyDescent="0.25">
      <c r="A1671">
        <v>270</v>
      </c>
      <c r="B1671" t="s">
        <v>8</v>
      </c>
      <c r="C1671">
        <v>60</v>
      </c>
      <c r="D1671">
        <v>235.10085778389654</v>
      </c>
      <c r="E1671">
        <v>-121.6734650523198</v>
      </c>
    </row>
    <row r="1672" spans="1:5" x14ac:dyDescent="0.25">
      <c r="A1672">
        <v>270</v>
      </c>
      <c r="B1672" t="s">
        <v>8</v>
      </c>
      <c r="C1672">
        <v>84</v>
      </c>
      <c r="D1672">
        <v>247.80262431908193</v>
      </c>
      <c r="E1672">
        <v>-103.74337736457697</v>
      </c>
    </row>
    <row r="1673" spans="1:5" x14ac:dyDescent="0.25">
      <c r="A1673">
        <v>270</v>
      </c>
      <c r="B1673" t="s">
        <v>8</v>
      </c>
      <c r="C1673">
        <v>120</v>
      </c>
      <c r="D1673">
        <v>269.07092614874131</v>
      </c>
      <c r="E1673">
        <v>-86.799356470504065</v>
      </c>
    </row>
    <row r="1674" spans="1:5" x14ac:dyDescent="0.25">
      <c r="A1674">
        <v>270</v>
      </c>
      <c r="B1674" t="s">
        <v>8</v>
      </c>
      <c r="C1674">
        <v>240</v>
      </c>
      <c r="D1674">
        <v>298.76034806826493</v>
      </c>
      <c r="E1674">
        <v>-63.920525599787219</v>
      </c>
    </row>
    <row r="1675" spans="1:5" x14ac:dyDescent="0.25">
      <c r="A1675">
        <v>270</v>
      </c>
      <c r="B1675" t="s">
        <v>8</v>
      </c>
      <c r="C1675">
        <v>360</v>
      </c>
      <c r="D1675">
        <v>315.37913676495242</v>
      </c>
      <c r="E1675">
        <v>-30.859301874654605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438.80609592866085</v>
      </c>
      <c r="E1676">
        <v>-122.0049467011488</v>
      </c>
    </row>
    <row r="1677" spans="1:5" x14ac:dyDescent="0.25">
      <c r="A1677">
        <v>271</v>
      </c>
      <c r="B1677" t="s">
        <v>5</v>
      </c>
      <c r="C1677">
        <v>1</v>
      </c>
      <c r="D1677">
        <v>424.89488720585348</v>
      </c>
      <c r="E1677">
        <v>-128.23361783756766</v>
      </c>
    </row>
    <row r="1678" spans="1:5" x14ac:dyDescent="0.25">
      <c r="A1678">
        <v>271</v>
      </c>
      <c r="B1678" t="s">
        <v>5</v>
      </c>
      <c r="C1678">
        <v>2</v>
      </c>
      <c r="D1678">
        <v>411.26441935329666</v>
      </c>
      <c r="E1678">
        <v>-134.21194351933411</v>
      </c>
    </row>
    <row r="1679" spans="1:5" x14ac:dyDescent="0.25">
      <c r="A1679">
        <v>271</v>
      </c>
      <c r="B1679" t="s">
        <v>5</v>
      </c>
      <c r="C1679">
        <v>3</v>
      </c>
      <c r="D1679">
        <v>398.37312752148364</v>
      </c>
      <c r="E1679">
        <v>-139.742285965126</v>
      </c>
    </row>
    <row r="1680" spans="1:5" x14ac:dyDescent="0.25">
      <c r="A1680">
        <v>271</v>
      </c>
      <c r="B1680" t="s">
        <v>5</v>
      </c>
      <c r="C1680">
        <v>4</v>
      </c>
      <c r="D1680">
        <v>386.1879370015651</v>
      </c>
      <c r="E1680">
        <v>-144.84876682338597</v>
      </c>
    </row>
    <row r="1681" spans="1:5" x14ac:dyDescent="0.25">
      <c r="A1681">
        <v>271</v>
      </c>
      <c r="B1681" t="s">
        <v>5</v>
      </c>
      <c r="C1681">
        <v>5</v>
      </c>
      <c r="D1681">
        <v>374.67718339670063</v>
      </c>
      <c r="E1681">
        <v>-149.55436379485931</v>
      </c>
    </row>
    <row r="1682" spans="1:5" x14ac:dyDescent="0.25">
      <c r="A1682">
        <v>271</v>
      </c>
      <c r="B1682" t="s">
        <v>5</v>
      </c>
      <c r="C1682">
        <v>6</v>
      </c>
      <c r="D1682">
        <v>363.81055335733123</v>
      </c>
      <c r="E1682">
        <v>-153.8809617590347</v>
      </c>
    </row>
    <row r="1683" spans="1:5" x14ac:dyDescent="0.25">
      <c r="A1683">
        <v>271</v>
      </c>
      <c r="B1683" t="s">
        <v>5</v>
      </c>
      <c r="C1683">
        <v>12</v>
      </c>
      <c r="D1683">
        <v>310.59623277592243</v>
      </c>
      <c r="E1683">
        <v>-172.9813153460789</v>
      </c>
    </row>
    <row r="1684" spans="1:5" x14ac:dyDescent="0.25">
      <c r="A1684">
        <v>271</v>
      </c>
      <c r="B1684" t="s">
        <v>5</v>
      </c>
      <c r="C1684">
        <v>18</v>
      </c>
      <c r="D1684">
        <v>274.96929895145092</v>
      </c>
      <c r="E1684">
        <v>-183.02805757176171</v>
      </c>
    </row>
    <row r="1685" spans="1:5" x14ac:dyDescent="0.25">
      <c r="A1685">
        <v>271</v>
      </c>
      <c r="B1685" t="s">
        <v>5</v>
      </c>
      <c r="C1685">
        <v>24</v>
      </c>
      <c r="D1685">
        <v>251.50027180689199</v>
      </c>
      <c r="E1685">
        <v>-186.82025224563296</v>
      </c>
    </row>
    <row r="1686" spans="1:5" x14ac:dyDescent="0.25">
      <c r="A1686">
        <v>271</v>
      </c>
      <c r="B1686" t="s">
        <v>5</v>
      </c>
      <c r="C1686">
        <v>36</v>
      </c>
      <c r="D1686">
        <v>230.25068669174834</v>
      </c>
      <c r="E1686">
        <v>-183.23871212843494</v>
      </c>
    </row>
    <row r="1687" spans="1:5" x14ac:dyDescent="0.25">
      <c r="A1687">
        <v>271</v>
      </c>
      <c r="B1687" t="s">
        <v>5</v>
      </c>
      <c r="C1687">
        <v>48</v>
      </c>
      <c r="D1687">
        <v>229.72687077568563</v>
      </c>
      <c r="E1687">
        <v>-172.74358565641191</v>
      </c>
    </row>
    <row r="1688" spans="1:5" x14ac:dyDescent="0.25">
      <c r="A1688">
        <v>271</v>
      </c>
      <c r="B1688" t="s">
        <v>5</v>
      </c>
      <c r="C1688">
        <v>60</v>
      </c>
      <c r="D1688">
        <v>239.72365790966006</v>
      </c>
      <c r="E1688">
        <v>-160.70261860305658</v>
      </c>
    </row>
    <row r="1689" spans="1:5" x14ac:dyDescent="0.25">
      <c r="A1689">
        <v>271</v>
      </c>
      <c r="B1689" t="s">
        <v>5</v>
      </c>
      <c r="C1689">
        <v>84</v>
      </c>
      <c r="D1689">
        <v>270.59368264768261</v>
      </c>
      <c r="E1689">
        <v>-140.33434922899389</v>
      </c>
    </row>
    <row r="1690" spans="1:5" x14ac:dyDescent="0.25">
      <c r="A1690">
        <v>271</v>
      </c>
      <c r="B1690" t="s">
        <v>5</v>
      </c>
      <c r="C1690">
        <v>120</v>
      </c>
      <c r="D1690">
        <v>315.32771548518525</v>
      </c>
      <c r="E1690">
        <v>-123.22483758286199</v>
      </c>
    </row>
    <row r="1691" spans="1:5" x14ac:dyDescent="0.25">
      <c r="A1691">
        <v>271</v>
      </c>
      <c r="B1691" t="s">
        <v>5</v>
      </c>
      <c r="C1691">
        <v>180</v>
      </c>
      <c r="D1691">
        <v>365.96260196862784</v>
      </c>
      <c r="E1691">
        <v>-111.82646657774291</v>
      </c>
    </row>
    <row r="1692" spans="1:5" x14ac:dyDescent="0.25">
      <c r="A1692">
        <v>271</v>
      </c>
      <c r="B1692" t="s">
        <v>5</v>
      </c>
      <c r="C1692">
        <v>240</v>
      </c>
      <c r="D1692">
        <v>397.36819022359731</v>
      </c>
      <c r="E1692">
        <v>-102.95027795690429</v>
      </c>
    </row>
    <row r="1693" spans="1:5" x14ac:dyDescent="0.25">
      <c r="A1693">
        <v>271</v>
      </c>
      <c r="B1693" t="s">
        <v>5</v>
      </c>
      <c r="C1693">
        <v>360</v>
      </c>
      <c r="D1693">
        <v>435.67978149516495</v>
      </c>
      <c r="E1693">
        <v>-81.35718679603707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462.40447264348046</v>
      </c>
      <c r="E1694">
        <v>-106.10608806008844</v>
      </c>
    </row>
    <row r="1695" spans="1:5" x14ac:dyDescent="0.25">
      <c r="A1695">
        <v>271</v>
      </c>
      <c r="B1695" t="s">
        <v>6</v>
      </c>
      <c r="C1695">
        <v>1</v>
      </c>
      <c r="D1695">
        <v>447.17886642338499</v>
      </c>
      <c r="E1695">
        <v>-112.0849465530642</v>
      </c>
    </row>
    <row r="1696" spans="1:5" x14ac:dyDescent="0.25">
      <c r="A1696">
        <v>271</v>
      </c>
      <c r="B1696" t="s">
        <v>6</v>
      </c>
      <c r="C1696">
        <v>3</v>
      </c>
      <c r="D1696">
        <v>418.22919712118335</v>
      </c>
      <c r="E1696">
        <v>-123.11908390162766</v>
      </c>
    </row>
    <row r="1697" spans="1:5" x14ac:dyDescent="0.25">
      <c r="A1697">
        <v>271</v>
      </c>
      <c r="B1697" t="s">
        <v>6</v>
      </c>
      <c r="C1697">
        <v>6</v>
      </c>
      <c r="D1697">
        <v>380.68476555068236</v>
      </c>
      <c r="E1697">
        <v>-136.63293481050997</v>
      </c>
    </row>
    <row r="1698" spans="1:5" x14ac:dyDescent="0.25">
      <c r="A1698">
        <v>271</v>
      </c>
      <c r="B1698" t="s">
        <v>6</v>
      </c>
      <c r="C1698">
        <v>12</v>
      </c>
      <c r="D1698">
        <v>323.43898324900346</v>
      </c>
      <c r="E1698">
        <v>-154.68676674564864</v>
      </c>
    </row>
    <row r="1699" spans="1:5" x14ac:dyDescent="0.25">
      <c r="A1699">
        <v>271</v>
      </c>
      <c r="B1699" t="s">
        <v>6</v>
      </c>
      <c r="C1699">
        <v>24</v>
      </c>
      <c r="D1699">
        <v>261.13946540155337</v>
      </c>
      <c r="E1699">
        <v>-166.43937290973471</v>
      </c>
    </row>
    <row r="1700" spans="1:5" x14ac:dyDescent="0.25">
      <c r="A1700">
        <v>271</v>
      </c>
      <c r="B1700" t="s">
        <v>6</v>
      </c>
      <c r="C1700">
        <v>36</v>
      </c>
      <c r="D1700">
        <v>240.40569168036899</v>
      </c>
      <c r="E1700">
        <v>-160.66904358132138</v>
      </c>
    </row>
    <row r="1701" spans="1:5" x14ac:dyDescent="0.25">
      <c r="A1701">
        <v>271</v>
      </c>
      <c r="B1701" t="s">
        <v>6</v>
      </c>
      <c r="C1701">
        <v>60</v>
      </c>
      <c r="D1701">
        <v>253.4035444184255</v>
      </c>
      <c r="E1701">
        <v>-132.61740163007235</v>
      </c>
    </row>
    <row r="1702" spans="1:5" x14ac:dyDescent="0.25">
      <c r="A1702">
        <v>271</v>
      </c>
      <c r="B1702" t="s">
        <v>6</v>
      </c>
      <c r="C1702">
        <v>84</v>
      </c>
      <c r="D1702">
        <v>285.86175794887248</v>
      </c>
      <c r="E1702">
        <v>-105.71104410291788</v>
      </c>
    </row>
    <row r="1703" spans="1:5" x14ac:dyDescent="0.25">
      <c r="A1703">
        <v>271</v>
      </c>
      <c r="B1703" t="s">
        <v>6</v>
      </c>
      <c r="C1703">
        <v>120</v>
      </c>
      <c r="D1703">
        <v>328.34674668566032</v>
      </c>
      <c r="E1703">
        <v>-79.333062420821193</v>
      </c>
    </row>
    <row r="1704" spans="1:5" x14ac:dyDescent="0.25">
      <c r="A1704">
        <v>271</v>
      </c>
      <c r="B1704" t="s">
        <v>6</v>
      </c>
      <c r="C1704">
        <v>240</v>
      </c>
      <c r="D1704">
        <v>388.52322705015854</v>
      </c>
      <c r="E1704">
        <v>-42.904425999200427</v>
      </c>
    </row>
    <row r="1705" spans="1:5" x14ac:dyDescent="0.25">
      <c r="A1705">
        <v>271</v>
      </c>
      <c r="B1705" t="s">
        <v>6</v>
      </c>
      <c r="C1705">
        <v>360</v>
      </c>
      <c r="D1705">
        <v>407.11132845655186</v>
      </c>
      <c r="E1705">
        <v>-15.934795049300925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445.96792692130515</v>
      </c>
      <c r="E1706">
        <v>-106.08587185887245</v>
      </c>
    </row>
    <row r="1707" spans="1:5" x14ac:dyDescent="0.25">
      <c r="A1707">
        <v>271</v>
      </c>
      <c r="B1707" t="s">
        <v>7</v>
      </c>
      <c r="C1707">
        <v>1</v>
      </c>
      <c r="D1707">
        <v>431.26773095165197</v>
      </c>
      <c r="E1707">
        <v>-112.06643811111097</v>
      </c>
    </row>
    <row r="1708" spans="1:5" x14ac:dyDescent="0.25">
      <c r="A1708">
        <v>271</v>
      </c>
      <c r="B1708" t="s">
        <v>7</v>
      </c>
      <c r="C1708">
        <v>3</v>
      </c>
      <c r="D1708">
        <v>403.2133389174287</v>
      </c>
      <c r="E1708">
        <v>-123.10378588047178</v>
      </c>
    </row>
    <row r="1709" spans="1:5" x14ac:dyDescent="0.25">
      <c r="A1709">
        <v>271</v>
      </c>
      <c r="B1709" t="s">
        <v>7</v>
      </c>
      <c r="C1709">
        <v>6</v>
      </c>
      <c r="D1709">
        <v>366.57408544096194</v>
      </c>
      <c r="E1709">
        <v>-136.62171789586085</v>
      </c>
    </row>
    <row r="1710" spans="1:5" x14ac:dyDescent="0.25">
      <c r="A1710">
        <v>271</v>
      </c>
      <c r="B1710" t="s">
        <v>7</v>
      </c>
      <c r="C1710">
        <v>12</v>
      </c>
      <c r="D1710">
        <v>309.83656343770491</v>
      </c>
      <c r="E1710">
        <v>-154.6815386550613</v>
      </c>
    </row>
    <row r="1711" spans="1:5" x14ac:dyDescent="0.25">
      <c r="A1711">
        <v>271</v>
      </c>
      <c r="B1711" t="s">
        <v>7</v>
      </c>
      <c r="C1711">
        <v>24</v>
      </c>
      <c r="D1711">
        <v>245.31282293984194</v>
      </c>
      <c r="E1711">
        <v>-166.72200408141421</v>
      </c>
    </row>
    <row r="1712" spans="1:5" x14ac:dyDescent="0.25">
      <c r="A1712">
        <v>271</v>
      </c>
      <c r="B1712" t="s">
        <v>7</v>
      </c>
      <c r="C1712">
        <v>36</v>
      </c>
      <c r="D1712">
        <v>219.52468690195698</v>
      </c>
      <c r="E1712">
        <v>-161.07976559229044</v>
      </c>
    </row>
    <row r="1713" spans="1:5" x14ac:dyDescent="0.25">
      <c r="A1713">
        <v>271</v>
      </c>
      <c r="B1713" t="s">
        <v>7</v>
      </c>
      <c r="C1713">
        <v>60</v>
      </c>
      <c r="D1713">
        <v>220.28353128242441</v>
      </c>
      <c r="E1713">
        <v>-133.01119483786661</v>
      </c>
    </row>
    <row r="1714" spans="1:5" x14ac:dyDescent="0.25">
      <c r="A1714">
        <v>271</v>
      </c>
      <c r="B1714" t="s">
        <v>7</v>
      </c>
      <c r="C1714">
        <v>84</v>
      </c>
      <c r="D1714">
        <v>242.00226265809005</v>
      </c>
      <c r="E1714">
        <v>-105.9392163618611</v>
      </c>
    </row>
    <row r="1715" spans="1:5" x14ac:dyDescent="0.25">
      <c r="A1715">
        <v>271</v>
      </c>
      <c r="B1715" t="s">
        <v>7</v>
      </c>
      <c r="C1715">
        <v>120</v>
      </c>
      <c r="D1715">
        <v>272.79371617746534</v>
      </c>
      <c r="E1715">
        <v>-79.08748517830081</v>
      </c>
    </row>
    <row r="1716" spans="1:5" x14ac:dyDescent="0.25">
      <c r="A1716">
        <v>271</v>
      </c>
      <c r="B1716" t="s">
        <v>7</v>
      </c>
      <c r="C1716">
        <v>240</v>
      </c>
      <c r="D1716">
        <v>316.69882013446846</v>
      </c>
      <c r="E1716">
        <v>-40.919087527479107</v>
      </c>
    </row>
    <row r="1717" spans="1:5" x14ac:dyDescent="0.25">
      <c r="A1717">
        <v>271</v>
      </c>
      <c r="B1717" t="s">
        <v>7</v>
      </c>
      <c r="C1717">
        <v>360</v>
      </c>
      <c r="D1717">
        <v>330.77158348661129</v>
      </c>
      <c r="E1717">
        <v>-10.51004813933519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445.1225116608594</v>
      </c>
      <c r="E1718">
        <v>-106.08577396114461</v>
      </c>
    </row>
    <row r="1719" spans="1:5" x14ac:dyDescent="0.25">
      <c r="A1719">
        <v>271</v>
      </c>
      <c r="B1719" t="s">
        <v>8</v>
      </c>
      <c r="C1719">
        <v>1</v>
      </c>
      <c r="D1719">
        <v>430.70795182955032</v>
      </c>
      <c r="E1719">
        <v>-112.0661353666226</v>
      </c>
    </row>
    <row r="1720" spans="1:5" x14ac:dyDescent="0.25">
      <c r="A1720">
        <v>271</v>
      </c>
      <c r="B1720" t="s">
        <v>8</v>
      </c>
      <c r="C1720">
        <v>3</v>
      </c>
      <c r="D1720">
        <v>403.19279395436592</v>
      </c>
      <c r="E1720">
        <v>-123.10310820741361</v>
      </c>
    </row>
    <row r="1721" spans="1:5" x14ac:dyDescent="0.25">
      <c r="A1721">
        <v>271</v>
      </c>
      <c r="B1721" t="s">
        <v>8</v>
      </c>
      <c r="C1721">
        <v>6</v>
      </c>
      <c r="D1721">
        <v>367.24491996851958</v>
      </c>
      <c r="E1721">
        <v>-136.62058795002395</v>
      </c>
    </row>
    <row r="1722" spans="1:5" x14ac:dyDescent="0.25">
      <c r="A1722">
        <v>271</v>
      </c>
      <c r="B1722" t="s">
        <v>8</v>
      </c>
      <c r="C1722">
        <v>12</v>
      </c>
      <c r="D1722">
        <v>311.54385168098622</v>
      </c>
      <c r="E1722">
        <v>-154.67982335639493</v>
      </c>
    </row>
    <row r="1723" spans="1:5" x14ac:dyDescent="0.25">
      <c r="A1723">
        <v>271</v>
      </c>
      <c r="B1723" t="s">
        <v>8</v>
      </c>
      <c r="C1723">
        <v>24</v>
      </c>
      <c r="D1723">
        <v>248.14621131913009</v>
      </c>
      <c r="E1723">
        <v>-166.70588570583234</v>
      </c>
    </row>
    <row r="1724" spans="1:5" x14ac:dyDescent="0.25">
      <c r="A1724">
        <v>271</v>
      </c>
      <c r="B1724" t="s">
        <v>8</v>
      </c>
      <c r="C1724">
        <v>36</v>
      </c>
      <c r="D1724">
        <v>222.80465795662366</v>
      </c>
      <c r="E1724">
        <v>-161.06368482014824</v>
      </c>
    </row>
    <row r="1725" spans="1:5" x14ac:dyDescent="0.25">
      <c r="A1725">
        <v>271</v>
      </c>
      <c r="B1725" t="s">
        <v>8</v>
      </c>
      <c r="C1725">
        <v>60</v>
      </c>
      <c r="D1725">
        <v>223.75855958274178</v>
      </c>
      <c r="E1725">
        <v>-133.01576325347457</v>
      </c>
    </row>
    <row r="1726" spans="1:5" x14ac:dyDescent="0.25">
      <c r="A1726">
        <v>271</v>
      </c>
      <c r="B1726" t="s">
        <v>8</v>
      </c>
      <c r="C1726">
        <v>84</v>
      </c>
      <c r="D1726">
        <v>245.57912285317968</v>
      </c>
      <c r="E1726">
        <v>-105.96687883047923</v>
      </c>
    </row>
    <row r="1727" spans="1:5" x14ac:dyDescent="0.25">
      <c r="A1727">
        <v>271</v>
      </c>
      <c r="B1727" t="s">
        <v>8</v>
      </c>
      <c r="C1727">
        <v>120</v>
      </c>
      <c r="D1727">
        <v>276.72950752592169</v>
      </c>
      <c r="E1727">
        <v>-79.140775093323697</v>
      </c>
    </row>
    <row r="1728" spans="1:5" x14ac:dyDescent="0.25">
      <c r="A1728">
        <v>271</v>
      </c>
      <c r="B1728" t="s">
        <v>8</v>
      </c>
      <c r="C1728">
        <v>240</v>
      </c>
      <c r="D1728">
        <v>321.61323895456178</v>
      </c>
      <c r="E1728">
        <v>-41.067634713490357</v>
      </c>
    </row>
    <row r="1729" spans="1:5" x14ac:dyDescent="0.25">
      <c r="A1729">
        <v>271</v>
      </c>
      <c r="B1729" t="s">
        <v>8</v>
      </c>
      <c r="C1729">
        <v>360</v>
      </c>
      <c r="D1729">
        <v>335.41159662732315</v>
      </c>
      <c r="E1729">
        <v>-10.826842012283885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408.34986882050157</v>
      </c>
      <c r="E1730">
        <v>-152.46117380930804</v>
      </c>
    </row>
    <row r="1731" spans="1:5" x14ac:dyDescent="0.25">
      <c r="A1731">
        <v>272</v>
      </c>
      <c r="B1731" t="s">
        <v>5</v>
      </c>
      <c r="C1731">
        <v>1</v>
      </c>
      <c r="D1731">
        <v>396.44148269717425</v>
      </c>
      <c r="E1731">
        <v>-156.68702234624686</v>
      </c>
    </row>
    <row r="1732" spans="1:5" x14ac:dyDescent="0.25">
      <c r="A1732">
        <v>272</v>
      </c>
      <c r="B1732" t="s">
        <v>5</v>
      </c>
      <c r="C1732">
        <v>2</v>
      </c>
      <c r="D1732">
        <v>384.79980736017677</v>
      </c>
      <c r="E1732">
        <v>-160.67655551245403</v>
      </c>
    </row>
    <row r="1733" spans="1:5" x14ac:dyDescent="0.25">
      <c r="A1733">
        <v>272</v>
      </c>
      <c r="B1733" t="s">
        <v>5</v>
      </c>
      <c r="C1733">
        <v>3</v>
      </c>
      <c r="D1733">
        <v>373.81600394292093</v>
      </c>
      <c r="E1733">
        <v>-164.29940954368874</v>
      </c>
    </row>
    <row r="1734" spans="1:5" x14ac:dyDescent="0.25">
      <c r="A1734">
        <v>272</v>
      </c>
      <c r="B1734" t="s">
        <v>5</v>
      </c>
      <c r="C1734">
        <v>4</v>
      </c>
      <c r="D1734">
        <v>363.46010874954544</v>
      </c>
      <c r="E1734">
        <v>-167.57659507540561</v>
      </c>
    </row>
    <row r="1735" spans="1:5" x14ac:dyDescent="0.25">
      <c r="A1735">
        <v>272</v>
      </c>
      <c r="B1735" t="s">
        <v>5</v>
      </c>
      <c r="C1735">
        <v>5</v>
      </c>
      <c r="D1735">
        <v>353.70345003428588</v>
      </c>
      <c r="E1735">
        <v>-170.52809715727403</v>
      </c>
    </row>
    <row r="1736" spans="1:5" x14ac:dyDescent="0.25">
      <c r="A1736">
        <v>272</v>
      </c>
      <c r="B1736" t="s">
        <v>5</v>
      </c>
      <c r="C1736">
        <v>6</v>
      </c>
      <c r="D1736">
        <v>344.51859333886574</v>
      </c>
      <c r="E1736">
        <v>-173.17292177750022</v>
      </c>
    </row>
    <row r="1737" spans="1:5" x14ac:dyDescent="0.25">
      <c r="A1737">
        <v>272</v>
      </c>
      <c r="B1737" t="s">
        <v>5</v>
      </c>
      <c r="C1737">
        <v>12</v>
      </c>
      <c r="D1737">
        <v>300.02412186495411</v>
      </c>
      <c r="E1737">
        <v>-183.55342625704728</v>
      </c>
    </row>
    <row r="1738" spans="1:5" x14ac:dyDescent="0.25">
      <c r="A1738">
        <v>272</v>
      </c>
      <c r="B1738" t="s">
        <v>5</v>
      </c>
      <c r="C1738">
        <v>18</v>
      </c>
      <c r="D1738">
        <v>270.98862706583799</v>
      </c>
      <c r="E1738">
        <v>-187.00872945737461</v>
      </c>
    </row>
    <row r="1739" spans="1:5" x14ac:dyDescent="0.25">
      <c r="A1739">
        <v>272</v>
      </c>
      <c r="B1739" t="s">
        <v>5</v>
      </c>
      <c r="C1739">
        <v>24</v>
      </c>
      <c r="D1739">
        <v>252.63631955910543</v>
      </c>
      <c r="E1739">
        <v>-185.68420449341951</v>
      </c>
    </row>
    <row r="1740" spans="1:5" x14ac:dyDescent="0.25">
      <c r="A1740">
        <v>272</v>
      </c>
      <c r="B1740" t="s">
        <v>5</v>
      </c>
      <c r="C1740">
        <v>36</v>
      </c>
      <c r="D1740">
        <v>238.18838171057055</v>
      </c>
      <c r="E1740">
        <v>-175.30101710961273</v>
      </c>
    </row>
    <row r="1741" spans="1:5" x14ac:dyDescent="0.25">
      <c r="A1741">
        <v>272</v>
      </c>
      <c r="B1741" t="s">
        <v>5</v>
      </c>
      <c r="C1741">
        <v>48</v>
      </c>
      <c r="D1741">
        <v>241.35789150553794</v>
      </c>
      <c r="E1741">
        <v>-161.1125649265596</v>
      </c>
    </row>
    <row r="1742" spans="1:5" x14ac:dyDescent="0.25">
      <c r="A1742">
        <v>272</v>
      </c>
      <c r="B1742" t="s">
        <v>5</v>
      </c>
      <c r="C1742">
        <v>60</v>
      </c>
      <c r="D1742">
        <v>253.15268299221543</v>
      </c>
      <c r="E1742">
        <v>-147.27359352050124</v>
      </c>
    </row>
    <row r="1743" spans="1:5" x14ac:dyDescent="0.25">
      <c r="A1743">
        <v>272</v>
      </c>
      <c r="B1743" t="s">
        <v>5</v>
      </c>
      <c r="C1743">
        <v>84</v>
      </c>
      <c r="D1743">
        <v>284.78933276787376</v>
      </c>
      <c r="E1743">
        <v>-126.13869910880274</v>
      </c>
    </row>
    <row r="1744" spans="1:5" x14ac:dyDescent="0.25">
      <c r="A1744">
        <v>272</v>
      </c>
      <c r="B1744" t="s">
        <v>5</v>
      </c>
      <c r="C1744">
        <v>120</v>
      </c>
      <c r="D1744">
        <v>328.63875683435691</v>
      </c>
      <c r="E1744">
        <v>-109.91379623369032</v>
      </c>
    </row>
    <row r="1745" spans="1:5" x14ac:dyDescent="0.25">
      <c r="A1745">
        <v>272</v>
      </c>
      <c r="B1745" t="s">
        <v>5</v>
      </c>
      <c r="C1745">
        <v>180</v>
      </c>
      <c r="D1745">
        <v>378.80998672002784</v>
      </c>
      <c r="E1745">
        <v>-98.979081826342863</v>
      </c>
    </row>
    <row r="1746" spans="1:5" x14ac:dyDescent="0.25">
      <c r="A1746">
        <v>272</v>
      </c>
      <c r="B1746" t="s">
        <v>5</v>
      </c>
      <c r="C1746">
        <v>240</v>
      </c>
      <c r="D1746">
        <v>411.68623915777033</v>
      </c>
      <c r="E1746">
        <v>-88.632229022731281</v>
      </c>
    </row>
    <row r="1747" spans="1:5" x14ac:dyDescent="0.25">
      <c r="A1747">
        <v>272</v>
      </c>
      <c r="B1747" t="s">
        <v>5</v>
      </c>
      <c r="C1747">
        <v>360</v>
      </c>
      <c r="D1747">
        <v>454.54099197001329</v>
      </c>
      <c r="E1747">
        <v>-62.495976321188735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433.32140384667503</v>
      </c>
      <c r="E1748">
        <v>-135.18915685689387</v>
      </c>
    </row>
    <row r="1749" spans="1:5" x14ac:dyDescent="0.25">
      <c r="A1749">
        <v>272</v>
      </c>
      <c r="B1749" t="s">
        <v>6</v>
      </c>
      <c r="C1749">
        <v>1</v>
      </c>
      <c r="D1749">
        <v>419.36810209093915</v>
      </c>
      <c r="E1749">
        <v>-139.89571088551006</v>
      </c>
    </row>
    <row r="1750" spans="1:5" x14ac:dyDescent="0.25">
      <c r="A1750">
        <v>272</v>
      </c>
      <c r="B1750" t="s">
        <v>6</v>
      </c>
      <c r="C1750">
        <v>3</v>
      </c>
      <c r="D1750">
        <v>392.88367378258374</v>
      </c>
      <c r="E1750">
        <v>-148.46460724022728</v>
      </c>
    </row>
    <row r="1751" spans="1:5" x14ac:dyDescent="0.25">
      <c r="A1751">
        <v>272</v>
      </c>
      <c r="B1751" t="s">
        <v>6</v>
      </c>
      <c r="C1751">
        <v>6</v>
      </c>
      <c r="D1751">
        <v>358.65342843841643</v>
      </c>
      <c r="E1751">
        <v>-158.66427192277592</v>
      </c>
    </row>
    <row r="1752" spans="1:5" x14ac:dyDescent="0.25">
      <c r="A1752">
        <v>272</v>
      </c>
      <c r="B1752" t="s">
        <v>6</v>
      </c>
      <c r="C1752">
        <v>12</v>
      </c>
      <c r="D1752">
        <v>306.87847601868037</v>
      </c>
      <c r="E1752">
        <v>-171.24727397597169</v>
      </c>
    </row>
    <row r="1753" spans="1:5" x14ac:dyDescent="0.25">
      <c r="A1753">
        <v>272</v>
      </c>
      <c r="B1753" t="s">
        <v>6</v>
      </c>
      <c r="C1753">
        <v>24</v>
      </c>
      <c r="D1753">
        <v>252.05531132811507</v>
      </c>
      <c r="E1753">
        <v>-175.52352698317301</v>
      </c>
    </row>
    <row r="1754" spans="1:5" x14ac:dyDescent="0.25">
      <c r="A1754">
        <v>272</v>
      </c>
      <c r="B1754" t="s">
        <v>6</v>
      </c>
      <c r="C1754">
        <v>36</v>
      </c>
      <c r="D1754">
        <v>236.13342583264532</v>
      </c>
      <c r="E1754">
        <v>-164.94130942904505</v>
      </c>
    </row>
    <row r="1755" spans="1:5" x14ac:dyDescent="0.25">
      <c r="A1755">
        <v>272</v>
      </c>
      <c r="B1755" t="s">
        <v>6</v>
      </c>
      <c r="C1755">
        <v>60</v>
      </c>
      <c r="D1755">
        <v>254.74881010123281</v>
      </c>
      <c r="E1755">
        <v>-131.27213594726504</v>
      </c>
    </row>
    <row r="1756" spans="1:5" x14ac:dyDescent="0.25">
      <c r="A1756">
        <v>272</v>
      </c>
      <c r="B1756" t="s">
        <v>6</v>
      </c>
      <c r="C1756">
        <v>84</v>
      </c>
      <c r="D1756">
        <v>290.32433608375084</v>
      </c>
      <c r="E1756">
        <v>-101.24846596803954</v>
      </c>
    </row>
    <row r="1757" spans="1:5" x14ac:dyDescent="0.25">
      <c r="A1757">
        <v>272</v>
      </c>
      <c r="B1757" t="s">
        <v>6</v>
      </c>
      <c r="C1757">
        <v>120</v>
      </c>
      <c r="D1757">
        <v>335.10348120120136</v>
      </c>
      <c r="E1757">
        <v>-72.57632790528011</v>
      </c>
    </row>
    <row r="1758" spans="1:5" x14ac:dyDescent="0.25">
      <c r="A1758">
        <v>272</v>
      </c>
      <c r="B1758" t="s">
        <v>6</v>
      </c>
      <c r="C1758">
        <v>240</v>
      </c>
      <c r="D1758">
        <v>391.05835756972328</v>
      </c>
      <c r="E1758">
        <v>-40.369295479635653</v>
      </c>
    </row>
    <row r="1759" spans="1:5" x14ac:dyDescent="0.25">
      <c r="A1759">
        <v>272</v>
      </c>
      <c r="B1759" t="s">
        <v>6</v>
      </c>
      <c r="C1759">
        <v>360</v>
      </c>
      <c r="D1759">
        <v>397.98458686521462</v>
      </c>
      <c r="E1759">
        <v>-25.06153664063822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420.51335996659492</v>
      </c>
      <c r="E1760">
        <v>-131.54043881358268</v>
      </c>
    </row>
    <row r="1761" spans="1:5" x14ac:dyDescent="0.25">
      <c r="A1761">
        <v>272</v>
      </c>
      <c r="B1761" t="s">
        <v>7</v>
      </c>
      <c r="C1761">
        <v>1</v>
      </c>
      <c r="D1761">
        <v>406.781796351521</v>
      </c>
      <c r="E1761">
        <v>-136.55237271124193</v>
      </c>
    </row>
    <row r="1762" spans="1:5" x14ac:dyDescent="0.25">
      <c r="A1762">
        <v>272</v>
      </c>
      <c r="B1762" t="s">
        <v>7</v>
      </c>
      <c r="C1762">
        <v>3</v>
      </c>
      <c r="D1762">
        <v>380.62084541262107</v>
      </c>
      <c r="E1762">
        <v>-145.69627938527938</v>
      </c>
    </row>
    <row r="1763" spans="1:5" x14ac:dyDescent="0.25">
      <c r="A1763">
        <v>272</v>
      </c>
      <c r="B1763" t="s">
        <v>7</v>
      </c>
      <c r="C1763">
        <v>6</v>
      </c>
      <c r="D1763">
        <v>346.56676052439855</v>
      </c>
      <c r="E1763">
        <v>-156.62904281242425</v>
      </c>
    </row>
    <row r="1764" spans="1:5" x14ac:dyDescent="0.25">
      <c r="A1764">
        <v>272</v>
      </c>
      <c r="B1764" t="s">
        <v>7</v>
      </c>
      <c r="C1764">
        <v>12</v>
      </c>
      <c r="D1764">
        <v>294.22383259735602</v>
      </c>
      <c r="E1764">
        <v>-170.29426949541019</v>
      </c>
    </row>
    <row r="1765" spans="1:5" x14ac:dyDescent="0.25">
      <c r="A1765">
        <v>272</v>
      </c>
      <c r="B1765" t="s">
        <v>7</v>
      </c>
      <c r="C1765">
        <v>24</v>
      </c>
      <c r="D1765">
        <v>236.0838493524821</v>
      </c>
      <c r="E1765">
        <v>-175.95097766877402</v>
      </c>
    </row>
    <row r="1766" spans="1:5" x14ac:dyDescent="0.25">
      <c r="A1766">
        <v>272</v>
      </c>
      <c r="B1766" t="s">
        <v>7</v>
      </c>
      <c r="C1766">
        <v>36</v>
      </c>
      <c r="D1766">
        <v>214.80664613857846</v>
      </c>
      <c r="E1766">
        <v>-165.79780635566897</v>
      </c>
    </row>
    <row r="1767" spans="1:5" x14ac:dyDescent="0.25">
      <c r="A1767">
        <v>272</v>
      </c>
      <c r="B1767" t="s">
        <v>7</v>
      </c>
      <c r="C1767">
        <v>60</v>
      </c>
      <c r="D1767">
        <v>221.42255540711582</v>
      </c>
      <c r="E1767">
        <v>-131.87217071317519</v>
      </c>
    </row>
    <row r="1768" spans="1:5" x14ac:dyDescent="0.25">
      <c r="A1768">
        <v>272</v>
      </c>
      <c r="B1768" t="s">
        <v>7</v>
      </c>
      <c r="C1768">
        <v>84</v>
      </c>
      <c r="D1768">
        <v>246.62708517512826</v>
      </c>
      <c r="E1768">
        <v>-101.31439384482289</v>
      </c>
    </row>
    <row r="1769" spans="1:5" x14ac:dyDescent="0.25">
      <c r="A1769">
        <v>272</v>
      </c>
      <c r="B1769" t="s">
        <v>7</v>
      </c>
      <c r="C1769">
        <v>120</v>
      </c>
      <c r="D1769">
        <v>279.94670434994305</v>
      </c>
      <c r="E1769">
        <v>-71.93449700582309</v>
      </c>
    </row>
    <row r="1770" spans="1:5" x14ac:dyDescent="0.25">
      <c r="A1770">
        <v>272</v>
      </c>
      <c r="B1770" t="s">
        <v>7</v>
      </c>
      <c r="C1770">
        <v>240</v>
      </c>
      <c r="D1770">
        <v>318.98530025893564</v>
      </c>
      <c r="E1770">
        <v>-38.632607403011889</v>
      </c>
    </row>
    <row r="1771" spans="1:5" x14ac:dyDescent="0.25">
      <c r="A1771">
        <v>272</v>
      </c>
      <c r="B1771" t="s">
        <v>7</v>
      </c>
      <c r="C1771">
        <v>360</v>
      </c>
      <c r="D1771">
        <v>319.90027756984028</v>
      </c>
      <c r="E1771">
        <v>-21.381354056106208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419.66778458334034</v>
      </c>
      <c r="E1772">
        <v>-131.54050103866368</v>
      </c>
    </row>
    <row r="1773" spans="1:5" x14ac:dyDescent="0.25">
      <c r="A1773">
        <v>272</v>
      </c>
      <c r="B1773" t="s">
        <v>8</v>
      </c>
      <c r="C1773">
        <v>1</v>
      </c>
      <c r="D1773">
        <v>406.22169771373865</v>
      </c>
      <c r="E1773">
        <v>-136.55238948243428</v>
      </c>
    </row>
    <row r="1774" spans="1:5" x14ac:dyDescent="0.25">
      <c r="A1774">
        <v>272</v>
      </c>
      <c r="B1774" t="s">
        <v>8</v>
      </c>
      <c r="C1774">
        <v>3</v>
      </c>
      <c r="D1774">
        <v>380.59968457210653</v>
      </c>
      <c r="E1774">
        <v>-145.69621758967304</v>
      </c>
    </row>
    <row r="1775" spans="1:5" x14ac:dyDescent="0.25">
      <c r="A1775">
        <v>272</v>
      </c>
      <c r="B1775" t="s">
        <v>8</v>
      </c>
      <c r="C1775">
        <v>6</v>
      </c>
      <c r="D1775">
        <v>347.23661082983375</v>
      </c>
      <c r="E1775">
        <v>-156.62889708870983</v>
      </c>
    </row>
    <row r="1776" spans="1:5" x14ac:dyDescent="0.25">
      <c r="A1776">
        <v>272</v>
      </c>
      <c r="B1776" t="s">
        <v>8</v>
      </c>
      <c r="C1776">
        <v>12</v>
      </c>
      <c r="D1776">
        <v>295.9296263429739</v>
      </c>
      <c r="E1776">
        <v>-170.29404869440728</v>
      </c>
    </row>
    <row r="1777" spans="1:5" x14ac:dyDescent="0.25">
      <c r="A1777">
        <v>272</v>
      </c>
      <c r="B1777" t="s">
        <v>8</v>
      </c>
      <c r="C1777">
        <v>24</v>
      </c>
      <c r="D1777">
        <v>238.91484692086817</v>
      </c>
      <c r="E1777">
        <v>-175.93725010409429</v>
      </c>
    </row>
    <row r="1778" spans="1:5" x14ac:dyDescent="0.25">
      <c r="A1778">
        <v>272</v>
      </c>
      <c r="B1778" t="s">
        <v>8</v>
      </c>
      <c r="C1778">
        <v>36</v>
      </c>
      <c r="D1778">
        <v>218.08279523006661</v>
      </c>
      <c r="E1778">
        <v>-165.78554754670526</v>
      </c>
    </row>
    <row r="1779" spans="1:5" x14ac:dyDescent="0.25">
      <c r="A1779">
        <v>272</v>
      </c>
      <c r="B1779" t="s">
        <v>8</v>
      </c>
      <c r="C1779">
        <v>60</v>
      </c>
      <c r="D1779">
        <v>224.89145815248381</v>
      </c>
      <c r="E1779">
        <v>-131.88286468373255</v>
      </c>
    </row>
    <row r="1780" spans="1:5" x14ac:dyDescent="0.25">
      <c r="A1780">
        <v>272</v>
      </c>
      <c r="B1780" t="s">
        <v>8</v>
      </c>
      <c r="C1780">
        <v>84</v>
      </c>
      <c r="D1780">
        <v>250.19595426421037</v>
      </c>
      <c r="E1780">
        <v>-101.35004741944856</v>
      </c>
    </row>
    <row r="1781" spans="1:5" x14ac:dyDescent="0.25">
      <c r="A1781">
        <v>272</v>
      </c>
      <c r="B1781" t="s">
        <v>8</v>
      </c>
      <c r="C1781">
        <v>120</v>
      </c>
      <c r="D1781">
        <v>283.8712924229572</v>
      </c>
      <c r="E1781">
        <v>-71.99899019628819</v>
      </c>
    </row>
    <row r="1782" spans="1:5" x14ac:dyDescent="0.25">
      <c r="A1782">
        <v>272</v>
      </c>
      <c r="B1782" t="s">
        <v>8</v>
      </c>
      <c r="C1782">
        <v>240</v>
      </c>
      <c r="D1782">
        <v>323.91284549906669</v>
      </c>
      <c r="E1782">
        <v>-38.768028168985474</v>
      </c>
    </row>
    <row r="1783" spans="1:5" x14ac:dyDescent="0.25">
      <c r="A1783">
        <v>272</v>
      </c>
      <c r="B1783" t="s">
        <v>8</v>
      </c>
      <c r="C1783">
        <v>360</v>
      </c>
      <c r="D1783">
        <v>324.6363795467289</v>
      </c>
      <c r="E1783">
        <v>-21.6020590928781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94.6851631595905</v>
      </c>
      <c r="E1784">
        <v>-166.1258794702191</v>
      </c>
    </row>
    <row r="1785" spans="1:5" x14ac:dyDescent="0.25">
      <c r="A1785">
        <v>273</v>
      </c>
      <c r="B1785" t="s">
        <v>5</v>
      </c>
      <c r="C1785">
        <v>1</v>
      </c>
      <c r="D1785">
        <v>382.5630291164058</v>
      </c>
      <c r="E1785">
        <v>-170.56547592701531</v>
      </c>
    </row>
    <row r="1786" spans="1:5" x14ac:dyDescent="0.25">
      <c r="A1786">
        <v>273</v>
      </c>
      <c r="B1786" t="s">
        <v>5</v>
      </c>
      <c r="C1786">
        <v>2</v>
      </c>
      <c r="D1786">
        <v>370.78442407033413</v>
      </c>
      <c r="E1786">
        <v>-174.69193880229668</v>
      </c>
    </row>
    <row r="1787" spans="1:5" x14ac:dyDescent="0.25">
      <c r="A1787">
        <v>273</v>
      </c>
      <c r="B1787" t="s">
        <v>5</v>
      </c>
      <c r="C1787">
        <v>3</v>
      </c>
      <c r="D1787">
        <v>359.74316745090289</v>
      </c>
      <c r="E1787">
        <v>-178.37224603570678</v>
      </c>
    </row>
    <row r="1788" spans="1:5" x14ac:dyDescent="0.25">
      <c r="A1788">
        <v>273</v>
      </c>
      <c r="B1788" t="s">
        <v>5</v>
      </c>
      <c r="C1788">
        <v>4</v>
      </c>
      <c r="D1788">
        <v>349.40341660811356</v>
      </c>
      <c r="E1788">
        <v>-181.63328721683746</v>
      </c>
    </row>
    <row r="1789" spans="1:5" x14ac:dyDescent="0.25">
      <c r="A1789">
        <v>273</v>
      </c>
      <c r="B1789" t="s">
        <v>5</v>
      </c>
      <c r="C1789">
        <v>5</v>
      </c>
      <c r="D1789">
        <v>339.73093725237118</v>
      </c>
      <c r="E1789">
        <v>-184.50060993918876</v>
      </c>
    </row>
    <row r="1790" spans="1:5" x14ac:dyDescent="0.25">
      <c r="A1790">
        <v>273</v>
      </c>
      <c r="B1790" t="s">
        <v>5</v>
      </c>
      <c r="C1790">
        <v>6</v>
      </c>
      <c r="D1790">
        <v>330.69303375562436</v>
      </c>
      <c r="E1790">
        <v>-186.99848136074158</v>
      </c>
    </row>
    <row r="1791" spans="1:5" x14ac:dyDescent="0.25">
      <c r="A1791">
        <v>273</v>
      </c>
      <c r="B1791" t="s">
        <v>5</v>
      </c>
      <c r="C1791">
        <v>12</v>
      </c>
      <c r="D1791">
        <v>288.13839326433992</v>
      </c>
      <c r="E1791">
        <v>-195.43915485766141</v>
      </c>
    </row>
    <row r="1792" spans="1:5" x14ac:dyDescent="0.25">
      <c r="A1792">
        <v>273</v>
      </c>
      <c r="B1792" t="s">
        <v>5</v>
      </c>
      <c r="C1792">
        <v>18</v>
      </c>
      <c r="D1792">
        <v>262.19279290330326</v>
      </c>
      <c r="E1792">
        <v>-195.80456361990935</v>
      </c>
    </row>
    <row r="1793" spans="1:5" x14ac:dyDescent="0.25">
      <c r="A1793">
        <v>273</v>
      </c>
      <c r="B1793" t="s">
        <v>5</v>
      </c>
      <c r="C1793">
        <v>24</v>
      </c>
      <c r="D1793">
        <v>247.54281466376821</v>
      </c>
      <c r="E1793">
        <v>-190.77770938875673</v>
      </c>
    </row>
    <row r="1794" spans="1:5" x14ac:dyDescent="0.25">
      <c r="A1794">
        <v>273</v>
      </c>
      <c r="B1794" t="s">
        <v>5</v>
      </c>
      <c r="C1794">
        <v>36</v>
      </c>
      <c r="D1794">
        <v>240.68917239048901</v>
      </c>
      <c r="E1794">
        <v>-172.80022642969428</v>
      </c>
    </row>
    <row r="1795" spans="1:5" x14ac:dyDescent="0.25">
      <c r="A1795">
        <v>273</v>
      </c>
      <c r="B1795" t="s">
        <v>5</v>
      </c>
      <c r="C1795">
        <v>48</v>
      </c>
      <c r="D1795">
        <v>250.30199794268162</v>
      </c>
      <c r="E1795">
        <v>-152.16845848941591</v>
      </c>
    </row>
    <row r="1796" spans="1:5" x14ac:dyDescent="0.25">
      <c r="A1796">
        <v>273</v>
      </c>
      <c r="B1796" t="s">
        <v>5</v>
      </c>
      <c r="C1796">
        <v>60</v>
      </c>
      <c r="D1796">
        <v>266.75477663648746</v>
      </c>
      <c r="E1796">
        <v>-133.67149987622921</v>
      </c>
    </row>
    <row r="1797" spans="1:5" x14ac:dyDescent="0.25">
      <c r="A1797">
        <v>273</v>
      </c>
      <c r="B1797" t="s">
        <v>5</v>
      </c>
      <c r="C1797">
        <v>84</v>
      </c>
      <c r="D1797">
        <v>302.70709314357424</v>
      </c>
      <c r="E1797">
        <v>-108.22093873310224</v>
      </c>
    </row>
    <row r="1798" spans="1:5" x14ac:dyDescent="0.25">
      <c r="A1798">
        <v>273</v>
      </c>
      <c r="B1798" t="s">
        <v>5</v>
      </c>
      <c r="C1798">
        <v>120</v>
      </c>
      <c r="D1798">
        <v>345.58225110834798</v>
      </c>
      <c r="E1798">
        <v>-92.970301959699256</v>
      </c>
    </row>
    <row r="1799" spans="1:5" x14ac:dyDescent="0.25">
      <c r="A1799">
        <v>273</v>
      </c>
      <c r="B1799" t="s">
        <v>5</v>
      </c>
      <c r="C1799">
        <v>180</v>
      </c>
      <c r="D1799">
        <v>390.31182712635268</v>
      </c>
      <c r="E1799">
        <v>-87.477241420018046</v>
      </c>
    </row>
    <row r="1800" spans="1:5" x14ac:dyDescent="0.25">
      <c r="A1800">
        <v>273</v>
      </c>
      <c r="B1800" t="s">
        <v>5</v>
      </c>
      <c r="C1800">
        <v>240</v>
      </c>
      <c r="D1800">
        <v>421.18145739309546</v>
      </c>
      <c r="E1800">
        <v>-79.13701078740614</v>
      </c>
    </row>
    <row r="1801" spans="1:5" x14ac:dyDescent="0.25">
      <c r="A1801">
        <v>273</v>
      </c>
      <c r="B1801" t="s">
        <v>5</v>
      </c>
      <c r="C1801">
        <v>360</v>
      </c>
      <c r="D1801">
        <v>467.87725403374526</v>
      </c>
      <c r="E1801">
        <v>-49.159714257456798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374.40166440630765</v>
      </c>
      <c r="E1802">
        <v>-194.10889629726125</v>
      </c>
    </row>
    <row r="1803" spans="1:5" x14ac:dyDescent="0.25">
      <c r="A1803">
        <v>273</v>
      </c>
      <c r="B1803" t="s">
        <v>6</v>
      </c>
      <c r="C1803">
        <v>1</v>
      </c>
      <c r="D1803">
        <v>364.33039444281718</v>
      </c>
      <c r="E1803">
        <v>-194.93341853363205</v>
      </c>
    </row>
    <row r="1804" spans="1:5" x14ac:dyDescent="0.25">
      <c r="A1804">
        <v>273</v>
      </c>
      <c r="B1804" t="s">
        <v>6</v>
      </c>
      <c r="C1804">
        <v>3</v>
      </c>
      <c r="D1804">
        <v>345.26483472290164</v>
      </c>
      <c r="E1804">
        <v>-196.08344629990941</v>
      </c>
    </row>
    <row r="1805" spans="1:5" x14ac:dyDescent="0.25">
      <c r="A1805">
        <v>273</v>
      </c>
      <c r="B1805" t="s">
        <v>6</v>
      </c>
      <c r="C1805">
        <v>6</v>
      </c>
      <c r="D1805">
        <v>320.74948835461566</v>
      </c>
      <c r="E1805">
        <v>-196.56821200657669</v>
      </c>
    </row>
    <row r="1806" spans="1:5" x14ac:dyDescent="0.25">
      <c r="A1806">
        <v>273</v>
      </c>
      <c r="B1806" t="s">
        <v>6</v>
      </c>
      <c r="C1806">
        <v>12</v>
      </c>
      <c r="D1806">
        <v>284.10941567195044</v>
      </c>
      <c r="E1806">
        <v>-194.01633432270165</v>
      </c>
    </row>
    <row r="1807" spans="1:5" x14ac:dyDescent="0.25">
      <c r="A1807">
        <v>273</v>
      </c>
      <c r="B1807" t="s">
        <v>6</v>
      </c>
      <c r="C1807">
        <v>24</v>
      </c>
      <c r="D1807">
        <v>246.82675806976184</v>
      </c>
      <c r="E1807">
        <v>-180.75208024152624</v>
      </c>
    </row>
    <row r="1808" spans="1:5" x14ac:dyDescent="0.25">
      <c r="A1808">
        <v>273</v>
      </c>
      <c r="B1808" t="s">
        <v>6</v>
      </c>
      <c r="C1808">
        <v>36</v>
      </c>
      <c r="D1808">
        <v>238.39560187430521</v>
      </c>
      <c r="E1808">
        <v>-162.67913338738515</v>
      </c>
    </row>
    <row r="1809" spans="1:5" x14ac:dyDescent="0.25">
      <c r="A1809">
        <v>273</v>
      </c>
      <c r="B1809" t="s">
        <v>6</v>
      </c>
      <c r="C1809">
        <v>60</v>
      </c>
      <c r="D1809">
        <v>258.40176669312774</v>
      </c>
      <c r="E1809">
        <v>-127.61917935537011</v>
      </c>
    </row>
    <row r="1810" spans="1:5" x14ac:dyDescent="0.25">
      <c r="A1810">
        <v>273</v>
      </c>
      <c r="B1810" t="s">
        <v>6</v>
      </c>
      <c r="C1810">
        <v>84</v>
      </c>
      <c r="D1810">
        <v>289.99428829987272</v>
      </c>
      <c r="E1810">
        <v>-101.57851375191765</v>
      </c>
    </row>
    <row r="1811" spans="1:5" x14ac:dyDescent="0.25">
      <c r="A1811">
        <v>273</v>
      </c>
      <c r="B1811" t="s">
        <v>6</v>
      </c>
      <c r="C1811">
        <v>120</v>
      </c>
      <c r="D1811">
        <v>329.3317064745051</v>
      </c>
      <c r="E1811">
        <v>-78.348102631976417</v>
      </c>
    </row>
    <row r="1812" spans="1:5" x14ac:dyDescent="0.25">
      <c r="A1812">
        <v>273</v>
      </c>
      <c r="B1812" t="s">
        <v>6</v>
      </c>
      <c r="C1812">
        <v>240</v>
      </c>
      <c r="D1812">
        <v>380.91358473933332</v>
      </c>
      <c r="E1812">
        <v>-50.514068310025664</v>
      </c>
    </row>
    <row r="1813" spans="1:5" x14ac:dyDescent="0.25">
      <c r="A1813">
        <v>273</v>
      </c>
      <c r="B1813" t="s">
        <v>6</v>
      </c>
      <c r="C1813">
        <v>360</v>
      </c>
      <c r="D1813">
        <v>389.15280708337781</v>
      </c>
      <c r="E1813">
        <v>-33.893316422475003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357.94615204765455</v>
      </c>
      <c r="E1814">
        <v>-194.10764673252305</v>
      </c>
    </row>
    <row r="1815" spans="1:5" x14ac:dyDescent="0.25">
      <c r="A1815">
        <v>273</v>
      </c>
      <c r="B1815" t="s">
        <v>7</v>
      </c>
      <c r="C1815">
        <v>1</v>
      </c>
      <c r="D1815">
        <v>348.40260408383119</v>
      </c>
      <c r="E1815">
        <v>-194.93156497893176</v>
      </c>
    </row>
    <row r="1816" spans="1:5" x14ac:dyDescent="0.25">
      <c r="A1816">
        <v>273</v>
      </c>
      <c r="B1816" t="s">
        <v>7</v>
      </c>
      <c r="C1816">
        <v>3</v>
      </c>
      <c r="D1816">
        <v>330.2366447947735</v>
      </c>
      <c r="E1816">
        <v>-196.08048000312698</v>
      </c>
    </row>
    <row r="1817" spans="1:5" x14ac:dyDescent="0.25">
      <c r="A1817">
        <v>273</v>
      </c>
      <c r="B1817" t="s">
        <v>7</v>
      </c>
      <c r="C1817">
        <v>6</v>
      </c>
      <c r="D1817">
        <v>306.63191626498525</v>
      </c>
      <c r="E1817">
        <v>-196.56388707183757</v>
      </c>
    </row>
    <row r="1818" spans="1:5" x14ac:dyDescent="0.25">
      <c r="A1818">
        <v>273</v>
      </c>
      <c r="B1818" t="s">
        <v>7</v>
      </c>
      <c r="C1818">
        <v>12</v>
      </c>
      <c r="D1818">
        <v>270.50789727854414</v>
      </c>
      <c r="E1818">
        <v>-194.01020481422205</v>
      </c>
    </row>
    <row r="1819" spans="1:5" x14ac:dyDescent="0.25">
      <c r="A1819">
        <v>273</v>
      </c>
      <c r="B1819" t="s">
        <v>7</v>
      </c>
      <c r="C1819">
        <v>24</v>
      </c>
      <c r="D1819">
        <v>231.00985211943691</v>
      </c>
      <c r="E1819">
        <v>-181.02497490181921</v>
      </c>
    </row>
    <row r="1820" spans="1:5" x14ac:dyDescent="0.25">
      <c r="A1820">
        <v>273</v>
      </c>
      <c r="B1820" t="s">
        <v>7</v>
      </c>
      <c r="C1820">
        <v>36</v>
      </c>
      <c r="D1820">
        <v>217.56668822068141</v>
      </c>
      <c r="E1820">
        <v>-163.03776427356601</v>
      </c>
    </row>
    <row r="1821" spans="1:5" x14ac:dyDescent="0.25">
      <c r="A1821">
        <v>273</v>
      </c>
      <c r="B1821" t="s">
        <v>7</v>
      </c>
      <c r="C1821">
        <v>60</v>
      </c>
      <c r="D1821">
        <v>225.38867240728857</v>
      </c>
      <c r="E1821">
        <v>-127.90605371300244</v>
      </c>
    </row>
    <row r="1822" spans="1:5" x14ac:dyDescent="0.25">
      <c r="A1822">
        <v>273</v>
      </c>
      <c r="B1822" t="s">
        <v>7</v>
      </c>
      <c r="C1822">
        <v>84</v>
      </c>
      <c r="D1822">
        <v>246.2326040648185</v>
      </c>
      <c r="E1822">
        <v>-101.70887495513266</v>
      </c>
    </row>
    <row r="1823" spans="1:5" x14ac:dyDescent="0.25">
      <c r="A1823">
        <v>273</v>
      </c>
      <c r="B1823" t="s">
        <v>7</v>
      </c>
      <c r="C1823">
        <v>120</v>
      </c>
      <c r="D1823">
        <v>273.78107273924786</v>
      </c>
      <c r="E1823">
        <v>-78.100128616518276</v>
      </c>
    </row>
    <row r="1824" spans="1:5" x14ac:dyDescent="0.25">
      <c r="A1824">
        <v>273</v>
      </c>
      <c r="B1824" t="s">
        <v>7</v>
      </c>
      <c r="C1824">
        <v>240</v>
      </c>
      <c r="D1824">
        <v>308.43457931147339</v>
      </c>
      <c r="E1824">
        <v>-49.183328350474142</v>
      </c>
    </row>
    <row r="1825" spans="1:5" x14ac:dyDescent="0.25">
      <c r="A1825">
        <v>273</v>
      </c>
      <c r="B1825" t="s">
        <v>7</v>
      </c>
      <c r="C1825">
        <v>360</v>
      </c>
      <c r="D1825">
        <v>310.61747144166225</v>
      </c>
      <c r="E1825">
        <v>-30.664160184284242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357.10057842494103</v>
      </c>
      <c r="E1826">
        <v>-194.10770719706295</v>
      </c>
    </row>
    <row r="1827" spans="1:5" x14ac:dyDescent="0.25">
      <c r="A1827">
        <v>273</v>
      </c>
      <c r="B1827" t="s">
        <v>8</v>
      </c>
      <c r="C1827">
        <v>1</v>
      </c>
      <c r="D1827">
        <v>347.84248815406801</v>
      </c>
      <c r="E1827">
        <v>-194.93159904210495</v>
      </c>
    </row>
    <row r="1828" spans="1:5" x14ac:dyDescent="0.25">
      <c r="A1828">
        <v>273</v>
      </c>
      <c r="B1828" t="s">
        <v>8</v>
      </c>
      <c r="C1828">
        <v>3</v>
      </c>
      <c r="D1828">
        <v>330.21543379896656</v>
      </c>
      <c r="E1828">
        <v>-196.08046836281298</v>
      </c>
    </row>
    <row r="1829" spans="1:5" x14ac:dyDescent="0.25">
      <c r="A1829">
        <v>273</v>
      </c>
      <c r="B1829" t="s">
        <v>8</v>
      </c>
      <c r="C1829">
        <v>6</v>
      </c>
      <c r="D1829">
        <v>307.3016815160754</v>
      </c>
      <c r="E1829">
        <v>-196.56382640246815</v>
      </c>
    </row>
    <row r="1830" spans="1:5" x14ac:dyDescent="0.25">
      <c r="A1830">
        <v>273</v>
      </c>
      <c r="B1830" t="s">
        <v>8</v>
      </c>
      <c r="C1830">
        <v>12</v>
      </c>
      <c r="D1830">
        <v>272.21357570057222</v>
      </c>
      <c r="E1830">
        <v>-194.01009933680896</v>
      </c>
    </row>
    <row r="1831" spans="1:5" x14ac:dyDescent="0.25">
      <c r="A1831">
        <v>273</v>
      </c>
      <c r="B1831" t="s">
        <v>8</v>
      </c>
      <c r="C1831">
        <v>24</v>
      </c>
      <c r="D1831">
        <v>233.83772959582814</v>
      </c>
      <c r="E1831">
        <v>-181.0143674291343</v>
      </c>
    </row>
    <row r="1832" spans="1:5" x14ac:dyDescent="0.25">
      <c r="A1832">
        <v>273</v>
      </c>
      <c r="B1832" t="s">
        <v>8</v>
      </c>
      <c r="C1832">
        <v>36</v>
      </c>
      <c r="D1832">
        <v>220.83736580027136</v>
      </c>
      <c r="E1832">
        <v>-163.03097697650051</v>
      </c>
    </row>
    <row r="1833" spans="1:5" x14ac:dyDescent="0.25">
      <c r="A1833">
        <v>273</v>
      </c>
      <c r="B1833" t="s">
        <v>8</v>
      </c>
      <c r="C1833">
        <v>60</v>
      </c>
      <c r="D1833">
        <v>228.85371411321111</v>
      </c>
      <c r="E1833">
        <v>-127.92060872300524</v>
      </c>
    </row>
    <row r="1834" spans="1:5" x14ac:dyDescent="0.25">
      <c r="A1834">
        <v>273</v>
      </c>
      <c r="B1834" t="s">
        <v>8</v>
      </c>
      <c r="C1834">
        <v>84</v>
      </c>
      <c r="D1834">
        <v>249.80302621012197</v>
      </c>
      <c r="E1834">
        <v>-101.74297547353696</v>
      </c>
    </row>
    <row r="1835" spans="1:5" x14ac:dyDescent="0.25">
      <c r="A1835">
        <v>273</v>
      </c>
      <c r="B1835" t="s">
        <v>8</v>
      </c>
      <c r="C1835">
        <v>120</v>
      </c>
      <c r="D1835">
        <v>277.71690778055512</v>
      </c>
      <c r="E1835">
        <v>-78.153374838690226</v>
      </c>
    </row>
    <row r="1836" spans="1:5" x14ac:dyDescent="0.25">
      <c r="A1836">
        <v>273</v>
      </c>
      <c r="B1836" t="s">
        <v>8</v>
      </c>
      <c r="C1836">
        <v>240</v>
      </c>
      <c r="D1836">
        <v>313.38935735428242</v>
      </c>
      <c r="E1836">
        <v>-49.291516313769712</v>
      </c>
    </row>
    <row r="1837" spans="1:5" x14ac:dyDescent="0.25">
      <c r="A1837">
        <v>273</v>
      </c>
      <c r="B1837" t="s">
        <v>8</v>
      </c>
      <c r="C1837">
        <v>360</v>
      </c>
      <c r="D1837">
        <v>315.36202196707262</v>
      </c>
      <c r="E1837">
        <v>-30.876416672534422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332.10069739443605</v>
      </c>
      <c r="E1838">
        <v>-228.71034523537358</v>
      </c>
    </row>
    <row r="1839" spans="1:5" x14ac:dyDescent="0.25">
      <c r="A1839">
        <v>274</v>
      </c>
      <c r="B1839" t="s">
        <v>5</v>
      </c>
      <c r="C1839">
        <v>1</v>
      </c>
      <c r="D1839">
        <v>324.7628318449992</v>
      </c>
      <c r="E1839">
        <v>-228.36567319842197</v>
      </c>
    </row>
    <row r="1840" spans="1:5" x14ac:dyDescent="0.25">
      <c r="A1840">
        <v>274</v>
      </c>
      <c r="B1840" t="s">
        <v>5</v>
      </c>
      <c r="C1840">
        <v>2</v>
      </c>
      <c r="D1840">
        <v>317.66949042693756</v>
      </c>
      <c r="E1840">
        <v>-227.80687244569324</v>
      </c>
    </row>
    <row r="1841" spans="1:5" x14ac:dyDescent="0.25">
      <c r="A1841">
        <v>274</v>
      </c>
      <c r="B1841" t="s">
        <v>5</v>
      </c>
      <c r="C1841">
        <v>3</v>
      </c>
      <c r="D1841">
        <v>311.05845248621944</v>
      </c>
      <c r="E1841">
        <v>-227.0569610003902</v>
      </c>
    </row>
    <row r="1842" spans="1:5" x14ac:dyDescent="0.25">
      <c r="A1842">
        <v>274</v>
      </c>
      <c r="B1842" t="s">
        <v>5</v>
      </c>
      <c r="C1842">
        <v>4</v>
      </c>
      <c r="D1842">
        <v>304.90680710417718</v>
      </c>
      <c r="E1842">
        <v>-226.12989672077387</v>
      </c>
    </row>
    <row r="1843" spans="1:5" x14ac:dyDescent="0.25">
      <c r="A1843">
        <v>274</v>
      </c>
      <c r="B1843" t="s">
        <v>5</v>
      </c>
      <c r="C1843">
        <v>5</v>
      </c>
      <c r="D1843">
        <v>299.19264658810187</v>
      </c>
      <c r="E1843">
        <v>-225.03890060345807</v>
      </c>
    </row>
    <row r="1844" spans="1:5" x14ac:dyDescent="0.25">
      <c r="A1844">
        <v>274</v>
      </c>
      <c r="B1844" t="s">
        <v>5</v>
      </c>
      <c r="C1844">
        <v>6</v>
      </c>
      <c r="D1844">
        <v>293.89502373753544</v>
      </c>
      <c r="E1844">
        <v>-223.7964913788305</v>
      </c>
    </row>
    <row r="1845" spans="1:5" x14ac:dyDescent="0.25">
      <c r="A1845">
        <v>274</v>
      </c>
      <c r="B1845" t="s">
        <v>5</v>
      </c>
      <c r="C1845">
        <v>12</v>
      </c>
      <c r="D1845">
        <v>269.79459740247057</v>
      </c>
      <c r="E1845">
        <v>-213.78295071953082</v>
      </c>
    </row>
    <row r="1846" spans="1:5" x14ac:dyDescent="0.25">
      <c r="A1846">
        <v>274</v>
      </c>
      <c r="B1846" t="s">
        <v>5</v>
      </c>
      <c r="C1846">
        <v>18</v>
      </c>
      <c r="D1846">
        <v>256.60795786038324</v>
      </c>
      <c r="E1846">
        <v>-201.38939866282936</v>
      </c>
    </row>
    <row r="1847" spans="1:5" x14ac:dyDescent="0.25">
      <c r="A1847">
        <v>274</v>
      </c>
      <c r="B1847" t="s">
        <v>5</v>
      </c>
      <c r="C1847">
        <v>24</v>
      </c>
      <c r="D1847">
        <v>250.9816790181988</v>
      </c>
      <c r="E1847">
        <v>-187.33884503432614</v>
      </c>
    </row>
    <row r="1848" spans="1:5" x14ac:dyDescent="0.25">
      <c r="A1848">
        <v>274</v>
      </c>
      <c r="B1848" t="s">
        <v>5</v>
      </c>
      <c r="C1848">
        <v>36</v>
      </c>
      <c r="D1848">
        <v>254.74210234686822</v>
      </c>
      <c r="E1848">
        <v>-158.74729647331506</v>
      </c>
    </row>
    <row r="1849" spans="1:5" x14ac:dyDescent="0.25">
      <c r="A1849">
        <v>274</v>
      </c>
      <c r="B1849" t="s">
        <v>5</v>
      </c>
      <c r="C1849">
        <v>48</v>
      </c>
      <c r="D1849">
        <v>269.51494424456183</v>
      </c>
      <c r="E1849">
        <v>-132.95551218753567</v>
      </c>
    </row>
    <row r="1850" spans="1:5" x14ac:dyDescent="0.25">
      <c r="A1850">
        <v>274</v>
      </c>
      <c r="B1850" t="s">
        <v>5</v>
      </c>
      <c r="C1850">
        <v>60</v>
      </c>
      <c r="D1850">
        <v>288.74327395819728</v>
      </c>
      <c r="E1850">
        <v>-111.68300255451936</v>
      </c>
    </row>
    <row r="1851" spans="1:5" x14ac:dyDescent="0.25">
      <c r="A1851">
        <v>274</v>
      </c>
      <c r="B1851" t="s">
        <v>5</v>
      </c>
      <c r="C1851">
        <v>84</v>
      </c>
      <c r="D1851">
        <v>328.25954263603143</v>
      </c>
      <c r="E1851">
        <v>-82.668489240645059</v>
      </c>
    </row>
    <row r="1852" spans="1:5" x14ac:dyDescent="0.25">
      <c r="A1852">
        <v>274</v>
      </c>
      <c r="B1852" t="s">
        <v>5</v>
      </c>
      <c r="C1852">
        <v>120</v>
      </c>
      <c r="D1852">
        <v>376.12290122235873</v>
      </c>
      <c r="E1852">
        <v>-62.429651845688497</v>
      </c>
    </row>
    <row r="1853" spans="1:5" x14ac:dyDescent="0.25">
      <c r="A1853">
        <v>274</v>
      </c>
      <c r="B1853" t="s">
        <v>5</v>
      </c>
      <c r="C1853">
        <v>180</v>
      </c>
      <c r="D1853">
        <v>426.33999095041634</v>
      </c>
      <c r="E1853">
        <v>-51.449077595954392</v>
      </c>
    </row>
    <row r="1854" spans="1:5" x14ac:dyDescent="0.25">
      <c r="A1854">
        <v>274</v>
      </c>
      <c r="B1854" t="s">
        <v>5</v>
      </c>
      <c r="C1854">
        <v>240</v>
      </c>
      <c r="D1854">
        <v>456.62644410865698</v>
      </c>
      <c r="E1854">
        <v>-43.692024071844621</v>
      </c>
    </row>
    <row r="1855" spans="1:5" x14ac:dyDescent="0.25">
      <c r="A1855">
        <v>274</v>
      </c>
      <c r="B1855" t="s">
        <v>5</v>
      </c>
      <c r="C1855">
        <v>360</v>
      </c>
      <c r="D1855">
        <v>492.72379251330455</v>
      </c>
      <c r="E1855">
        <v>-24.313175777897488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308.94625986768074</v>
      </c>
      <c r="E1856">
        <v>-259.56430083588816</v>
      </c>
    </row>
    <row r="1857" spans="1:5" x14ac:dyDescent="0.25">
      <c r="A1857">
        <v>274</v>
      </c>
      <c r="B1857" t="s">
        <v>6</v>
      </c>
      <c r="C1857">
        <v>1</v>
      </c>
      <c r="D1857">
        <v>304.36598121146818</v>
      </c>
      <c r="E1857">
        <v>-254.89783176498099</v>
      </c>
    </row>
    <row r="1858" spans="1:5" x14ac:dyDescent="0.25">
      <c r="A1858">
        <v>274</v>
      </c>
      <c r="B1858" t="s">
        <v>6</v>
      </c>
      <c r="C1858">
        <v>3</v>
      </c>
      <c r="D1858">
        <v>295.84426224576151</v>
      </c>
      <c r="E1858">
        <v>-245.50401877704951</v>
      </c>
    </row>
    <row r="1859" spans="1:5" x14ac:dyDescent="0.25">
      <c r="A1859">
        <v>274</v>
      </c>
      <c r="B1859" t="s">
        <v>6</v>
      </c>
      <c r="C1859">
        <v>6</v>
      </c>
      <c r="D1859">
        <v>285.26523792469493</v>
      </c>
      <c r="E1859">
        <v>-232.05246243649745</v>
      </c>
    </row>
    <row r="1860" spans="1:5" x14ac:dyDescent="0.25">
      <c r="A1860">
        <v>274</v>
      </c>
      <c r="B1860" t="s">
        <v>6</v>
      </c>
      <c r="C1860">
        <v>12</v>
      </c>
      <c r="D1860">
        <v>270.80922717726224</v>
      </c>
      <c r="E1860">
        <v>-207.31652281738982</v>
      </c>
    </row>
    <row r="1861" spans="1:5" x14ac:dyDescent="0.25">
      <c r="A1861">
        <v>274</v>
      </c>
      <c r="B1861" t="s">
        <v>6</v>
      </c>
      <c r="C1861">
        <v>24</v>
      </c>
      <c r="D1861">
        <v>261.07821409070311</v>
      </c>
      <c r="E1861">
        <v>-166.500624220585</v>
      </c>
    </row>
    <row r="1862" spans="1:5" x14ac:dyDescent="0.25">
      <c r="A1862">
        <v>274</v>
      </c>
      <c r="B1862" t="s">
        <v>6</v>
      </c>
      <c r="C1862">
        <v>36</v>
      </c>
      <c r="D1862">
        <v>266.98144245053112</v>
      </c>
      <c r="E1862">
        <v>-134.09329281115927</v>
      </c>
    </row>
    <row r="1863" spans="1:5" x14ac:dyDescent="0.25">
      <c r="A1863">
        <v>274</v>
      </c>
      <c r="B1863" t="s">
        <v>6</v>
      </c>
      <c r="C1863">
        <v>60</v>
      </c>
      <c r="D1863">
        <v>297.61723626284709</v>
      </c>
      <c r="E1863">
        <v>-88.403709785650761</v>
      </c>
    </row>
    <row r="1864" spans="1:5" x14ac:dyDescent="0.25">
      <c r="A1864">
        <v>274</v>
      </c>
      <c r="B1864" t="s">
        <v>6</v>
      </c>
      <c r="C1864">
        <v>84</v>
      </c>
      <c r="D1864">
        <v>331.67978336477353</v>
      </c>
      <c r="E1864">
        <v>-59.893018687016827</v>
      </c>
    </row>
    <row r="1865" spans="1:5" x14ac:dyDescent="0.25">
      <c r="A1865">
        <v>274</v>
      </c>
      <c r="B1865" t="s">
        <v>6</v>
      </c>
      <c r="C1865">
        <v>120</v>
      </c>
      <c r="D1865">
        <v>372.29002557537575</v>
      </c>
      <c r="E1865">
        <v>-35.389783531105735</v>
      </c>
    </row>
    <row r="1866" spans="1:5" x14ac:dyDescent="0.25">
      <c r="A1866">
        <v>274</v>
      </c>
      <c r="B1866" t="s">
        <v>6</v>
      </c>
      <c r="C1866">
        <v>240</v>
      </c>
      <c r="D1866">
        <v>424.72699505910964</v>
      </c>
      <c r="E1866">
        <v>-6.7006579902493399</v>
      </c>
    </row>
    <row r="1867" spans="1:5" x14ac:dyDescent="0.25">
      <c r="A1867">
        <v>274</v>
      </c>
      <c r="B1867" t="s">
        <v>6</v>
      </c>
      <c r="C1867">
        <v>360</v>
      </c>
      <c r="D1867">
        <v>427.57510247322756</v>
      </c>
      <c r="E1867">
        <v>4.5289789673747665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92.48950415955113</v>
      </c>
      <c r="E1868">
        <v>-259.56429462062647</v>
      </c>
    </row>
    <row r="1869" spans="1:5" x14ac:dyDescent="0.25">
      <c r="A1869">
        <v>274</v>
      </c>
      <c r="B1869" t="s">
        <v>7</v>
      </c>
      <c r="C1869">
        <v>1</v>
      </c>
      <c r="D1869">
        <v>288.43620567385881</v>
      </c>
      <c r="E1869">
        <v>-254.89796338890412</v>
      </c>
    </row>
    <row r="1870" spans="1:5" x14ac:dyDescent="0.25">
      <c r="A1870">
        <v>274</v>
      </c>
      <c r="B1870" t="s">
        <v>7</v>
      </c>
      <c r="C1870">
        <v>3</v>
      </c>
      <c r="D1870">
        <v>280.8127290444948</v>
      </c>
      <c r="E1870">
        <v>-245.50439575340565</v>
      </c>
    </row>
    <row r="1871" spans="1:5" x14ac:dyDescent="0.25">
      <c r="A1871">
        <v>274</v>
      </c>
      <c r="B1871" t="s">
        <v>7</v>
      </c>
      <c r="C1871">
        <v>6</v>
      </c>
      <c r="D1871">
        <v>271.14268454367431</v>
      </c>
      <c r="E1871">
        <v>-232.05311879314849</v>
      </c>
    </row>
    <row r="1872" spans="1:5" x14ac:dyDescent="0.25">
      <c r="A1872">
        <v>274</v>
      </c>
      <c r="B1872" t="s">
        <v>7</v>
      </c>
      <c r="C1872">
        <v>12</v>
      </c>
      <c r="D1872">
        <v>257.20061477440402</v>
      </c>
      <c r="E1872">
        <v>-207.31748731836217</v>
      </c>
    </row>
    <row r="1873" spans="1:5" x14ac:dyDescent="0.25">
      <c r="A1873">
        <v>274</v>
      </c>
      <c r="B1873" t="s">
        <v>7</v>
      </c>
      <c r="C1873">
        <v>24</v>
      </c>
      <c r="D1873">
        <v>245.30289696627491</v>
      </c>
      <c r="E1873">
        <v>-166.73193005498123</v>
      </c>
    </row>
    <row r="1874" spans="1:5" x14ac:dyDescent="0.25">
      <c r="A1874">
        <v>274</v>
      </c>
      <c r="B1874" t="s">
        <v>7</v>
      </c>
      <c r="C1874">
        <v>36</v>
      </c>
      <c r="D1874">
        <v>246.27261461343207</v>
      </c>
      <c r="E1874">
        <v>-134.33183788081536</v>
      </c>
    </row>
    <row r="1875" spans="1:5" x14ac:dyDescent="0.25">
      <c r="A1875">
        <v>274</v>
      </c>
      <c r="B1875" t="s">
        <v>7</v>
      </c>
      <c r="C1875">
        <v>60</v>
      </c>
      <c r="D1875">
        <v>264.87233817726423</v>
      </c>
      <c r="E1875">
        <v>-88.422387943026777</v>
      </c>
    </row>
    <row r="1876" spans="1:5" x14ac:dyDescent="0.25">
      <c r="A1876">
        <v>274</v>
      </c>
      <c r="B1876" t="s">
        <v>7</v>
      </c>
      <c r="C1876">
        <v>84</v>
      </c>
      <c r="D1876">
        <v>288.33902806965165</v>
      </c>
      <c r="E1876">
        <v>-59.602450950299485</v>
      </c>
    </row>
    <row r="1877" spans="1:5" x14ac:dyDescent="0.25">
      <c r="A1877">
        <v>274</v>
      </c>
      <c r="B1877" t="s">
        <v>7</v>
      </c>
      <c r="C1877">
        <v>120</v>
      </c>
      <c r="D1877">
        <v>317.35586451990082</v>
      </c>
      <c r="E1877">
        <v>-34.525336835865353</v>
      </c>
    </row>
    <row r="1878" spans="1:5" x14ac:dyDescent="0.25">
      <c r="A1878">
        <v>274</v>
      </c>
      <c r="B1878" t="s">
        <v>7</v>
      </c>
      <c r="C1878">
        <v>240</v>
      </c>
      <c r="D1878">
        <v>353.27788790483902</v>
      </c>
      <c r="E1878">
        <v>-4.340019757108557</v>
      </c>
    </row>
    <row r="1879" spans="1:5" x14ac:dyDescent="0.25">
      <c r="A1879">
        <v>274</v>
      </c>
      <c r="B1879" t="s">
        <v>7</v>
      </c>
      <c r="C1879">
        <v>360</v>
      </c>
      <c r="D1879">
        <v>349.44206119756802</v>
      </c>
      <c r="E1879">
        <v>8.1604295716215116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91.64437578973832</v>
      </c>
      <c r="E1880">
        <v>-259.56390983226567</v>
      </c>
    </row>
    <row r="1881" spans="1:5" x14ac:dyDescent="0.25">
      <c r="A1881">
        <v>274</v>
      </c>
      <c r="B1881" t="s">
        <v>8</v>
      </c>
      <c r="C1881">
        <v>1</v>
      </c>
      <c r="D1881">
        <v>287.87636813081866</v>
      </c>
      <c r="E1881">
        <v>-254.89771906535427</v>
      </c>
    </row>
    <row r="1882" spans="1:5" x14ac:dyDescent="0.25">
      <c r="A1882">
        <v>274</v>
      </c>
      <c r="B1882" t="s">
        <v>8</v>
      </c>
      <c r="C1882">
        <v>3</v>
      </c>
      <c r="D1882">
        <v>280.79148777061351</v>
      </c>
      <c r="E1882">
        <v>-245.50441439116602</v>
      </c>
    </row>
    <row r="1883" spans="1:5" x14ac:dyDescent="0.25">
      <c r="A1883">
        <v>274</v>
      </c>
      <c r="B1883" t="s">
        <v>8</v>
      </c>
      <c r="C1883">
        <v>6</v>
      </c>
      <c r="D1883">
        <v>271.81203947937723</v>
      </c>
      <c r="E1883">
        <v>-232.05346843916629</v>
      </c>
    </row>
    <row r="1884" spans="1:5" x14ac:dyDescent="0.25">
      <c r="A1884">
        <v>274</v>
      </c>
      <c r="B1884" t="s">
        <v>8</v>
      </c>
      <c r="C1884">
        <v>12</v>
      </c>
      <c r="D1884">
        <v>258.90536673531852</v>
      </c>
      <c r="E1884">
        <v>-207.31830830206263</v>
      </c>
    </row>
    <row r="1885" spans="1:5" x14ac:dyDescent="0.25">
      <c r="A1885">
        <v>274</v>
      </c>
      <c r="B1885" t="s">
        <v>8</v>
      </c>
      <c r="C1885">
        <v>24</v>
      </c>
      <c r="D1885">
        <v>248.12344949943034</v>
      </c>
      <c r="E1885">
        <v>-166.7286475255321</v>
      </c>
    </row>
    <row r="1886" spans="1:5" x14ac:dyDescent="0.25">
      <c r="A1886">
        <v>274</v>
      </c>
      <c r="B1886" t="s">
        <v>8</v>
      </c>
      <c r="C1886">
        <v>36</v>
      </c>
      <c r="D1886">
        <v>249.53075903846951</v>
      </c>
      <c r="E1886">
        <v>-134.33758373830238</v>
      </c>
    </row>
    <row r="1887" spans="1:5" x14ac:dyDescent="0.25">
      <c r="A1887">
        <v>274</v>
      </c>
      <c r="B1887" t="s">
        <v>8</v>
      </c>
      <c r="C1887">
        <v>60</v>
      </c>
      <c r="D1887">
        <v>268.32212624762815</v>
      </c>
      <c r="E1887">
        <v>-88.452196588588237</v>
      </c>
    </row>
    <row r="1888" spans="1:5" x14ac:dyDescent="0.25">
      <c r="A1888">
        <v>274</v>
      </c>
      <c r="B1888" t="s">
        <v>8</v>
      </c>
      <c r="C1888">
        <v>84</v>
      </c>
      <c r="D1888">
        <v>291.89412009278885</v>
      </c>
      <c r="E1888">
        <v>-59.651881590870069</v>
      </c>
    </row>
    <row r="1889" spans="1:5" x14ac:dyDescent="0.25">
      <c r="A1889">
        <v>274</v>
      </c>
      <c r="B1889" t="s">
        <v>8</v>
      </c>
      <c r="C1889">
        <v>120</v>
      </c>
      <c r="D1889">
        <v>321.27003912447952</v>
      </c>
      <c r="E1889">
        <v>-34.600243494765856</v>
      </c>
    </row>
    <row r="1890" spans="1:5" x14ac:dyDescent="0.25">
      <c r="A1890">
        <v>274</v>
      </c>
      <c r="B1890" t="s">
        <v>8</v>
      </c>
      <c r="C1890">
        <v>240</v>
      </c>
      <c r="D1890">
        <v>358.18405585339099</v>
      </c>
      <c r="E1890">
        <v>-4.4968178146611439</v>
      </c>
    </row>
    <row r="1891" spans="1:5" x14ac:dyDescent="0.25">
      <c r="A1891">
        <v>274</v>
      </c>
      <c r="B1891" t="s">
        <v>8</v>
      </c>
      <c r="C1891">
        <v>360</v>
      </c>
      <c r="D1891">
        <v>354.20404654470497</v>
      </c>
      <c r="E1891">
        <v>7.9656079050979125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87.30632665662432</v>
      </c>
      <c r="E1892">
        <v>-273.50471597318534</v>
      </c>
    </row>
    <row r="1893" spans="1:5" x14ac:dyDescent="0.25">
      <c r="A1893">
        <v>275</v>
      </c>
      <c r="B1893" t="s">
        <v>5</v>
      </c>
      <c r="C1893">
        <v>1</v>
      </c>
      <c r="D1893">
        <v>284.51044490562134</v>
      </c>
      <c r="E1893">
        <v>-268.61806013779977</v>
      </c>
    </row>
    <row r="1894" spans="1:5" x14ac:dyDescent="0.25">
      <c r="A1894">
        <v>275</v>
      </c>
      <c r="B1894" t="s">
        <v>5</v>
      </c>
      <c r="C1894">
        <v>2</v>
      </c>
      <c r="D1894">
        <v>281.89236400923494</v>
      </c>
      <c r="E1894">
        <v>-263.58399886339583</v>
      </c>
    </row>
    <row r="1895" spans="1:5" x14ac:dyDescent="0.25">
      <c r="A1895">
        <v>275</v>
      </c>
      <c r="B1895" t="s">
        <v>5</v>
      </c>
      <c r="C1895">
        <v>3</v>
      </c>
      <c r="D1895">
        <v>279.5395317948325</v>
      </c>
      <c r="E1895">
        <v>-258.57588169177717</v>
      </c>
    </row>
    <row r="1896" spans="1:5" x14ac:dyDescent="0.25">
      <c r="A1896">
        <v>275</v>
      </c>
      <c r="B1896" t="s">
        <v>5</v>
      </c>
      <c r="C1896">
        <v>4</v>
      </c>
      <c r="D1896">
        <v>277.43878739182907</v>
      </c>
      <c r="E1896">
        <v>-253.59791643312198</v>
      </c>
    </row>
    <row r="1897" spans="1:5" x14ac:dyDescent="0.25">
      <c r="A1897">
        <v>275</v>
      </c>
      <c r="B1897" t="s">
        <v>5</v>
      </c>
      <c r="C1897">
        <v>5</v>
      </c>
      <c r="D1897">
        <v>275.57755088416712</v>
      </c>
      <c r="E1897">
        <v>-248.65399630739279</v>
      </c>
    </row>
    <row r="1898" spans="1:5" x14ac:dyDescent="0.25">
      <c r="A1898">
        <v>275</v>
      </c>
      <c r="B1898" t="s">
        <v>5</v>
      </c>
      <c r="C1898">
        <v>6</v>
      </c>
      <c r="D1898">
        <v>273.94379855222434</v>
      </c>
      <c r="E1898">
        <v>-243.7477165641416</v>
      </c>
    </row>
    <row r="1899" spans="1:5" x14ac:dyDescent="0.25">
      <c r="A1899">
        <v>275</v>
      </c>
      <c r="B1899" t="s">
        <v>5</v>
      </c>
      <c r="C1899">
        <v>12</v>
      </c>
      <c r="D1899">
        <v>268.30943436311787</v>
      </c>
      <c r="E1899">
        <v>-215.26811375888349</v>
      </c>
    </row>
    <row r="1900" spans="1:5" x14ac:dyDescent="0.25">
      <c r="A1900">
        <v>275</v>
      </c>
      <c r="B1900" t="s">
        <v>5</v>
      </c>
      <c r="C1900">
        <v>18</v>
      </c>
      <c r="D1900">
        <v>268.39349147561558</v>
      </c>
      <c r="E1900">
        <v>-189.60386504759705</v>
      </c>
    </row>
    <row r="1901" spans="1:5" x14ac:dyDescent="0.25">
      <c r="A1901">
        <v>275</v>
      </c>
      <c r="B1901" t="s">
        <v>5</v>
      </c>
      <c r="C1901">
        <v>24</v>
      </c>
      <c r="D1901">
        <v>272.43662208386974</v>
      </c>
      <c r="E1901">
        <v>-165.88390196865521</v>
      </c>
    </row>
    <row r="1902" spans="1:5" x14ac:dyDescent="0.25">
      <c r="A1902">
        <v>275</v>
      </c>
      <c r="B1902" t="s">
        <v>5</v>
      </c>
      <c r="C1902">
        <v>36</v>
      </c>
      <c r="D1902">
        <v>287.85473977675161</v>
      </c>
      <c r="E1902">
        <v>-125.63465904343165</v>
      </c>
    </row>
    <row r="1903" spans="1:5" x14ac:dyDescent="0.25">
      <c r="A1903">
        <v>275</v>
      </c>
      <c r="B1903" t="s">
        <v>5</v>
      </c>
      <c r="C1903">
        <v>48</v>
      </c>
      <c r="D1903">
        <v>307.96767202845388</v>
      </c>
      <c r="E1903">
        <v>-94.502784403643631</v>
      </c>
    </row>
    <row r="1904" spans="1:5" x14ac:dyDescent="0.25">
      <c r="A1904">
        <v>275</v>
      </c>
      <c r="B1904" t="s">
        <v>5</v>
      </c>
      <c r="C1904">
        <v>60</v>
      </c>
      <c r="D1904">
        <v>329.16357068468994</v>
      </c>
      <c r="E1904">
        <v>-71.262705828026711</v>
      </c>
    </row>
    <row r="1905" spans="1:5" x14ac:dyDescent="0.25">
      <c r="A1905">
        <v>275</v>
      </c>
      <c r="B1905" t="s">
        <v>5</v>
      </c>
      <c r="C1905">
        <v>84</v>
      </c>
      <c r="D1905">
        <v>368.41775749784864</v>
      </c>
      <c r="E1905">
        <v>-42.51027437882783</v>
      </c>
    </row>
    <row r="1906" spans="1:5" x14ac:dyDescent="0.25">
      <c r="A1906">
        <v>275</v>
      </c>
      <c r="B1906" t="s">
        <v>5</v>
      </c>
      <c r="C1906">
        <v>120</v>
      </c>
      <c r="D1906">
        <v>413.65285982747469</v>
      </c>
      <c r="E1906">
        <v>-24.89969324057255</v>
      </c>
    </row>
    <row r="1907" spans="1:5" x14ac:dyDescent="0.25">
      <c r="A1907">
        <v>275</v>
      </c>
      <c r="B1907" t="s">
        <v>5</v>
      </c>
      <c r="C1907">
        <v>180</v>
      </c>
      <c r="D1907">
        <v>460.35697966368497</v>
      </c>
      <c r="E1907">
        <v>-17.432088882685729</v>
      </c>
    </row>
    <row r="1908" spans="1:5" x14ac:dyDescent="0.25">
      <c r="A1908">
        <v>275</v>
      </c>
      <c r="B1908" t="s">
        <v>5</v>
      </c>
      <c r="C1908">
        <v>240</v>
      </c>
      <c r="D1908">
        <v>487.75941831975484</v>
      </c>
      <c r="E1908">
        <v>-12.559049860746754</v>
      </c>
    </row>
    <row r="1909" spans="1:5" x14ac:dyDescent="0.25">
      <c r="A1909">
        <v>275</v>
      </c>
      <c r="B1909" t="s">
        <v>5</v>
      </c>
      <c r="C1909">
        <v>360</v>
      </c>
      <c r="D1909">
        <v>518.46006654639257</v>
      </c>
      <c r="E1909">
        <v>1.4230982551904914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286.22426389900414</v>
      </c>
      <c r="E1910">
        <v>-282.28629680456476</v>
      </c>
    </row>
    <row r="1911" spans="1:5" x14ac:dyDescent="0.25">
      <c r="A1911">
        <v>275</v>
      </c>
      <c r="B1911" t="s">
        <v>6</v>
      </c>
      <c r="C1911">
        <v>1</v>
      </c>
      <c r="D1911">
        <v>283.66871892302731</v>
      </c>
      <c r="E1911">
        <v>-275.59509405342192</v>
      </c>
    </row>
    <row r="1912" spans="1:5" x14ac:dyDescent="0.25">
      <c r="A1912">
        <v>275</v>
      </c>
      <c r="B1912" t="s">
        <v>6</v>
      </c>
      <c r="C1912">
        <v>3</v>
      </c>
      <c r="D1912">
        <v>279.20560492734404</v>
      </c>
      <c r="E1912">
        <v>-262.14267609546698</v>
      </c>
    </row>
    <row r="1913" spans="1:5" x14ac:dyDescent="0.25">
      <c r="A1913">
        <v>275</v>
      </c>
      <c r="B1913" t="s">
        <v>6</v>
      </c>
      <c r="C1913">
        <v>6</v>
      </c>
      <c r="D1913">
        <v>274.38825391234485</v>
      </c>
      <c r="E1913">
        <v>-242.9294464488475</v>
      </c>
    </row>
    <row r="1914" spans="1:5" x14ac:dyDescent="0.25">
      <c r="A1914">
        <v>275</v>
      </c>
      <c r="B1914" t="s">
        <v>6</v>
      </c>
      <c r="C1914">
        <v>12</v>
      </c>
      <c r="D1914">
        <v>270.31447495894298</v>
      </c>
      <c r="E1914">
        <v>-207.81127503570912</v>
      </c>
    </row>
    <row r="1915" spans="1:5" x14ac:dyDescent="0.25">
      <c r="A1915">
        <v>275</v>
      </c>
      <c r="B1915" t="s">
        <v>6</v>
      </c>
      <c r="C1915">
        <v>24</v>
      </c>
      <c r="D1915">
        <v>276.82912627429727</v>
      </c>
      <c r="E1915">
        <v>-150.74971203699081</v>
      </c>
    </row>
    <row r="1916" spans="1:5" x14ac:dyDescent="0.25">
      <c r="A1916">
        <v>275</v>
      </c>
      <c r="B1916" t="s">
        <v>6</v>
      </c>
      <c r="C1916">
        <v>36</v>
      </c>
      <c r="D1916">
        <v>294.10663370696341</v>
      </c>
      <c r="E1916">
        <v>-106.96810155472699</v>
      </c>
    </row>
    <row r="1917" spans="1:5" x14ac:dyDescent="0.25">
      <c r="A1917">
        <v>275</v>
      </c>
      <c r="B1917" t="s">
        <v>6</v>
      </c>
      <c r="C1917">
        <v>60</v>
      </c>
      <c r="D1917">
        <v>336.61339843406228</v>
      </c>
      <c r="E1917">
        <v>-49.407547614435593</v>
      </c>
    </row>
    <row r="1918" spans="1:5" x14ac:dyDescent="0.25">
      <c r="A1918">
        <v>275</v>
      </c>
      <c r="B1918" t="s">
        <v>6</v>
      </c>
      <c r="C1918">
        <v>84</v>
      </c>
      <c r="D1918">
        <v>373.56119077462307</v>
      </c>
      <c r="E1918">
        <v>-18.011611277167287</v>
      </c>
    </row>
    <row r="1919" spans="1:5" x14ac:dyDescent="0.25">
      <c r="A1919">
        <v>275</v>
      </c>
      <c r="B1919" t="s">
        <v>6</v>
      </c>
      <c r="C1919">
        <v>120</v>
      </c>
      <c r="D1919">
        <v>411.29263348030543</v>
      </c>
      <c r="E1919">
        <v>3.612824373823917</v>
      </c>
    </row>
    <row r="1920" spans="1:5" x14ac:dyDescent="0.25">
      <c r="A1920">
        <v>275</v>
      </c>
      <c r="B1920" t="s">
        <v>6</v>
      </c>
      <c r="C1920">
        <v>240</v>
      </c>
      <c r="D1920">
        <v>448.37324463712793</v>
      </c>
      <c r="E1920">
        <v>16.945591587768995</v>
      </c>
    </row>
    <row r="1921" spans="1:5" x14ac:dyDescent="0.25">
      <c r="A1921">
        <v>275</v>
      </c>
      <c r="B1921" t="s">
        <v>6</v>
      </c>
      <c r="C1921">
        <v>360</v>
      </c>
      <c r="D1921">
        <v>443.47724548374401</v>
      </c>
      <c r="E1921">
        <v>20.431121977891181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269.76709895693841</v>
      </c>
      <c r="E1922">
        <v>-282.28669982323919</v>
      </c>
    </row>
    <row r="1923" spans="1:5" x14ac:dyDescent="0.25">
      <c r="A1923">
        <v>275</v>
      </c>
      <c r="B1923" t="s">
        <v>7</v>
      </c>
      <c r="C1923">
        <v>1</v>
      </c>
      <c r="D1923">
        <v>267.73865519363267</v>
      </c>
      <c r="E1923">
        <v>-275.59551386913023</v>
      </c>
    </row>
    <row r="1924" spans="1:5" x14ac:dyDescent="0.25">
      <c r="A1924">
        <v>275</v>
      </c>
      <c r="B1924" t="s">
        <v>7</v>
      </c>
      <c r="C1924">
        <v>3</v>
      </c>
      <c r="D1924">
        <v>264.17400627338708</v>
      </c>
      <c r="E1924">
        <v>-262.1431185245134</v>
      </c>
    </row>
    <row r="1925" spans="1:5" x14ac:dyDescent="0.25">
      <c r="A1925">
        <v>275</v>
      </c>
      <c r="B1925" t="s">
        <v>7</v>
      </c>
      <c r="C1925">
        <v>6</v>
      </c>
      <c r="D1925">
        <v>260.26590701583478</v>
      </c>
      <c r="E1925">
        <v>-242.92989632098798</v>
      </c>
    </row>
    <row r="1926" spans="1:5" x14ac:dyDescent="0.25">
      <c r="A1926">
        <v>275</v>
      </c>
      <c r="B1926" t="s">
        <v>7</v>
      </c>
      <c r="C1926">
        <v>12</v>
      </c>
      <c r="D1926">
        <v>256.70643385928082</v>
      </c>
      <c r="E1926">
        <v>-207.81166823348536</v>
      </c>
    </row>
    <row r="1927" spans="1:5" x14ac:dyDescent="0.25">
      <c r="A1927">
        <v>275</v>
      </c>
      <c r="B1927" t="s">
        <v>7</v>
      </c>
      <c r="C1927">
        <v>24</v>
      </c>
      <c r="D1927">
        <v>261.0955718928887</v>
      </c>
      <c r="E1927">
        <v>-150.93925512836748</v>
      </c>
    </row>
    <row r="1928" spans="1:5" x14ac:dyDescent="0.25">
      <c r="A1928">
        <v>275</v>
      </c>
      <c r="B1928" t="s">
        <v>7</v>
      </c>
      <c r="C1928">
        <v>36</v>
      </c>
      <c r="D1928">
        <v>273.50626499089191</v>
      </c>
      <c r="E1928">
        <v>-107.09818750335553</v>
      </c>
    </row>
    <row r="1929" spans="1:5" x14ac:dyDescent="0.25">
      <c r="A1929">
        <v>275</v>
      </c>
      <c r="B1929" t="s">
        <v>7</v>
      </c>
      <c r="C1929">
        <v>60</v>
      </c>
      <c r="D1929">
        <v>304.13352915215137</v>
      </c>
      <c r="E1929">
        <v>-49.161196968139642</v>
      </c>
    </row>
    <row r="1930" spans="1:5" x14ac:dyDescent="0.25">
      <c r="A1930">
        <v>275</v>
      </c>
      <c r="B1930" t="s">
        <v>7</v>
      </c>
      <c r="C1930">
        <v>84</v>
      </c>
      <c r="D1930">
        <v>330.64242354309272</v>
      </c>
      <c r="E1930">
        <v>-17.299055476858449</v>
      </c>
    </row>
    <row r="1931" spans="1:5" x14ac:dyDescent="0.25">
      <c r="A1931">
        <v>275</v>
      </c>
      <c r="B1931" t="s">
        <v>7</v>
      </c>
      <c r="C1931">
        <v>120</v>
      </c>
      <c r="D1931">
        <v>356.8308068613336</v>
      </c>
      <c r="E1931">
        <v>4.9496055055674173</v>
      </c>
    </row>
    <row r="1932" spans="1:5" x14ac:dyDescent="0.25">
      <c r="A1932">
        <v>275</v>
      </c>
      <c r="B1932" t="s">
        <v>7</v>
      </c>
      <c r="C1932">
        <v>240</v>
      </c>
      <c r="D1932">
        <v>376.5869906610871</v>
      </c>
      <c r="E1932">
        <v>18.969082999139573</v>
      </c>
    </row>
    <row r="1933" spans="1:5" x14ac:dyDescent="0.25">
      <c r="A1933">
        <v>275</v>
      </c>
      <c r="B1933" t="s">
        <v>7</v>
      </c>
      <c r="C1933">
        <v>360</v>
      </c>
      <c r="D1933">
        <v>364.08070855652659</v>
      </c>
      <c r="E1933">
        <v>22.799076930580114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268.92163384126212</v>
      </c>
      <c r="E1934">
        <v>-282.28665178074192</v>
      </c>
    </row>
    <row r="1935" spans="1:5" x14ac:dyDescent="0.25">
      <c r="A1935">
        <v>275</v>
      </c>
      <c r="B1935" t="s">
        <v>8</v>
      </c>
      <c r="C1935">
        <v>1</v>
      </c>
      <c r="D1935">
        <v>267.17853350675801</v>
      </c>
      <c r="E1935">
        <v>-275.59555368941494</v>
      </c>
    </row>
    <row r="1936" spans="1:5" x14ac:dyDescent="0.25">
      <c r="A1936">
        <v>275</v>
      </c>
      <c r="B1936" t="s">
        <v>8</v>
      </c>
      <c r="C1936">
        <v>3</v>
      </c>
      <c r="D1936">
        <v>264.15258054263893</v>
      </c>
      <c r="E1936">
        <v>-262.14332161914064</v>
      </c>
    </row>
    <row r="1937" spans="1:5" x14ac:dyDescent="0.25">
      <c r="A1937">
        <v>275</v>
      </c>
      <c r="B1937" t="s">
        <v>8</v>
      </c>
      <c r="C1937">
        <v>6</v>
      </c>
      <c r="D1937">
        <v>260.93520565092484</v>
      </c>
      <c r="E1937">
        <v>-242.93030226761869</v>
      </c>
    </row>
    <row r="1938" spans="1:5" x14ac:dyDescent="0.25">
      <c r="A1938">
        <v>275</v>
      </c>
      <c r="B1938" t="s">
        <v>8</v>
      </c>
      <c r="C1938">
        <v>12</v>
      </c>
      <c r="D1938">
        <v>258.4113192654828</v>
      </c>
      <c r="E1938">
        <v>-207.81235577189835</v>
      </c>
    </row>
    <row r="1939" spans="1:5" x14ac:dyDescent="0.25">
      <c r="A1939">
        <v>275</v>
      </c>
      <c r="B1939" t="s">
        <v>8</v>
      </c>
      <c r="C1939">
        <v>24</v>
      </c>
      <c r="D1939">
        <v>263.91238050928069</v>
      </c>
      <c r="E1939">
        <v>-150.93971651568177</v>
      </c>
    </row>
    <row r="1940" spans="1:5" x14ac:dyDescent="0.25">
      <c r="A1940">
        <v>275</v>
      </c>
      <c r="B1940" t="s">
        <v>8</v>
      </c>
      <c r="C1940">
        <v>36</v>
      </c>
      <c r="D1940">
        <v>276.75606340645595</v>
      </c>
      <c r="E1940">
        <v>-107.11227937031595</v>
      </c>
    </row>
    <row r="1941" spans="1:5" x14ac:dyDescent="0.25">
      <c r="A1941">
        <v>275</v>
      </c>
      <c r="B1941" t="s">
        <v>8</v>
      </c>
      <c r="C1941">
        <v>60</v>
      </c>
      <c r="D1941">
        <v>307.56949285920865</v>
      </c>
      <c r="E1941">
        <v>-49.204829977007698</v>
      </c>
    </row>
    <row r="1942" spans="1:5" x14ac:dyDescent="0.25">
      <c r="A1942">
        <v>275</v>
      </c>
      <c r="B1942" t="s">
        <v>8</v>
      </c>
      <c r="C1942">
        <v>84</v>
      </c>
      <c r="D1942">
        <v>334.18219763487133</v>
      </c>
      <c r="E1942">
        <v>-17.363804048787582</v>
      </c>
    </row>
    <row r="1943" spans="1:5" x14ac:dyDescent="0.25">
      <c r="A1943">
        <v>275</v>
      </c>
      <c r="B1943" t="s">
        <v>8</v>
      </c>
      <c r="C1943">
        <v>120</v>
      </c>
      <c r="D1943">
        <v>360.73053442949248</v>
      </c>
      <c r="E1943">
        <v>4.8602518102471013</v>
      </c>
    </row>
    <row r="1944" spans="1:5" x14ac:dyDescent="0.25">
      <c r="A1944">
        <v>275</v>
      </c>
      <c r="B1944" t="s">
        <v>8</v>
      </c>
      <c r="C1944">
        <v>240</v>
      </c>
      <c r="D1944">
        <v>381.52589228125976</v>
      </c>
      <c r="E1944">
        <v>18.845018613207614</v>
      </c>
    </row>
    <row r="1945" spans="1:5" x14ac:dyDescent="0.25">
      <c r="A1945">
        <v>275</v>
      </c>
      <c r="B1945" t="s">
        <v>8</v>
      </c>
      <c r="C1945">
        <v>360</v>
      </c>
      <c r="D1945">
        <v>368.92809282676888</v>
      </c>
      <c r="E1945">
        <v>22.689654187161846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81.98397496115479</v>
      </c>
      <c r="E1946">
        <v>-278.82706766865482</v>
      </c>
    </row>
    <row r="1947" spans="1:5" x14ac:dyDescent="0.25">
      <c r="A1947">
        <v>276</v>
      </c>
      <c r="B1947" t="s">
        <v>5</v>
      </c>
      <c r="C1947">
        <v>1</v>
      </c>
      <c r="D1947">
        <v>284.27340168069003</v>
      </c>
      <c r="E1947">
        <v>-268.85510336273109</v>
      </c>
    </row>
    <row r="1948" spans="1:5" x14ac:dyDescent="0.25">
      <c r="A1948">
        <v>276</v>
      </c>
      <c r="B1948" t="s">
        <v>5</v>
      </c>
      <c r="C1948">
        <v>2</v>
      </c>
      <c r="D1948">
        <v>286.57274087293297</v>
      </c>
      <c r="E1948">
        <v>-258.9036219996978</v>
      </c>
    </row>
    <row r="1949" spans="1:5" x14ac:dyDescent="0.25">
      <c r="A1949">
        <v>276</v>
      </c>
      <c r="B1949" t="s">
        <v>5</v>
      </c>
      <c r="C1949">
        <v>3</v>
      </c>
      <c r="D1949">
        <v>288.806899487929</v>
      </c>
      <c r="E1949">
        <v>-249.30851399868067</v>
      </c>
    </row>
    <row r="1950" spans="1:5" x14ac:dyDescent="0.25">
      <c r="A1950">
        <v>276</v>
      </c>
      <c r="B1950" t="s">
        <v>5</v>
      </c>
      <c r="C1950">
        <v>4</v>
      </c>
      <c r="D1950">
        <v>290.98066259931647</v>
      </c>
      <c r="E1950">
        <v>-240.05604122563454</v>
      </c>
    </row>
    <row r="1951" spans="1:5" x14ac:dyDescent="0.25">
      <c r="A1951">
        <v>276</v>
      </c>
      <c r="B1951" t="s">
        <v>5</v>
      </c>
      <c r="C1951">
        <v>5</v>
      </c>
      <c r="D1951">
        <v>293.09853344609485</v>
      </c>
      <c r="E1951">
        <v>-231.13301374546504</v>
      </c>
    </row>
    <row r="1952" spans="1:5" x14ac:dyDescent="0.25">
      <c r="A1952">
        <v>276</v>
      </c>
      <c r="B1952" t="s">
        <v>5</v>
      </c>
      <c r="C1952">
        <v>6</v>
      </c>
      <c r="D1952">
        <v>295.16474760007833</v>
      </c>
      <c r="E1952">
        <v>-222.52676751628761</v>
      </c>
    </row>
    <row r="1953" spans="1:5" x14ac:dyDescent="0.25">
      <c r="A1953">
        <v>276</v>
      </c>
      <c r="B1953" t="s">
        <v>5</v>
      </c>
      <c r="C1953">
        <v>12</v>
      </c>
      <c r="D1953">
        <v>306.68398359088786</v>
      </c>
      <c r="E1953">
        <v>-176.8935645311135</v>
      </c>
    </row>
    <row r="1954" spans="1:5" x14ac:dyDescent="0.25">
      <c r="A1954">
        <v>276</v>
      </c>
      <c r="B1954" t="s">
        <v>5</v>
      </c>
      <c r="C1954">
        <v>18</v>
      </c>
      <c r="D1954">
        <v>316.93542427563284</v>
      </c>
      <c r="E1954">
        <v>-141.06193224757979</v>
      </c>
    </row>
    <row r="1955" spans="1:5" x14ac:dyDescent="0.25">
      <c r="A1955">
        <v>276</v>
      </c>
      <c r="B1955" t="s">
        <v>5</v>
      </c>
      <c r="C1955">
        <v>24</v>
      </c>
      <c r="D1955">
        <v>326.64788175589854</v>
      </c>
      <c r="E1955">
        <v>-111.67264229662639</v>
      </c>
    </row>
    <row r="1956" spans="1:5" x14ac:dyDescent="0.25">
      <c r="A1956">
        <v>276</v>
      </c>
      <c r="B1956" t="s">
        <v>5</v>
      </c>
      <c r="C1956">
        <v>36</v>
      </c>
      <c r="D1956">
        <v>345.25371838232724</v>
      </c>
      <c r="E1956">
        <v>-68.235680437856018</v>
      </c>
    </row>
    <row r="1957" spans="1:5" x14ac:dyDescent="0.25">
      <c r="A1957">
        <v>276</v>
      </c>
      <c r="B1957" t="s">
        <v>5</v>
      </c>
      <c r="C1957">
        <v>48</v>
      </c>
      <c r="D1957">
        <v>363.54424477612446</v>
      </c>
      <c r="E1957">
        <v>-38.926211655973056</v>
      </c>
    </row>
    <row r="1958" spans="1:5" x14ac:dyDescent="0.25">
      <c r="A1958">
        <v>276</v>
      </c>
      <c r="B1958" t="s">
        <v>5</v>
      </c>
      <c r="C1958">
        <v>60</v>
      </c>
      <c r="D1958">
        <v>381.69187581137243</v>
      </c>
      <c r="E1958">
        <v>-18.734400701344232</v>
      </c>
    </row>
    <row r="1959" spans="1:5" x14ac:dyDescent="0.25">
      <c r="A1959">
        <v>276</v>
      </c>
      <c r="B1959" t="s">
        <v>5</v>
      </c>
      <c r="C1959">
        <v>84</v>
      </c>
      <c r="D1959">
        <v>416.5953639322974</v>
      </c>
      <c r="E1959">
        <v>5.6673320556208804</v>
      </c>
    </row>
    <row r="1960" spans="1:5" x14ac:dyDescent="0.25">
      <c r="A1960">
        <v>276</v>
      </c>
      <c r="B1960" t="s">
        <v>5</v>
      </c>
      <c r="C1960">
        <v>120</v>
      </c>
      <c r="D1960">
        <v>461.44452578512136</v>
      </c>
      <c r="E1960">
        <v>22.891972717074133</v>
      </c>
    </row>
    <row r="1961" spans="1:5" x14ac:dyDescent="0.25">
      <c r="A1961">
        <v>276</v>
      </c>
      <c r="B1961" t="s">
        <v>5</v>
      </c>
      <c r="C1961">
        <v>180</v>
      </c>
      <c r="D1961">
        <v>510.9340721564439</v>
      </c>
      <c r="E1961">
        <v>33.145003610073189</v>
      </c>
    </row>
    <row r="1962" spans="1:5" x14ac:dyDescent="0.25">
      <c r="A1962">
        <v>276</v>
      </c>
      <c r="B1962" t="s">
        <v>5</v>
      </c>
      <c r="C1962">
        <v>240</v>
      </c>
      <c r="D1962">
        <v>536.14993078484792</v>
      </c>
      <c r="E1962">
        <v>35.831462604346342</v>
      </c>
    </row>
    <row r="1963" spans="1:5" x14ac:dyDescent="0.25">
      <c r="A1963">
        <v>276</v>
      </c>
      <c r="B1963" t="s">
        <v>5</v>
      </c>
      <c r="C1963">
        <v>360</v>
      </c>
      <c r="D1963">
        <v>552.27468592363232</v>
      </c>
      <c r="E1963">
        <v>35.237717632430261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306.9799508792774</v>
      </c>
      <c r="E1964">
        <v>-261.5306098242915</v>
      </c>
    </row>
    <row r="1965" spans="1:5" x14ac:dyDescent="0.25">
      <c r="A1965">
        <v>276</v>
      </c>
      <c r="B1965" t="s">
        <v>6</v>
      </c>
      <c r="C1965">
        <v>1</v>
      </c>
      <c r="D1965">
        <v>307.96671832836256</v>
      </c>
      <c r="E1965">
        <v>-251.29709464808664</v>
      </c>
    </row>
    <row r="1966" spans="1:5" x14ac:dyDescent="0.25">
      <c r="A1966">
        <v>276</v>
      </c>
      <c r="B1966" t="s">
        <v>6</v>
      </c>
      <c r="C1966">
        <v>3</v>
      </c>
      <c r="D1966">
        <v>310.08550297671195</v>
      </c>
      <c r="E1966">
        <v>-231.26277804609907</v>
      </c>
    </row>
    <row r="1967" spans="1:5" x14ac:dyDescent="0.25">
      <c r="A1967">
        <v>276</v>
      </c>
      <c r="B1967" t="s">
        <v>6</v>
      </c>
      <c r="C1967">
        <v>6</v>
      </c>
      <c r="D1967">
        <v>313.44212459744926</v>
      </c>
      <c r="E1967">
        <v>-203.87557576374309</v>
      </c>
    </row>
    <row r="1968" spans="1:5" x14ac:dyDescent="0.25">
      <c r="A1968">
        <v>276</v>
      </c>
      <c r="B1968" t="s">
        <v>6</v>
      </c>
      <c r="C1968">
        <v>12</v>
      </c>
      <c r="D1968">
        <v>320.69402736110004</v>
      </c>
      <c r="E1968">
        <v>-157.43172263355206</v>
      </c>
    </row>
    <row r="1969" spans="1:5" x14ac:dyDescent="0.25">
      <c r="A1969">
        <v>276</v>
      </c>
      <c r="B1969" t="s">
        <v>6</v>
      </c>
      <c r="C1969">
        <v>24</v>
      </c>
      <c r="D1969">
        <v>335.85477140404703</v>
      </c>
      <c r="E1969">
        <v>-91.724066907241038</v>
      </c>
    </row>
    <row r="1970" spans="1:5" x14ac:dyDescent="0.25">
      <c r="A1970">
        <v>276</v>
      </c>
      <c r="B1970" t="s">
        <v>6</v>
      </c>
      <c r="C1970">
        <v>36</v>
      </c>
      <c r="D1970">
        <v>352.00827780265462</v>
      </c>
      <c r="E1970">
        <v>-49.06645745903576</v>
      </c>
    </row>
    <row r="1971" spans="1:5" x14ac:dyDescent="0.25">
      <c r="A1971">
        <v>276</v>
      </c>
      <c r="B1971" t="s">
        <v>6</v>
      </c>
      <c r="C1971">
        <v>60</v>
      </c>
      <c r="D1971">
        <v>383.14844147154139</v>
      </c>
      <c r="E1971">
        <v>-2.8725045769564805</v>
      </c>
    </row>
    <row r="1972" spans="1:5" x14ac:dyDescent="0.25">
      <c r="A1972">
        <v>276</v>
      </c>
      <c r="B1972" t="s">
        <v>6</v>
      </c>
      <c r="C1972">
        <v>84</v>
      </c>
      <c r="D1972">
        <v>409.17163443751042</v>
      </c>
      <c r="E1972">
        <v>17.598832385720062</v>
      </c>
    </row>
    <row r="1973" spans="1:5" x14ac:dyDescent="0.25">
      <c r="A1973">
        <v>276</v>
      </c>
      <c r="B1973" t="s">
        <v>6</v>
      </c>
      <c r="C1973">
        <v>120</v>
      </c>
      <c r="D1973">
        <v>437.29960828872055</v>
      </c>
      <c r="E1973">
        <v>29.619799182239031</v>
      </c>
    </row>
    <row r="1974" spans="1:5" x14ac:dyDescent="0.25">
      <c r="A1974">
        <v>276</v>
      </c>
      <c r="B1974" t="s">
        <v>6</v>
      </c>
      <c r="C1974">
        <v>240</v>
      </c>
      <c r="D1974">
        <v>464.7815347228555</v>
      </c>
      <c r="E1974">
        <v>33.353881673496566</v>
      </c>
    </row>
    <row r="1975" spans="1:5" x14ac:dyDescent="0.25">
      <c r="A1975">
        <v>276</v>
      </c>
      <c r="B1975" t="s">
        <v>6</v>
      </c>
      <c r="C1975">
        <v>360</v>
      </c>
      <c r="D1975">
        <v>451.38293570701228</v>
      </c>
      <c r="E1975">
        <v>28.336812201159439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97.04381950627391</v>
      </c>
      <c r="E1976">
        <v>-255.0099792739037</v>
      </c>
    </row>
    <row r="1977" spans="1:5" x14ac:dyDescent="0.25">
      <c r="A1977">
        <v>276</v>
      </c>
      <c r="B1977" t="s">
        <v>7</v>
      </c>
      <c r="C1977">
        <v>1</v>
      </c>
      <c r="D1977">
        <v>298.01230050205953</v>
      </c>
      <c r="E1977">
        <v>-245.32186856070336</v>
      </c>
    </row>
    <row r="1978" spans="1:5" x14ac:dyDescent="0.25">
      <c r="A1978">
        <v>276</v>
      </c>
      <c r="B1978" t="s">
        <v>7</v>
      </c>
      <c r="C1978">
        <v>3</v>
      </c>
      <c r="D1978">
        <v>300.0025708753152</v>
      </c>
      <c r="E1978">
        <v>-226.31455392258522</v>
      </c>
    </row>
    <row r="1979" spans="1:5" x14ac:dyDescent="0.25">
      <c r="A1979">
        <v>276</v>
      </c>
      <c r="B1979" t="s">
        <v>7</v>
      </c>
      <c r="C1979">
        <v>6</v>
      </c>
      <c r="D1979">
        <v>302.95899769245841</v>
      </c>
      <c r="E1979">
        <v>-200.23680564436441</v>
      </c>
    </row>
    <row r="1980" spans="1:5" x14ac:dyDescent="0.25">
      <c r="A1980">
        <v>276</v>
      </c>
      <c r="B1980" t="s">
        <v>7</v>
      </c>
      <c r="C1980">
        <v>12</v>
      </c>
      <c r="D1980">
        <v>308.79178655969878</v>
      </c>
      <c r="E1980">
        <v>-155.72631553306744</v>
      </c>
    </row>
    <row r="1981" spans="1:5" x14ac:dyDescent="0.25">
      <c r="A1981">
        <v>276</v>
      </c>
      <c r="B1981" t="s">
        <v>7</v>
      </c>
      <c r="C1981">
        <v>24</v>
      </c>
      <c r="D1981">
        <v>319.9913995400309</v>
      </c>
      <c r="E1981">
        <v>-92.043427481225265</v>
      </c>
    </row>
    <row r="1982" spans="1:5" x14ac:dyDescent="0.25">
      <c r="A1982">
        <v>276</v>
      </c>
      <c r="B1982" t="s">
        <v>7</v>
      </c>
      <c r="C1982">
        <v>36</v>
      </c>
      <c r="D1982">
        <v>330.77101028883811</v>
      </c>
      <c r="E1982">
        <v>-49.833442205409334</v>
      </c>
    </row>
    <row r="1983" spans="1:5" x14ac:dyDescent="0.25">
      <c r="A1983">
        <v>276</v>
      </c>
      <c r="B1983" t="s">
        <v>7</v>
      </c>
      <c r="C1983">
        <v>60</v>
      </c>
      <c r="D1983">
        <v>350.34377159811032</v>
      </c>
      <c r="E1983">
        <v>-2.950954522180707</v>
      </c>
    </row>
    <row r="1984" spans="1:5" x14ac:dyDescent="0.25">
      <c r="A1984">
        <v>276</v>
      </c>
      <c r="B1984" t="s">
        <v>7</v>
      </c>
      <c r="C1984">
        <v>84</v>
      </c>
      <c r="D1984">
        <v>366.37158749201143</v>
      </c>
      <c r="E1984">
        <v>18.430108472060265</v>
      </c>
    </row>
    <row r="1985" spans="1:5" x14ac:dyDescent="0.25">
      <c r="A1985">
        <v>276</v>
      </c>
      <c r="B1985" t="s">
        <v>7</v>
      </c>
      <c r="C1985">
        <v>120</v>
      </c>
      <c r="D1985">
        <v>383.03215638092564</v>
      </c>
      <c r="E1985">
        <v>31.150955025159508</v>
      </c>
    </row>
    <row r="1986" spans="1:5" x14ac:dyDescent="0.25">
      <c r="A1986">
        <v>276</v>
      </c>
      <c r="B1986" t="s">
        <v>7</v>
      </c>
      <c r="C1986">
        <v>240</v>
      </c>
      <c r="D1986">
        <v>392.30276887119857</v>
      </c>
      <c r="E1986">
        <v>34.684861209251032</v>
      </c>
    </row>
    <row r="1987" spans="1:5" x14ac:dyDescent="0.25">
      <c r="A1987">
        <v>276</v>
      </c>
      <c r="B1987" t="s">
        <v>7</v>
      </c>
      <c r="C1987">
        <v>360</v>
      </c>
      <c r="D1987">
        <v>370.57851613849709</v>
      </c>
      <c r="E1987">
        <v>29.296884512550609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96.19852346570161</v>
      </c>
      <c r="E1988">
        <v>-255.00976215630237</v>
      </c>
    </row>
    <row r="1989" spans="1:5" x14ac:dyDescent="0.25">
      <c r="A1989">
        <v>276</v>
      </c>
      <c r="B1989" t="s">
        <v>8</v>
      </c>
      <c r="C1989">
        <v>1</v>
      </c>
      <c r="D1989">
        <v>297.45236087948842</v>
      </c>
      <c r="E1989">
        <v>-245.32172631668456</v>
      </c>
    </row>
    <row r="1990" spans="1:5" x14ac:dyDescent="0.25">
      <c r="A1990">
        <v>276</v>
      </c>
      <c r="B1990" t="s">
        <v>8</v>
      </c>
      <c r="C1990">
        <v>3</v>
      </c>
      <c r="D1990">
        <v>299.98134823561588</v>
      </c>
      <c r="E1990">
        <v>-226.31455392616365</v>
      </c>
    </row>
    <row r="1991" spans="1:5" x14ac:dyDescent="0.25">
      <c r="A1991">
        <v>276</v>
      </c>
      <c r="B1991" t="s">
        <v>8</v>
      </c>
      <c r="C1991">
        <v>6</v>
      </c>
      <c r="D1991">
        <v>303.62851806824364</v>
      </c>
      <c r="E1991">
        <v>-200.23698985029992</v>
      </c>
    </row>
    <row r="1992" spans="1:5" x14ac:dyDescent="0.25">
      <c r="A1992">
        <v>276</v>
      </c>
      <c r="B1992" t="s">
        <v>8</v>
      </c>
      <c r="C1992">
        <v>12</v>
      </c>
      <c r="D1992">
        <v>310.49689532461736</v>
      </c>
      <c r="E1992">
        <v>-155.72677971276383</v>
      </c>
    </row>
    <row r="1993" spans="1:5" x14ac:dyDescent="0.25">
      <c r="A1993">
        <v>276</v>
      </c>
      <c r="B1993" t="s">
        <v>8</v>
      </c>
      <c r="C1993">
        <v>24</v>
      </c>
      <c r="D1993">
        <v>322.80287117116791</v>
      </c>
      <c r="E1993">
        <v>-92.04922585379451</v>
      </c>
    </row>
    <row r="1994" spans="1:5" x14ac:dyDescent="0.25">
      <c r="A1994">
        <v>276</v>
      </c>
      <c r="B1994" t="s">
        <v>8</v>
      </c>
      <c r="C1994">
        <v>36</v>
      </c>
      <c r="D1994">
        <v>334.01522229814805</v>
      </c>
      <c r="E1994">
        <v>-49.853120478623865</v>
      </c>
    </row>
    <row r="1995" spans="1:5" x14ac:dyDescent="0.25">
      <c r="A1995">
        <v>276</v>
      </c>
      <c r="B1995" t="s">
        <v>8</v>
      </c>
      <c r="C1995">
        <v>60</v>
      </c>
      <c r="D1995">
        <v>353.78184472552596</v>
      </c>
      <c r="E1995">
        <v>-2.9924781106904081</v>
      </c>
    </row>
    <row r="1996" spans="1:5" x14ac:dyDescent="0.25">
      <c r="A1996">
        <v>276</v>
      </c>
      <c r="B1996" t="s">
        <v>8</v>
      </c>
      <c r="C1996">
        <v>84</v>
      </c>
      <c r="D1996">
        <v>369.92228207860114</v>
      </c>
      <c r="E1996">
        <v>18.376280394942214</v>
      </c>
    </row>
    <row r="1997" spans="1:5" x14ac:dyDescent="0.25">
      <c r="A1997">
        <v>276</v>
      </c>
      <c r="B1997" t="s">
        <v>8</v>
      </c>
      <c r="C1997">
        <v>120</v>
      </c>
      <c r="D1997">
        <v>386.95217246370129</v>
      </c>
      <c r="E1997">
        <v>31.081889844455922</v>
      </c>
    </row>
    <row r="1998" spans="1:5" x14ac:dyDescent="0.25">
      <c r="A1998">
        <v>276</v>
      </c>
      <c r="B1998" t="s">
        <v>8</v>
      </c>
      <c r="C1998">
        <v>240</v>
      </c>
      <c r="D1998">
        <v>397.28507484125686</v>
      </c>
      <c r="E1998">
        <v>34.604201173204714</v>
      </c>
    </row>
    <row r="1999" spans="1:5" x14ac:dyDescent="0.25">
      <c r="A1999">
        <v>276</v>
      </c>
      <c r="B1999" t="s">
        <v>8</v>
      </c>
      <c r="C1999">
        <v>360</v>
      </c>
      <c r="D1999">
        <v>375.52383073025879</v>
      </c>
      <c r="E1999">
        <v>29.285392090651758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86.54345669989448</v>
      </c>
      <c r="E2000">
        <v>-174.26758592991519</v>
      </c>
    </row>
    <row r="2001" spans="1:5" x14ac:dyDescent="0.25">
      <c r="A2001">
        <v>277</v>
      </c>
      <c r="B2001" t="s">
        <v>5</v>
      </c>
      <c r="C2001">
        <v>1</v>
      </c>
      <c r="D2001">
        <v>382.36250173712546</v>
      </c>
      <c r="E2001">
        <v>-170.76600330629569</v>
      </c>
    </row>
    <row r="2002" spans="1:5" x14ac:dyDescent="0.25">
      <c r="A2002">
        <v>277</v>
      </c>
      <c r="B2002" t="s">
        <v>5</v>
      </c>
      <c r="C2002">
        <v>2</v>
      </c>
      <c r="D2002">
        <v>378.32409406499698</v>
      </c>
      <c r="E2002">
        <v>-167.15226880763379</v>
      </c>
    </row>
    <row r="2003" spans="1:5" x14ac:dyDescent="0.25">
      <c r="A2003">
        <v>277</v>
      </c>
      <c r="B2003" t="s">
        <v>5</v>
      </c>
      <c r="C2003">
        <v>3</v>
      </c>
      <c r="D2003">
        <v>374.564093958439</v>
      </c>
      <c r="E2003">
        <v>-163.55131952817064</v>
      </c>
    </row>
    <row r="2004" spans="1:5" x14ac:dyDescent="0.25">
      <c r="A2004">
        <v>277</v>
      </c>
      <c r="B2004" t="s">
        <v>5</v>
      </c>
      <c r="C2004">
        <v>4</v>
      </c>
      <c r="D2004">
        <v>371.06974629094964</v>
      </c>
      <c r="E2004">
        <v>-159.96695753400138</v>
      </c>
    </row>
    <row r="2005" spans="1:5" x14ac:dyDescent="0.25">
      <c r="A2005">
        <v>277</v>
      </c>
      <c r="B2005" t="s">
        <v>5</v>
      </c>
      <c r="C2005">
        <v>5</v>
      </c>
      <c r="D2005">
        <v>367.82884011655176</v>
      </c>
      <c r="E2005">
        <v>-156.40270707500812</v>
      </c>
    </row>
    <row r="2006" spans="1:5" x14ac:dyDescent="0.25">
      <c r="A2006">
        <v>277</v>
      </c>
      <c r="B2006" t="s">
        <v>5</v>
      </c>
      <c r="C2006">
        <v>6</v>
      </c>
      <c r="D2006">
        <v>364.82968588038358</v>
      </c>
      <c r="E2006">
        <v>-152.86182923598236</v>
      </c>
    </row>
    <row r="2007" spans="1:5" x14ac:dyDescent="0.25">
      <c r="A2007">
        <v>277</v>
      </c>
      <c r="B2007" t="s">
        <v>5</v>
      </c>
      <c r="C2007">
        <v>12</v>
      </c>
      <c r="D2007">
        <v>351.31731583963176</v>
      </c>
      <c r="E2007">
        <v>-132.2602322823696</v>
      </c>
    </row>
    <row r="2008" spans="1:5" x14ac:dyDescent="0.25">
      <c r="A2008">
        <v>277</v>
      </c>
      <c r="B2008" t="s">
        <v>5</v>
      </c>
      <c r="C2008">
        <v>18</v>
      </c>
      <c r="D2008">
        <v>344.2654788999854</v>
      </c>
      <c r="E2008">
        <v>-113.73187762322719</v>
      </c>
    </row>
    <row r="2009" spans="1:5" x14ac:dyDescent="0.25">
      <c r="A2009">
        <v>277</v>
      </c>
      <c r="B2009" t="s">
        <v>5</v>
      </c>
      <c r="C2009">
        <v>24</v>
      </c>
      <c r="D2009">
        <v>341.68227333214963</v>
      </c>
      <c r="E2009">
        <v>-96.638250720375297</v>
      </c>
    </row>
    <row r="2010" spans="1:5" x14ac:dyDescent="0.25">
      <c r="A2010">
        <v>277</v>
      </c>
      <c r="B2010" t="s">
        <v>5</v>
      </c>
      <c r="C2010">
        <v>36</v>
      </c>
      <c r="D2010">
        <v>345.58137945954098</v>
      </c>
      <c r="E2010">
        <v>-67.908019360642328</v>
      </c>
    </row>
    <row r="2011" spans="1:5" x14ac:dyDescent="0.25">
      <c r="A2011">
        <v>277</v>
      </c>
      <c r="B2011" t="s">
        <v>5</v>
      </c>
      <c r="C2011">
        <v>48</v>
      </c>
      <c r="D2011">
        <v>356.33161884888659</v>
      </c>
      <c r="E2011">
        <v>-46.138837583210929</v>
      </c>
    </row>
    <row r="2012" spans="1:5" x14ac:dyDescent="0.25">
      <c r="A2012">
        <v>277</v>
      </c>
      <c r="B2012" t="s">
        <v>5</v>
      </c>
      <c r="C2012">
        <v>60</v>
      </c>
      <c r="D2012">
        <v>370.05589414951919</v>
      </c>
      <c r="E2012">
        <v>-30.370382363197475</v>
      </c>
    </row>
    <row r="2013" spans="1:5" x14ac:dyDescent="0.25">
      <c r="A2013">
        <v>277</v>
      </c>
      <c r="B2013" t="s">
        <v>5</v>
      </c>
      <c r="C2013">
        <v>84</v>
      </c>
      <c r="D2013">
        <v>398.85988927468662</v>
      </c>
      <c r="E2013">
        <v>-12.068142601989878</v>
      </c>
    </row>
    <row r="2014" spans="1:5" x14ac:dyDescent="0.25">
      <c r="A2014">
        <v>277</v>
      </c>
      <c r="B2014" t="s">
        <v>5</v>
      </c>
      <c r="C2014">
        <v>120</v>
      </c>
      <c r="D2014">
        <v>435.85390399868731</v>
      </c>
      <c r="E2014">
        <v>-2.6986490693599317</v>
      </c>
    </row>
    <row r="2015" spans="1:5" x14ac:dyDescent="0.25">
      <c r="A2015">
        <v>277</v>
      </c>
      <c r="B2015" t="s">
        <v>5</v>
      </c>
      <c r="C2015">
        <v>180</v>
      </c>
      <c r="D2015">
        <v>478.20606668863138</v>
      </c>
      <c r="E2015">
        <v>0.41699814226067722</v>
      </c>
    </row>
    <row r="2016" spans="1:5" x14ac:dyDescent="0.25">
      <c r="A2016">
        <v>277</v>
      </c>
      <c r="B2016" t="s">
        <v>5</v>
      </c>
      <c r="C2016">
        <v>240</v>
      </c>
      <c r="D2016">
        <v>505.45509391276636</v>
      </c>
      <c r="E2016">
        <v>5.1366257322647826</v>
      </c>
    </row>
    <row r="2017" spans="1:5" x14ac:dyDescent="0.25">
      <c r="A2017">
        <v>277</v>
      </c>
      <c r="B2017" t="s">
        <v>5</v>
      </c>
      <c r="C2017">
        <v>360</v>
      </c>
      <c r="D2017">
        <v>538.32468955517356</v>
      </c>
      <c r="E2017">
        <v>21.287721263971505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411.54334854442573</v>
      </c>
      <c r="E2018">
        <v>-156.96721215914317</v>
      </c>
    </row>
    <row r="2019" spans="1:5" x14ac:dyDescent="0.25">
      <c r="A2019">
        <v>277</v>
      </c>
      <c r="B2019" t="s">
        <v>6</v>
      </c>
      <c r="C2019">
        <v>1</v>
      </c>
      <c r="D2019">
        <v>406.59096456102333</v>
      </c>
      <c r="E2019">
        <v>-152.67284841542585</v>
      </c>
    </row>
    <row r="2020" spans="1:5" x14ac:dyDescent="0.25">
      <c r="A2020">
        <v>277</v>
      </c>
      <c r="B2020" t="s">
        <v>6</v>
      </c>
      <c r="C2020">
        <v>3</v>
      </c>
      <c r="D2020">
        <v>397.1690325940346</v>
      </c>
      <c r="E2020">
        <v>-144.17924842877642</v>
      </c>
    </row>
    <row r="2021" spans="1:5" x14ac:dyDescent="0.25">
      <c r="A2021">
        <v>277</v>
      </c>
      <c r="B2021" t="s">
        <v>6</v>
      </c>
      <c r="C2021">
        <v>6</v>
      </c>
      <c r="D2021">
        <v>384.9511949785026</v>
      </c>
      <c r="E2021">
        <v>-132.36650538268972</v>
      </c>
    </row>
    <row r="2022" spans="1:5" x14ac:dyDescent="0.25">
      <c r="A2022">
        <v>277</v>
      </c>
      <c r="B2022" t="s">
        <v>6</v>
      </c>
      <c r="C2022">
        <v>12</v>
      </c>
      <c r="D2022">
        <v>366.41402522482326</v>
      </c>
      <c r="E2022">
        <v>-111.71172476982883</v>
      </c>
    </row>
    <row r="2023" spans="1:5" x14ac:dyDescent="0.25">
      <c r="A2023">
        <v>277</v>
      </c>
      <c r="B2023" t="s">
        <v>6</v>
      </c>
      <c r="C2023">
        <v>24</v>
      </c>
      <c r="D2023">
        <v>346.80123476689528</v>
      </c>
      <c r="E2023">
        <v>-80.777603544392804</v>
      </c>
    </row>
    <row r="2024" spans="1:5" x14ac:dyDescent="0.25">
      <c r="A2024">
        <v>277</v>
      </c>
      <c r="B2024" t="s">
        <v>6</v>
      </c>
      <c r="C2024">
        <v>36</v>
      </c>
      <c r="D2024">
        <v>342.1096836811563</v>
      </c>
      <c r="E2024">
        <v>-58.965051580534073</v>
      </c>
    </row>
    <row r="2025" spans="1:5" x14ac:dyDescent="0.25">
      <c r="A2025">
        <v>277</v>
      </c>
      <c r="B2025" t="s">
        <v>6</v>
      </c>
      <c r="C2025">
        <v>60</v>
      </c>
      <c r="D2025">
        <v>353.37099200593303</v>
      </c>
      <c r="E2025">
        <v>-32.649954042564822</v>
      </c>
    </row>
    <row r="2026" spans="1:5" x14ac:dyDescent="0.25">
      <c r="A2026">
        <v>277</v>
      </c>
      <c r="B2026" t="s">
        <v>6</v>
      </c>
      <c r="C2026">
        <v>84</v>
      </c>
      <c r="D2026">
        <v>372.32577476835007</v>
      </c>
      <c r="E2026">
        <v>-19.247027283440314</v>
      </c>
    </row>
    <row r="2027" spans="1:5" x14ac:dyDescent="0.25">
      <c r="A2027">
        <v>277</v>
      </c>
      <c r="B2027" t="s">
        <v>6</v>
      </c>
      <c r="C2027">
        <v>120</v>
      </c>
      <c r="D2027">
        <v>397.55257667327209</v>
      </c>
      <c r="E2027">
        <v>-10.127232433209398</v>
      </c>
    </row>
    <row r="2028" spans="1:5" x14ac:dyDescent="0.25">
      <c r="A2028">
        <v>277</v>
      </c>
      <c r="B2028" t="s">
        <v>6</v>
      </c>
      <c r="C2028">
        <v>240</v>
      </c>
      <c r="D2028">
        <v>427.86093451787286</v>
      </c>
      <c r="E2028">
        <v>-3.5667185314861016</v>
      </c>
    </row>
    <row r="2029" spans="1:5" x14ac:dyDescent="0.25">
      <c r="A2029">
        <v>277</v>
      </c>
      <c r="B2029" t="s">
        <v>6</v>
      </c>
      <c r="C2029">
        <v>360</v>
      </c>
      <c r="D2029">
        <v>421.02368743430713</v>
      </c>
      <c r="E2029">
        <v>-2.0224360715456746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97.42097092402668</v>
      </c>
      <c r="E2030">
        <v>-154.63282785615095</v>
      </c>
    </row>
    <row r="2031" spans="1:5" x14ac:dyDescent="0.25">
      <c r="A2031">
        <v>277</v>
      </c>
      <c r="B2031" t="s">
        <v>7</v>
      </c>
      <c r="C2031">
        <v>1</v>
      </c>
      <c r="D2031">
        <v>392.80033548354737</v>
      </c>
      <c r="E2031">
        <v>-150.53383357921558</v>
      </c>
    </row>
    <row r="2032" spans="1:5" x14ac:dyDescent="0.25">
      <c r="A2032">
        <v>277</v>
      </c>
      <c r="B2032" t="s">
        <v>7</v>
      </c>
      <c r="C2032">
        <v>3</v>
      </c>
      <c r="D2032">
        <v>383.90901603273318</v>
      </c>
      <c r="E2032">
        <v>-142.40810876516727</v>
      </c>
    </row>
    <row r="2033" spans="1:5" x14ac:dyDescent="0.25">
      <c r="A2033">
        <v>277</v>
      </c>
      <c r="B2033" t="s">
        <v>7</v>
      </c>
      <c r="C2033">
        <v>6</v>
      </c>
      <c r="D2033">
        <v>372.13140512753552</v>
      </c>
      <c r="E2033">
        <v>-131.06439820928725</v>
      </c>
    </row>
    <row r="2034" spans="1:5" x14ac:dyDescent="0.25">
      <c r="A2034">
        <v>277</v>
      </c>
      <c r="B2034" t="s">
        <v>7</v>
      </c>
      <c r="C2034">
        <v>12</v>
      </c>
      <c r="D2034">
        <v>353.41603189627597</v>
      </c>
      <c r="E2034">
        <v>-111.10207019649022</v>
      </c>
    </row>
    <row r="2035" spans="1:5" x14ac:dyDescent="0.25">
      <c r="A2035">
        <v>277</v>
      </c>
      <c r="B2035" t="s">
        <v>7</v>
      </c>
      <c r="C2035">
        <v>24</v>
      </c>
      <c r="D2035">
        <v>331.07083196563252</v>
      </c>
      <c r="E2035">
        <v>-80.963995055623599</v>
      </c>
    </row>
    <row r="2036" spans="1:5" x14ac:dyDescent="0.25">
      <c r="A2036">
        <v>277</v>
      </c>
      <c r="B2036" t="s">
        <v>7</v>
      </c>
      <c r="C2036">
        <v>36</v>
      </c>
      <c r="D2036">
        <v>321.27647669357322</v>
      </c>
      <c r="E2036">
        <v>-59.32797580067421</v>
      </c>
    </row>
    <row r="2037" spans="1:5" x14ac:dyDescent="0.25">
      <c r="A2037">
        <v>277</v>
      </c>
      <c r="B2037" t="s">
        <v>7</v>
      </c>
      <c r="C2037">
        <v>60</v>
      </c>
      <c r="D2037">
        <v>320.55563371590404</v>
      </c>
      <c r="E2037">
        <v>-32.739092404386952</v>
      </c>
    </row>
    <row r="2038" spans="1:5" x14ac:dyDescent="0.25">
      <c r="A2038">
        <v>277</v>
      </c>
      <c r="B2038" t="s">
        <v>7</v>
      </c>
      <c r="C2038">
        <v>84</v>
      </c>
      <c r="D2038">
        <v>328.9665022519892</v>
      </c>
      <c r="E2038">
        <v>-18.974976767961934</v>
      </c>
    </row>
    <row r="2039" spans="1:5" x14ac:dyDescent="0.25">
      <c r="A2039">
        <v>277</v>
      </c>
      <c r="B2039" t="s">
        <v>7</v>
      </c>
      <c r="C2039">
        <v>120</v>
      </c>
      <c r="D2039">
        <v>342.33915500251254</v>
      </c>
      <c r="E2039">
        <v>-9.5420463532536193</v>
      </c>
    </row>
    <row r="2040" spans="1:5" x14ac:dyDescent="0.25">
      <c r="A2040">
        <v>277</v>
      </c>
      <c r="B2040" t="s">
        <v>7</v>
      </c>
      <c r="C2040">
        <v>240</v>
      </c>
      <c r="D2040">
        <v>354.70060325978449</v>
      </c>
      <c r="E2040">
        <v>-2.9173044021630483</v>
      </c>
    </row>
    <row r="2041" spans="1:5" x14ac:dyDescent="0.25">
      <c r="A2041">
        <v>277</v>
      </c>
      <c r="B2041" t="s">
        <v>7</v>
      </c>
      <c r="C2041">
        <v>360</v>
      </c>
      <c r="D2041">
        <v>340.15018032948723</v>
      </c>
      <c r="E2041">
        <v>-1.1314512964592793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96.57532976532826</v>
      </c>
      <c r="E2042">
        <v>-154.63295585667572</v>
      </c>
    </row>
    <row r="2043" spans="1:5" x14ac:dyDescent="0.25">
      <c r="A2043">
        <v>277</v>
      </c>
      <c r="B2043" t="s">
        <v>8</v>
      </c>
      <c r="C2043">
        <v>1</v>
      </c>
      <c r="D2043">
        <v>392.23995173605744</v>
      </c>
      <c r="E2043">
        <v>-150.53413546011549</v>
      </c>
    </row>
    <row r="2044" spans="1:5" x14ac:dyDescent="0.25">
      <c r="A2044">
        <v>277</v>
      </c>
      <c r="B2044" t="s">
        <v>8</v>
      </c>
      <c r="C2044">
        <v>3</v>
      </c>
      <c r="D2044">
        <v>383.88717014510547</v>
      </c>
      <c r="E2044">
        <v>-142.40873201667407</v>
      </c>
    </row>
    <row r="2045" spans="1:5" x14ac:dyDescent="0.25">
      <c r="A2045">
        <v>277</v>
      </c>
      <c r="B2045" t="s">
        <v>8</v>
      </c>
      <c r="C2045">
        <v>6</v>
      </c>
      <c r="D2045">
        <v>372.80009145132993</v>
      </c>
      <c r="E2045">
        <v>-131.06541646721362</v>
      </c>
    </row>
    <row r="2046" spans="1:5" x14ac:dyDescent="0.25">
      <c r="A2046">
        <v>277</v>
      </c>
      <c r="B2046" t="s">
        <v>8</v>
      </c>
      <c r="C2046">
        <v>12</v>
      </c>
      <c r="D2046">
        <v>355.12005247564343</v>
      </c>
      <c r="E2046">
        <v>-111.10362256173775</v>
      </c>
    </row>
    <row r="2047" spans="1:5" x14ac:dyDescent="0.25">
      <c r="A2047">
        <v>277</v>
      </c>
      <c r="B2047" t="s">
        <v>8</v>
      </c>
      <c r="C2047">
        <v>24</v>
      </c>
      <c r="D2047">
        <v>333.88644430073685</v>
      </c>
      <c r="E2047">
        <v>-80.965652724225563</v>
      </c>
    </row>
    <row r="2048" spans="1:5" x14ac:dyDescent="0.25">
      <c r="A2048">
        <v>277</v>
      </c>
      <c r="B2048" t="s">
        <v>8</v>
      </c>
      <c r="C2048">
        <v>36</v>
      </c>
      <c r="D2048">
        <v>324.53231096870314</v>
      </c>
      <c r="E2048">
        <v>-59.336031808068718</v>
      </c>
    </row>
    <row r="2049" spans="1:5" x14ac:dyDescent="0.25">
      <c r="A2049">
        <v>277</v>
      </c>
      <c r="B2049" t="s">
        <v>8</v>
      </c>
      <c r="C2049">
        <v>60</v>
      </c>
      <c r="D2049">
        <v>324.01451293797368</v>
      </c>
      <c r="E2049">
        <v>-32.759809898242686</v>
      </c>
    </row>
    <row r="2050" spans="1:5" x14ac:dyDescent="0.25">
      <c r="A2050">
        <v>277</v>
      </c>
      <c r="B2050" t="s">
        <v>8</v>
      </c>
      <c r="C2050">
        <v>84</v>
      </c>
      <c r="D2050">
        <v>332.54227217816276</v>
      </c>
      <c r="E2050">
        <v>-19.003729505496157</v>
      </c>
    </row>
    <row r="2051" spans="1:5" x14ac:dyDescent="0.25">
      <c r="A2051">
        <v>277</v>
      </c>
      <c r="B2051" t="s">
        <v>8</v>
      </c>
      <c r="C2051">
        <v>120</v>
      </c>
      <c r="D2051">
        <v>346.29139326812162</v>
      </c>
      <c r="E2051">
        <v>-9.5788893511237347</v>
      </c>
    </row>
    <row r="2052" spans="1:5" x14ac:dyDescent="0.25">
      <c r="A2052">
        <v>277</v>
      </c>
      <c r="B2052" t="s">
        <v>8</v>
      </c>
      <c r="C2052">
        <v>240</v>
      </c>
      <c r="D2052">
        <v>359.71634267819451</v>
      </c>
      <c r="E2052">
        <v>-2.9645309898576611</v>
      </c>
    </row>
    <row r="2053" spans="1:5" x14ac:dyDescent="0.25">
      <c r="A2053">
        <v>277</v>
      </c>
      <c r="B2053" t="s">
        <v>8</v>
      </c>
      <c r="C2053">
        <v>360</v>
      </c>
      <c r="D2053">
        <v>345.06050652435528</v>
      </c>
      <c r="E2053">
        <v>-1.177932115251773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88.88367122169319</v>
      </c>
      <c r="E2054">
        <v>-171.92737140811647</v>
      </c>
    </row>
    <row r="2055" spans="1:5" x14ac:dyDescent="0.25">
      <c r="A2055">
        <v>278</v>
      </c>
      <c r="B2055" t="s">
        <v>5</v>
      </c>
      <c r="C2055">
        <v>1</v>
      </c>
      <c r="D2055">
        <v>385.69530553606887</v>
      </c>
      <c r="E2055">
        <v>-167.43319950735227</v>
      </c>
    </row>
    <row r="2056" spans="1:5" x14ac:dyDescent="0.25">
      <c r="A2056">
        <v>278</v>
      </c>
      <c r="B2056" t="s">
        <v>5</v>
      </c>
      <c r="C2056">
        <v>2</v>
      </c>
      <c r="D2056">
        <v>382.57971455577416</v>
      </c>
      <c r="E2056">
        <v>-162.89664831685661</v>
      </c>
    </row>
    <row r="2057" spans="1:5" x14ac:dyDescent="0.25">
      <c r="A2057">
        <v>278</v>
      </c>
      <c r="B2057" t="s">
        <v>5</v>
      </c>
      <c r="C2057">
        <v>3</v>
      </c>
      <c r="D2057">
        <v>379.64331191792775</v>
      </c>
      <c r="E2057">
        <v>-158.47210156868192</v>
      </c>
    </row>
    <row r="2058" spans="1:5" x14ac:dyDescent="0.25">
      <c r="A2058">
        <v>278</v>
      </c>
      <c r="B2058" t="s">
        <v>5</v>
      </c>
      <c r="C2058">
        <v>4</v>
      </c>
      <c r="D2058">
        <v>376.87962346809371</v>
      </c>
      <c r="E2058">
        <v>-154.15708035685734</v>
      </c>
    </row>
    <row r="2059" spans="1:5" x14ac:dyDescent="0.25">
      <c r="A2059">
        <v>278</v>
      </c>
      <c r="B2059" t="s">
        <v>5</v>
      </c>
      <c r="C2059">
        <v>5</v>
      </c>
      <c r="D2059">
        <v>374.28239623401993</v>
      </c>
      <c r="E2059">
        <v>-149.94915095753998</v>
      </c>
    </row>
    <row r="2060" spans="1:5" x14ac:dyDescent="0.25">
      <c r="A2060">
        <v>278</v>
      </c>
      <c r="B2060" t="s">
        <v>5</v>
      </c>
      <c r="C2060">
        <v>6</v>
      </c>
      <c r="D2060">
        <v>371.84559070254232</v>
      </c>
      <c r="E2060">
        <v>-145.84592441382361</v>
      </c>
    </row>
    <row r="2061" spans="1:5" x14ac:dyDescent="0.25">
      <c r="A2061">
        <v>278</v>
      </c>
      <c r="B2061" t="s">
        <v>5</v>
      </c>
      <c r="C2061">
        <v>12</v>
      </c>
      <c r="D2061">
        <v>360.28047691686118</v>
      </c>
      <c r="E2061">
        <v>-123.29707120514017</v>
      </c>
    </row>
    <row r="2062" spans="1:5" x14ac:dyDescent="0.25">
      <c r="A2062">
        <v>278</v>
      </c>
      <c r="B2062" t="s">
        <v>5</v>
      </c>
      <c r="C2062">
        <v>18</v>
      </c>
      <c r="D2062">
        <v>353.37132571297951</v>
      </c>
      <c r="E2062">
        <v>-104.62603081023308</v>
      </c>
    </row>
    <row r="2063" spans="1:5" x14ac:dyDescent="0.25">
      <c r="A2063">
        <v>278</v>
      </c>
      <c r="B2063" t="s">
        <v>5</v>
      </c>
      <c r="C2063">
        <v>24</v>
      </c>
      <c r="D2063">
        <v>349.86582106987942</v>
      </c>
      <c r="E2063">
        <v>-88.454702982645529</v>
      </c>
    </row>
    <row r="2064" spans="1:5" x14ac:dyDescent="0.25">
      <c r="A2064">
        <v>278</v>
      </c>
      <c r="B2064" t="s">
        <v>5</v>
      </c>
      <c r="C2064">
        <v>36</v>
      </c>
      <c r="D2064">
        <v>350.47965085944486</v>
      </c>
      <c r="E2064">
        <v>-63.009747960738395</v>
      </c>
    </row>
    <row r="2065" spans="1:5" x14ac:dyDescent="0.25">
      <c r="A2065">
        <v>278</v>
      </c>
      <c r="B2065" t="s">
        <v>5</v>
      </c>
      <c r="C2065">
        <v>48</v>
      </c>
      <c r="D2065">
        <v>357.72436432276243</v>
      </c>
      <c r="E2065">
        <v>-44.746092109335109</v>
      </c>
    </row>
    <row r="2066" spans="1:5" x14ac:dyDescent="0.25">
      <c r="A2066">
        <v>278</v>
      </c>
      <c r="B2066" t="s">
        <v>5</v>
      </c>
      <c r="C2066">
        <v>60</v>
      </c>
      <c r="D2066">
        <v>368.6565920557893</v>
      </c>
      <c r="E2066">
        <v>-31.769684456927351</v>
      </c>
    </row>
    <row r="2067" spans="1:5" x14ac:dyDescent="0.25">
      <c r="A2067">
        <v>278</v>
      </c>
      <c r="B2067" t="s">
        <v>5</v>
      </c>
      <c r="C2067">
        <v>84</v>
      </c>
      <c r="D2067">
        <v>394.64804592738921</v>
      </c>
      <c r="E2067">
        <v>-16.279985949287298</v>
      </c>
    </row>
    <row r="2068" spans="1:5" x14ac:dyDescent="0.25">
      <c r="A2068">
        <v>278</v>
      </c>
      <c r="B2068" t="s">
        <v>5</v>
      </c>
      <c r="C2068">
        <v>120</v>
      </c>
      <c r="D2068">
        <v>431.8618441473543</v>
      </c>
      <c r="E2068">
        <v>-6.6907089206929422</v>
      </c>
    </row>
    <row r="2069" spans="1:5" x14ac:dyDescent="0.25">
      <c r="A2069">
        <v>278</v>
      </c>
      <c r="B2069" t="s">
        <v>5</v>
      </c>
      <c r="C2069">
        <v>180</v>
      </c>
      <c r="D2069">
        <v>475.91613018098536</v>
      </c>
      <c r="E2069">
        <v>-1.8729383653853793</v>
      </c>
    </row>
    <row r="2070" spans="1:5" x14ac:dyDescent="0.25">
      <c r="A2070">
        <v>278</v>
      </c>
      <c r="B2070" t="s">
        <v>5</v>
      </c>
      <c r="C2070">
        <v>240</v>
      </c>
      <c r="D2070">
        <v>501.41911811231932</v>
      </c>
      <c r="E2070">
        <v>1.1006499318177294</v>
      </c>
    </row>
    <row r="2071" spans="1:5" x14ac:dyDescent="0.25">
      <c r="A2071">
        <v>278</v>
      </c>
      <c r="B2071" t="s">
        <v>5</v>
      </c>
      <c r="C2071">
        <v>360</v>
      </c>
      <c r="D2071">
        <v>524.9795566839158</v>
      </c>
      <c r="E2071">
        <v>7.9425883927138061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404.72458118691719</v>
      </c>
      <c r="E2072">
        <v>-163.78597951665171</v>
      </c>
    </row>
    <row r="2073" spans="1:5" x14ac:dyDescent="0.25">
      <c r="A2073">
        <v>278</v>
      </c>
      <c r="B2073" t="s">
        <v>6</v>
      </c>
      <c r="C2073">
        <v>1</v>
      </c>
      <c r="D2073">
        <v>400.41368424031992</v>
      </c>
      <c r="E2073">
        <v>-158.85012873612928</v>
      </c>
    </row>
    <row r="2074" spans="1:5" x14ac:dyDescent="0.25">
      <c r="A2074">
        <v>278</v>
      </c>
      <c r="B2074" t="s">
        <v>6</v>
      </c>
      <c r="C2074">
        <v>3</v>
      </c>
      <c r="D2074">
        <v>392.24166472649659</v>
      </c>
      <c r="E2074">
        <v>-149.10661629631443</v>
      </c>
    </row>
    <row r="2075" spans="1:5" x14ac:dyDescent="0.25">
      <c r="A2075">
        <v>278</v>
      </c>
      <c r="B2075" t="s">
        <v>6</v>
      </c>
      <c r="C2075">
        <v>6</v>
      </c>
      <c r="D2075">
        <v>381.71359974170866</v>
      </c>
      <c r="E2075">
        <v>-135.60410061948372</v>
      </c>
    </row>
    <row r="2076" spans="1:5" x14ac:dyDescent="0.25">
      <c r="A2076">
        <v>278</v>
      </c>
      <c r="B2076" t="s">
        <v>6</v>
      </c>
      <c r="C2076">
        <v>12</v>
      </c>
      <c r="D2076">
        <v>365.95414523248036</v>
      </c>
      <c r="E2076">
        <v>-112.17160476217174</v>
      </c>
    </row>
    <row r="2077" spans="1:5" x14ac:dyDescent="0.25">
      <c r="A2077">
        <v>278</v>
      </c>
      <c r="B2077" t="s">
        <v>6</v>
      </c>
      <c r="C2077">
        <v>24</v>
      </c>
      <c r="D2077">
        <v>349.84725741470623</v>
      </c>
      <c r="E2077">
        <v>-77.73158089658186</v>
      </c>
    </row>
    <row r="2078" spans="1:5" x14ac:dyDescent="0.25">
      <c r="A2078">
        <v>278</v>
      </c>
      <c r="B2078" t="s">
        <v>6</v>
      </c>
      <c r="C2078">
        <v>36</v>
      </c>
      <c r="D2078">
        <v>346.77264276194552</v>
      </c>
      <c r="E2078">
        <v>-54.302092499744838</v>
      </c>
    </row>
    <row r="2079" spans="1:5" x14ac:dyDescent="0.25">
      <c r="A2079">
        <v>278</v>
      </c>
      <c r="B2079" t="s">
        <v>6</v>
      </c>
      <c r="C2079">
        <v>60</v>
      </c>
      <c r="D2079">
        <v>357.9960427261492</v>
      </c>
      <c r="E2079">
        <v>-28.024903322348624</v>
      </c>
    </row>
    <row r="2080" spans="1:5" x14ac:dyDescent="0.25">
      <c r="A2080">
        <v>278</v>
      </c>
      <c r="B2080" t="s">
        <v>6</v>
      </c>
      <c r="C2080">
        <v>84</v>
      </c>
      <c r="D2080">
        <v>375.10991379622084</v>
      </c>
      <c r="E2080">
        <v>-16.462888255569517</v>
      </c>
    </row>
    <row r="2081" spans="1:5" x14ac:dyDescent="0.25">
      <c r="A2081">
        <v>278</v>
      </c>
      <c r="B2081" t="s">
        <v>6</v>
      </c>
      <c r="C2081">
        <v>120</v>
      </c>
      <c r="D2081">
        <v>397.49604812911065</v>
      </c>
      <c r="E2081">
        <v>-10.183760977370838</v>
      </c>
    </row>
    <row r="2082" spans="1:5" x14ac:dyDescent="0.25">
      <c r="A2082">
        <v>278</v>
      </c>
      <c r="B2082" t="s">
        <v>6</v>
      </c>
      <c r="C2082">
        <v>240</v>
      </c>
      <c r="D2082">
        <v>427.74987021831453</v>
      </c>
      <c r="E2082">
        <v>-3.6777828310444183</v>
      </c>
    </row>
    <row r="2083" spans="1:5" x14ac:dyDescent="0.25">
      <c r="A2083">
        <v>278</v>
      </c>
      <c r="B2083" t="s">
        <v>6</v>
      </c>
      <c r="C2083">
        <v>360</v>
      </c>
      <c r="D2083">
        <v>429.02785224600291</v>
      </c>
      <c r="E2083">
        <v>5.9817287401500714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388.27171964547739</v>
      </c>
      <c r="E2084">
        <v>-163.78207913470021</v>
      </c>
    </row>
    <row r="2085" spans="1:5" x14ac:dyDescent="0.25">
      <c r="A2085">
        <v>278</v>
      </c>
      <c r="B2085" t="s">
        <v>7</v>
      </c>
      <c r="C2085">
        <v>1</v>
      </c>
      <c r="D2085">
        <v>384.48763450088421</v>
      </c>
      <c r="E2085">
        <v>-158.84653456187871</v>
      </c>
    </row>
    <row r="2086" spans="1:5" x14ac:dyDescent="0.25">
      <c r="A2086">
        <v>278</v>
      </c>
      <c r="B2086" t="s">
        <v>7</v>
      </c>
      <c r="C2086">
        <v>3</v>
      </c>
      <c r="D2086">
        <v>377.21352459227575</v>
      </c>
      <c r="E2086">
        <v>-149.10360020562473</v>
      </c>
    </row>
    <row r="2087" spans="1:5" x14ac:dyDescent="0.25">
      <c r="A2087">
        <v>278</v>
      </c>
      <c r="B2087" t="s">
        <v>7</v>
      </c>
      <c r="C2087">
        <v>6</v>
      </c>
      <c r="D2087">
        <v>367.59397817664779</v>
      </c>
      <c r="E2087">
        <v>-135.60182516017497</v>
      </c>
    </row>
    <row r="2088" spans="1:5" x14ac:dyDescent="0.25">
      <c r="A2088">
        <v>278</v>
      </c>
      <c r="B2088" t="s">
        <v>7</v>
      </c>
      <c r="C2088">
        <v>12</v>
      </c>
      <c r="D2088">
        <v>352.34766788122084</v>
      </c>
      <c r="E2088">
        <v>-112.17043421154538</v>
      </c>
    </row>
    <row r="2089" spans="1:5" x14ac:dyDescent="0.25">
      <c r="A2089">
        <v>278</v>
      </c>
      <c r="B2089" t="s">
        <v>7</v>
      </c>
      <c r="C2089">
        <v>24</v>
      </c>
      <c r="D2089">
        <v>334.20946315825393</v>
      </c>
      <c r="E2089">
        <v>-77.82536386300221</v>
      </c>
    </row>
    <row r="2090" spans="1:5" x14ac:dyDescent="0.25">
      <c r="A2090">
        <v>278</v>
      </c>
      <c r="B2090" t="s">
        <v>7</v>
      </c>
      <c r="C2090">
        <v>36</v>
      </c>
      <c r="D2090">
        <v>326.24245273275557</v>
      </c>
      <c r="E2090">
        <v>-54.361999761491852</v>
      </c>
    </row>
    <row r="2091" spans="1:5" x14ac:dyDescent="0.25">
      <c r="A2091">
        <v>278</v>
      </c>
      <c r="B2091" t="s">
        <v>7</v>
      </c>
      <c r="C2091">
        <v>60</v>
      </c>
      <c r="D2091">
        <v>325.37096231080858</v>
      </c>
      <c r="E2091">
        <v>-27.923763809482445</v>
      </c>
    </row>
    <row r="2092" spans="1:5" x14ac:dyDescent="0.25">
      <c r="A2092">
        <v>278</v>
      </c>
      <c r="B2092" t="s">
        <v>7</v>
      </c>
      <c r="C2092">
        <v>84</v>
      </c>
      <c r="D2092">
        <v>331.72456697559073</v>
      </c>
      <c r="E2092">
        <v>-16.216912044360392</v>
      </c>
    </row>
    <row r="2093" spans="1:5" x14ac:dyDescent="0.25">
      <c r="A2093">
        <v>278</v>
      </c>
      <c r="B2093" t="s">
        <v>7</v>
      </c>
      <c r="C2093">
        <v>120</v>
      </c>
      <c r="D2093">
        <v>342.07697833122609</v>
      </c>
      <c r="E2093">
        <v>-9.8042230245400788</v>
      </c>
    </row>
    <row r="2094" spans="1:5" x14ac:dyDescent="0.25">
      <c r="A2094">
        <v>278</v>
      </c>
      <c r="B2094" t="s">
        <v>7</v>
      </c>
      <c r="C2094">
        <v>240</v>
      </c>
      <c r="D2094">
        <v>354.64816836886746</v>
      </c>
      <c r="E2094">
        <v>-2.9697392930801145</v>
      </c>
    </row>
    <row r="2095" spans="1:5" x14ac:dyDescent="0.25">
      <c r="A2095">
        <v>278</v>
      </c>
      <c r="B2095" t="s">
        <v>7</v>
      </c>
      <c r="C2095">
        <v>360</v>
      </c>
      <c r="D2095">
        <v>349.29841830742026</v>
      </c>
      <c r="E2095">
        <v>8.0167866814737785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387.39713896469704</v>
      </c>
      <c r="E2096">
        <v>-163.81114665730695</v>
      </c>
    </row>
    <row r="2097" spans="1:5" x14ac:dyDescent="0.25">
      <c r="A2097">
        <v>278</v>
      </c>
      <c r="B2097" t="s">
        <v>8</v>
      </c>
      <c r="C2097">
        <v>1</v>
      </c>
      <c r="D2097">
        <v>383.90042550553</v>
      </c>
      <c r="E2097">
        <v>-158.87366169064296</v>
      </c>
    </row>
    <row r="2098" spans="1:5" x14ac:dyDescent="0.25">
      <c r="A2098">
        <v>278</v>
      </c>
      <c r="B2098" t="s">
        <v>8</v>
      </c>
      <c r="C2098">
        <v>3</v>
      </c>
      <c r="D2098">
        <v>377.16886257618631</v>
      </c>
      <c r="E2098">
        <v>-149.12703958559322</v>
      </c>
    </row>
    <row r="2099" spans="1:5" x14ac:dyDescent="0.25">
      <c r="A2099">
        <v>278</v>
      </c>
      <c r="B2099" t="s">
        <v>8</v>
      </c>
      <c r="C2099">
        <v>6</v>
      </c>
      <c r="D2099">
        <v>368.2450265675896</v>
      </c>
      <c r="E2099">
        <v>-135.62048135095392</v>
      </c>
    </row>
    <row r="2100" spans="1:5" x14ac:dyDescent="0.25">
      <c r="A2100">
        <v>278</v>
      </c>
      <c r="B2100" t="s">
        <v>8</v>
      </c>
      <c r="C2100">
        <v>12</v>
      </c>
      <c r="D2100">
        <v>354.04190757314575</v>
      </c>
      <c r="E2100">
        <v>-112.18176746423545</v>
      </c>
    </row>
    <row r="2101" spans="1:5" x14ac:dyDescent="0.25">
      <c r="A2101">
        <v>278</v>
      </c>
      <c r="B2101" t="s">
        <v>8</v>
      </c>
      <c r="C2101">
        <v>24</v>
      </c>
      <c r="D2101">
        <v>337.02282578159611</v>
      </c>
      <c r="E2101">
        <v>-77.829271243366335</v>
      </c>
    </row>
    <row r="2102" spans="1:5" x14ac:dyDescent="0.25">
      <c r="A2102">
        <v>278</v>
      </c>
      <c r="B2102" t="s">
        <v>8</v>
      </c>
      <c r="C2102">
        <v>36</v>
      </c>
      <c r="D2102">
        <v>329.49859004272679</v>
      </c>
      <c r="E2102">
        <v>-54.369752734045107</v>
      </c>
    </row>
    <row r="2103" spans="1:5" x14ac:dyDescent="0.25">
      <c r="A2103">
        <v>278</v>
      </c>
      <c r="B2103" t="s">
        <v>8</v>
      </c>
      <c r="C2103">
        <v>60</v>
      </c>
      <c r="D2103">
        <v>328.83104041861048</v>
      </c>
      <c r="E2103">
        <v>-27.943282417605893</v>
      </c>
    </row>
    <row r="2104" spans="1:5" x14ac:dyDescent="0.25">
      <c r="A2104">
        <v>278</v>
      </c>
      <c r="B2104" t="s">
        <v>8</v>
      </c>
      <c r="C2104">
        <v>84</v>
      </c>
      <c r="D2104">
        <v>335.30233990956623</v>
      </c>
      <c r="E2104">
        <v>-16.243661774092701</v>
      </c>
    </row>
    <row r="2105" spans="1:5" x14ac:dyDescent="0.25">
      <c r="A2105">
        <v>278</v>
      </c>
      <c r="B2105" t="s">
        <v>8</v>
      </c>
      <c r="C2105">
        <v>120</v>
      </c>
      <c r="D2105">
        <v>346.03481155992483</v>
      </c>
      <c r="E2105">
        <v>-9.835471059320561</v>
      </c>
    </row>
    <row r="2106" spans="1:5" x14ac:dyDescent="0.25">
      <c r="A2106">
        <v>278</v>
      </c>
      <c r="B2106" t="s">
        <v>8</v>
      </c>
      <c r="C2106">
        <v>240</v>
      </c>
      <c r="D2106">
        <v>359.66348842363408</v>
      </c>
      <c r="E2106">
        <v>-3.0173852444180529</v>
      </c>
    </row>
    <row r="2107" spans="1:5" x14ac:dyDescent="0.25">
      <c r="A2107">
        <v>278</v>
      </c>
      <c r="B2107" t="s">
        <v>8</v>
      </c>
      <c r="C2107">
        <v>360</v>
      </c>
      <c r="D2107">
        <v>354.14723873163229</v>
      </c>
      <c r="E2107">
        <v>7.9088000920252837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316.36084868002047</v>
      </c>
      <c r="E2108">
        <v>-244.45019394978917</v>
      </c>
    </row>
    <row r="2109" spans="1:5" x14ac:dyDescent="0.25">
      <c r="A2109">
        <v>279</v>
      </c>
      <c r="B2109" t="s">
        <v>5</v>
      </c>
      <c r="C2109">
        <v>1</v>
      </c>
      <c r="D2109">
        <v>313.16004798881482</v>
      </c>
      <c r="E2109">
        <v>-239.96845705460629</v>
      </c>
    </row>
    <row r="2110" spans="1:5" x14ac:dyDescent="0.25">
      <c r="A2110">
        <v>279</v>
      </c>
      <c r="B2110" t="s">
        <v>5</v>
      </c>
      <c r="C2110">
        <v>2</v>
      </c>
      <c r="D2110">
        <v>310.06356253494141</v>
      </c>
      <c r="E2110">
        <v>-235.41280033768936</v>
      </c>
    </row>
    <row r="2111" spans="1:5" x14ac:dyDescent="0.25">
      <c r="A2111">
        <v>279</v>
      </c>
      <c r="B2111" t="s">
        <v>5</v>
      </c>
      <c r="C2111">
        <v>3</v>
      </c>
      <c r="D2111">
        <v>307.17669813463868</v>
      </c>
      <c r="E2111">
        <v>-230.93871535197096</v>
      </c>
    </row>
    <row r="2112" spans="1:5" x14ac:dyDescent="0.25">
      <c r="A2112">
        <v>279</v>
      </c>
      <c r="B2112" t="s">
        <v>5</v>
      </c>
      <c r="C2112">
        <v>4</v>
      </c>
      <c r="D2112">
        <v>304.49098478561621</v>
      </c>
      <c r="E2112">
        <v>-226.54571903933481</v>
      </c>
    </row>
    <row r="2113" spans="1:5" x14ac:dyDescent="0.25">
      <c r="A2113">
        <v>279</v>
      </c>
      <c r="B2113" t="s">
        <v>5</v>
      </c>
      <c r="C2113">
        <v>5</v>
      </c>
      <c r="D2113">
        <v>301.99827562750505</v>
      </c>
      <c r="E2113">
        <v>-222.23327156405486</v>
      </c>
    </row>
    <row r="2114" spans="1:5" x14ac:dyDescent="0.25">
      <c r="A2114">
        <v>279</v>
      </c>
      <c r="B2114" t="s">
        <v>5</v>
      </c>
      <c r="C2114">
        <v>6</v>
      </c>
      <c r="D2114">
        <v>299.69073449953186</v>
      </c>
      <c r="E2114">
        <v>-218.00078061683405</v>
      </c>
    </row>
    <row r="2115" spans="1:5" x14ac:dyDescent="0.25">
      <c r="A2115">
        <v>279</v>
      </c>
      <c r="B2115" t="s">
        <v>5</v>
      </c>
      <c r="C2115">
        <v>12</v>
      </c>
      <c r="D2115">
        <v>289.33142446844204</v>
      </c>
      <c r="E2115">
        <v>-194.24612365355935</v>
      </c>
    </row>
    <row r="2116" spans="1:5" x14ac:dyDescent="0.25">
      <c r="A2116">
        <v>279</v>
      </c>
      <c r="B2116" t="s">
        <v>5</v>
      </c>
      <c r="C2116">
        <v>18</v>
      </c>
      <c r="D2116">
        <v>284.09091090175269</v>
      </c>
      <c r="E2116">
        <v>-173.90644562145991</v>
      </c>
    </row>
    <row r="2117" spans="1:5" x14ac:dyDescent="0.25">
      <c r="A2117">
        <v>279</v>
      </c>
      <c r="B2117" t="s">
        <v>5</v>
      </c>
      <c r="C2117">
        <v>24</v>
      </c>
      <c r="D2117">
        <v>282.58744026920618</v>
      </c>
      <c r="E2117">
        <v>-155.73308378331876</v>
      </c>
    </row>
    <row r="2118" spans="1:5" x14ac:dyDescent="0.25">
      <c r="A2118">
        <v>279</v>
      </c>
      <c r="B2118" t="s">
        <v>5</v>
      </c>
      <c r="C2118">
        <v>36</v>
      </c>
      <c r="D2118">
        <v>287.55254863691289</v>
      </c>
      <c r="E2118">
        <v>-125.93685018327038</v>
      </c>
    </row>
    <row r="2119" spans="1:5" x14ac:dyDescent="0.25">
      <c r="A2119">
        <v>279</v>
      </c>
      <c r="B2119" t="s">
        <v>5</v>
      </c>
      <c r="C2119">
        <v>48</v>
      </c>
      <c r="D2119">
        <v>299.06291323931742</v>
      </c>
      <c r="E2119">
        <v>-103.40754319278007</v>
      </c>
    </row>
    <row r="2120" spans="1:5" x14ac:dyDescent="0.25">
      <c r="A2120">
        <v>279</v>
      </c>
      <c r="B2120" t="s">
        <v>5</v>
      </c>
      <c r="C2120">
        <v>60</v>
      </c>
      <c r="D2120">
        <v>313.86218928511408</v>
      </c>
      <c r="E2120">
        <v>-86.564087227602585</v>
      </c>
    </row>
    <row r="2121" spans="1:5" x14ac:dyDescent="0.25">
      <c r="A2121">
        <v>279</v>
      </c>
      <c r="B2121" t="s">
        <v>5</v>
      </c>
      <c r="C2121">
        <v>84</v>
      </c>
      <c r="D2121">
        <v>346.14519155739714</v>
      </c>
      <c r="E2121">
        <v>-64.78284031927933</v>
      </c>
    </row>
    <row r="2122" spans="1:5" x14ac:dyDescent="0.25">
      <c r="A2122">
        <v>279</v>
      </c>
      <c r="B2122" t="s">
        <v>5</v>
      </c>
      <c r="C2122">
        <v>120</v>
      </c>
      <c r="D2122">
        <v>389.98671246392337</v>
      </c>
      <c r="E2122">
        <v>-48.565840604123878</v>
      </c>
    </row>
    <row r="2123" spans="1:5" x14ac:dyDescent="0.25">
      <c r="A2123">
        <v>279</v>
      </c>
      <c r="B2123" t="s">
        <v>5</v>
      </c>
      <c r="C2123">
        <v>180</v>
      </c>
      <c r="D2123">
        <v>441.62322891074365</v>
      </c>
      <c r="E2123">
        <v>-36.165839635627087</v>
      </c>
    </row>
    <row r="2124" spans="1:5" x14ac:dyDescent="0.25">
      <c r="A2124">
        <v>279</v>
      </c>
      <c r="B2124" t="s">
        <v>5</v>
      </c>
      <c r="C2124">
        <v>240</v>
      </c>
      <c r="D2124">
        <v>473.26112281533159</v>
      </c>
      <c r="E2124">
        <v>-27.057345365169986</v>
      </c>
    </row>
    <row r="2125" spans="1:5" x14ac:dyDescent="0.25">
      <c r="A2125">
        <v>279</v>
      </c>
      <c r="B2125" t="s">
        <v>5</v>
      </c>
      <c r="C2125">
        <v>360</v>
      </c>
      <c r="D2125">
        <v>506.83438013176101</v>
      </c>
      <c r="E2125">
        <v>-10.202588159441001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341.36084413370378</v>
      </c>
      <c r="E2126">
        <v>-227.14971656986515</v>
      </c>
    </row>
    <row r="2127" spans="1:5" x14ac:dyDescent="0.25">
      <c r="A2127">
        <v>279</v>
      </c>
      <c r="B2127" t="s">
        <v>6</v>
      </c>
      <c r="C2127">
        <v>1</v>
      </c>
      <c r="D2127">
        <v>337.94037740466831</v>
      </c>
      <c r="E2127">
        <v>-221.32343557178086</v>
      </c>
    </row>
    <row r="2128" spans="1:5" x14ac:dyDescent="0.25">
      <c r="A2128">
        <v>279</v>
      </c>
      <c r="B2128" t="s">
        <v>6</v>
      </c>
      <c r="C2128">
        <v>3</v>
      </c>
      <c r="D2128">
        <v>331.46488093327389</v>
      </c>
      <c r="E2128">
        <v>-209.88340008953713</v>
      </c>
    </row>
    <row r="2129" spans="1:5" x14ac:dyDescent="0.25">
      <c r="A2129">
        <v>279</v>
      </c>
      <c r="B2129" t="s">
        <v>6</v>
      </c>
      <c r="C2129">
        <v>6</v>
      </c>
      <c r="D2129">
        <v>323.15750110009913</v>
      </c>
      <c r="E2129">
        <v>-194.1601992610932</v>
      </c>
    </row>
    <row r="2130" spans="1:5" x14ac:dyDescent="0.25">
      <c r="A2130">
        <v>279</v>
      </c>
      <c r="B2130" t="s">
        <v>6</v>
      </c>
      <c r="C2130">
        <v>12</v>
      </c>
      <c r="D2130">
        <v>310.92347877950567</v>
      </c>
      <c r="E2130">
        <v>-167.20227121514642</v>
      </c>
    </row>
    <row r="2131" spans="1:5" x14ac:dyDescent="0.25">
      <c r="A2131">
        <v>279</v>
      </c>
      <c r="B2131" t="s">
        <v>6</v>
      </c>
      <c r="C2131">
        <v>24</v>
      </c>
      <c r="D2131">
        <v>299.54165793908362</v>
      </c>
      <c r="E2131">
        <v>-128.03718037220449</v>
      </c>
    </row>
    <row r="2132" spans="1:5" x14ac:dyDescent="0.25">
      <c r="A2132">
        <v>279</v>
      </c>
      <c r="B2132" t="s">
        <v>6</v>
      </c>
      <c r="C2132">
        <v>36</v>
      </c>
      <c r="D2132">
        <v>299.87273563012377</v>
      </c>
      <c r="E2132">
        <v>-101.20199963156658</v>
      </c>
    </row>
    <row r="2133" spans="1:5" x14ac:dyDescent="0.25">
      <c r="A2133">
        <v>279</v>
      </c>
      <c r="B2133" t="s">
        <v>6</v>
      </c>
      <c r="C2133">
        <v>60</v>
      </c>
      <c r="D2133">
        <v>317.34887505183605</v>
      </c>
      <c r="E2133">
        <v>-68.672070996661787</v>
      </c>
    </row>
    <row r="2134" spans="1:5" x14ac:dyDescent="0.25">
      <c r="A2134">
        <v>279</v>
      </c>
      <c r="B2134" t="s">
        <v>6</v>
      </c>
      <c r="C2134">
        <v>84</v>
      </c>
      <c r="D2134">
        <v>341.18137010065101</v>
      </c>
      <c r="E2134">
        <v>-50.391431951139346</v>
      </c>
    </row>
    <row r="2135" spans="1:5" x14ac:dyDescent="0.25">
      <c r="A2135">
        <v>279</v>
      </c>
      <c r="B2135" t="s">
        <v>6</v>
      </c>
      <c r="C2135">
        <v>120</v>
      </c>
      <c r="D2135">
        <v>373.26712121237665</v>
      </c>
      <c r="E2135">
        <v>-34.412687894104856</v>
      </c>
    </row>
    <row r="2136" spans="1:5" x14ac:dyDescent="0.25">
      <c r="A2136">
        <v>279</v>
      </c>
      <c r="B2136" t="s">
        <v>6</v>
      </c>
      <c r="C2136">
        <v>240</v>
      </c>
      <c r="D2136">
        <v>420.38997167373617</v>
      </c>
      <c r="E2136">
        <v>-11.037681375622791</v>
      </c>
    </row>
    <row r="2137" spans="1:5" x14ac:dyDescent="0.25">
      <c r="A2137">
        <v>279</v>
      </c>
      <c r="B2137" t="s">
        <v>6</v>
      </c>
      <c r="C2137">
        <v>360</v>
      </c>
      <c r="D2137">
        <v>422.87762113259515</v>
      </c>
      <c r="E2137">
        <v>-0.16850237325768957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341.35270211017888</v>
      </c>
      <c r="E2138">
        <v>-210.70109666999875</v>
      </c>
    </row>
    <row r="2139" spans="1:5" x14ac:dyDescent="0.25">
      <c r="A2139">
        <v>279</v>
      </c>
      <c r="B2139" t="s">
        <v>7</v>
      </c>
      <c r="C2139">
        <v>1</v>
      </c>
      <c r="D2139">
        <v>337.08303464652869</v>
      </c>
      <c r="E2139">
        <v>-206.25113441623427</v>
      </c>
    </row>
    <row r="2140" spans="1:5" x14ac:dyDescent="0.25">
      <c r="A2140">
        <v>279</v>
      </c>
      <c r="B2140" t="s">
        <v>7</v>
      </c>
      <c r="C2140">
        <v>3</v>
      </c>
      <c r="D2140">
        <v>328.9144344411697</v>
      </c>
      <c r="E2140">
        <v>-197.40269035673074</v>
      </c>
    </row>
    <row r="2141" spans="1:5" x14ac:dyDescent="0.25">
      <c r="A2141">
        <v>279</v>
      </c>
      <c r="B2141" t="s">
        <v>7</v>
      </c>
      <c r="C2141">
        <v>6</v>
      </c>
      <c r="D2141">
        <v>318.21204058321649</v>
      </c>
      <c r="E2141">
        <v>-184.98376275360627</v>
      </c>
    </row>
    <row r="2142" spans="1:5" x14ac:dyDescent="0.25">
      <c r="A2142">
        <v>279</v>
      </c>
      <c r="B2142" t="s">
        <v>7</v>
      </c>
      <c r="C2142">
        <v>12</v>
      </c>
      <c r="D2142">
        <v>301.61385864456156</v>
      </c>
      <c r="E2142">
        <v>-162.90424344820462</v>
      </c>
    </row>
    <row r="2143" spans="1:5" x14ac:dyDescent="0.25">
      <c r="A2143">
        <v>279</v>
      </c>
      <c r="B2143" t="s">
        <v>7</v>
      </c>
      <c r="C2143">
        <v>24</v>
      </c>
      <c r="D2143">
        <v>283.22148038239919</v>
      </c>
      <c r="E2143">
        <v>-128.81334663885696</v>
      </c>
    </row>
    <row r="2144" spans="1:5" x14ac:dyDescent="0.25">
      <c r="A2144">
        <v>279</v>
      </c>
      <c r="B2144" t="s">
        <v>7</v>
      </c>
      <c r="C2144">
        <v>36</v>
      </c>
      <c r="D2144">
        <v>277.2150238789481</v>
      </c>
      <c r="E2144">
        <v>-103.38942861529935</v>
      </c>
    </row>
    <row r="2145" spans="1:5" x14ac:dyDescent="0.25">
      <c r="A2145">
        <v>279</v>
      </c>
      <c r="B2145" t="s">
        <v>7</v>
      </c>
      <c r="C2145">
        <v>60</v>
      </c>
      <c r="D2145">
        <v>283.43017321133152</v>
      </c>
      <c r="E2145">
        <v>-69.864552908959524</v>
      </c>
    </row>
    <row r="2146" spans="1:5" x14ac:dyDescent="0.25">
      <c r="A2146">
        <v>279</v>
      </c>
      <c r="B2146" t="s">
        <v>7</v>
      </c>
      <c r="C2146">
        <v>84</v>
      </c>
      <c r="D2146">
        <v>297.89219802794076</v>
      </c>
      <c r="E2146">
        <v>-50.049280992010388</v>
      </c>
    </row>
    <row r="2147" spans="1:5" x14ac:dyDescent="0.25">
      <c r="A2147">
        <v>279</v>
      </c>
      <c r="B2147" t="s">
        <v>7</v>
      </c>
      <c r="C2147">
        <v>120</v>
      </c>
      <c r="D2147">
        <v>318.80846085199755</v>
      </c>
      <c r="E2147">
        <v>-33.072740503768614</v>
      </c>
    </row>
    <row r="2148" spans="1:5" x14ac:dyDescent="0.25">
      <c r="A2148">
        <v>279</v>
      </c>
      <c r="B2148" t="s">
        <v>7</v>
      </c>
      <c r="C2148">
        <v>240</v>
      </c>
      <c r="D2148">
        <v>347.87563769037399</v>
      </c>
      <c r="E2148">
        <v>-9.7422699715735828</v>
      </c>
    </row>
    <row r="2149" spans="1:5" x14ac:dyDescent="0.25">
      <c r="A2149">
        <v>279</v>
      </c>
      <c r="B2149" t="s">
        <v>7</v>
      </c>
      <c r="C2149">
        <v>360</v>
      </c>
      <c r="D2149">
        <v>344.70343695639031</v>
      </c>
      <c r="E2149">
        <v>3.4218053304438389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341.34174611771124</v>
      </c>
      <c r="E2150">
        <v>-209.86653950429277</v>
      </c>
    </row>
    <row r="2151" spans="1:5" x14ac:dyDescent="0.25">
      <c r="A2151">
        <v>279</v>
      </c>
      <c r="B2151" t="s">
        <v>8</v>
      </c>
      <c r="C2151">
        <v>1</v>
      </c>
      <c r="D2151">
        <v>337.28751107455383</v>
      </c>
      <c r="E2151">
        <v>-205.48657612161909</v>
      </c>
    </row>
    <row r="2152" spans="1:5" x14ac:dyDescent="0.25">
      <c r="A2152">
        <v>279</v>
      </c>
      <c r="B2152" t="s">
        <v>8</v>
      </c>
      <c r="C2152">
        <v>3</v>
      </c>
      <c r="D2152">
        <v>329.52597585833342</v>
      </c>
      <c r="E2152">
        <v>-196.76992630344614</v>
      </c>
    </row>
    <row r="2153" spans="1:5" x14ac:dyDescent="0.25">
      <c r="A2153">
        <v>279</v>
      </c>
      <c r="B2153" t="s">
        <v>8</v>
      </c>
      <c r="C2153">
        <v>6</v>
      </c>
      <c r="D2153">
        <v>319.34650234920258</v>
      </c>
      <c r="E2153">
        <v>-184.51900556934098</v>
      </c>
    </row>
    <row r="2154" spans="1:5" x14ac:dyDescent="0.25">
      <c r="A2154">
        <v>279</v>
      </c>
      <c r="B2154" t="s">
        <v>8</v>
      </c>
      <c r="C2154">
        <v>12</v>
      </c>
      <c r="D2154">
        <v>303.53624196560088</v>
      </c>
      <c r="E2154">
        <v>-162.68743307178028</v>
      </c>
    </row>
    <row r="2155" spans="1:5" x14ac:dyDescent="0.25">
      <c r="A2155">
        <v>279</v>
      </c>
      <c r="B2155" t="s">
        <v>8</v>
      </c>
      <c r="C2155">
        <v>24</v>
      </c>
      <c r="D2155">
        <v>286.00961173685687</v>
      </c>
      <c r="E2155">
        <v>-128.84248528810559</v>
      </c>
    </row>
    <row r="2156" spans="1:5" x14ac:dyDescent="0.25">
      <c r="A2156">
        <v>279</v>
      </c>
      <c r="B2156" t="s">
        <v>8</v>
      </c>
      <c r="C2156">
        <v>36</v>
      </c>
      <c r="D2156">
        <v>280.37133500056046</v>
      </c>
      <c r="E2156">
        <v>-103.4970077762114</v>
      </c>
    </row>
    <row r="2157" spans="1:5" x14ac:dyDescent="0.25">
      <c r="A2157">
        <v>279</v>
      </c>
      <c r="B2157" t="s">
        <v>8</v>
      </c>
      <c r="C2157">
        <v>60</v>
      </c>
      <c r="D2157">
        <v>286.82865842372036</v>
      </c>
      <c r="E2157">
        <v>-69.945664412496001</v>
      </c>
    </row>
    <row r="2158" spans="1:5" x14ac:dyDescent="0.25">
      <c r="A2158">
        <v>279</v>
      </c>
      <c r="B2158" t="s">
        <v>8</v>
      </c>
      <c r="C2158">
        <v>84</v>
      </c>
      <c r="D2158">
        <v>301.47218017106928</v>
      </c>
      <c r="E2158">
        <v>-50.073821512589618</v>
      </c>
    </row>
    <row r="2159" spans="1:5" x14ac:dyDescent="0.25">
      <c r="A2159">
        <v>279</v>
      </c>
      <c r="B2159" t="s">
        <v>8</v>
      </c>
      <c r="C2159">
        <v>120</v>
      </c>
      <c r="D2159">
        <v>322.79077728432264</v>
      </c>
      <c r="E2159">
        <v>-33.07950533492275</v>
      </c>
    </row>
    <row r="2160" spans="1:5" x14ac:dyDescent="0.25">
      <c r="A2160">
        <v>279</v>
      </c>
      <c r="B2160" t="s">
        <v>8</v>
      </c>
      <c r="C2160">
        <v>240</v>
      </c>
      <c r="D2160">
        <v>352.8033131231528</v>
      </c>
      <c r="E2160">
        <v>-9.8775605448993282</v>
      </c>
    </row>
    <row r="2161" spans="1:5" x14ac:dyDescent="0.25">
      <c r="A2161">
        <v>279</v>
      </c>
      <c r="B2161" t="s">
        <v>8</v>
      </c>
      <c r="C2161">
        <v>360</v>
      </c>
      <c r="D2161">
        <v>349.52121519233583</v>
      </c>
      <c r="E2161">
        <v>3.2827765527287944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337.87662516664733</v>
      </c>
      <c r="E2162">
        <v>-222.93441746316228</v>
      </c>
    </row>
    <row r="2163" spans="1:5" x14ac:dyDescent="0.25">
      <c r="A2163">
        <v>280</v>
      </c>
      <c r="B2163" t="s">
        <v>5</v>
      </c>
      <c r="C2163">
        <v>1</v>
      </c>
      <c r="D2163">
        <v>329.66474560397955</v>
      </c>
      <c r="E2163">
        <v>-223.46375943944162</v>
      </c>
    </row>
    <row r="2164" spans="1:5" x14ac:dyDescent="0.25">
      <c r="A2164">
        <v>280</v>
      </c>
      <c r="B2164" t="s">
        <v>5</v>
      </c>
      <c r="C2164">
        <v>2</v>
      </c>
      <c r="D2164">
        <v>321.67439641032877</v>
      </c>
      <c r="E2164">
        <v>-223.801966462302</v>
      </c>
    </row>
    <row r="2165" spans="1:5" x14ac:dyDescent="0.25">
      <c r="A2165">
        <v>280</v>
      </c>
      <c r="B2165" t="s">
        <v>5</v>
      </c>
      <c r="C2165">
        <v>3</v>
      </c>
      <c r="D2165">
        <v>314.17387556919397</v>
      </c>
      <c r="E2165">
        <v>-223.94153791741567</v>
      </c>
    </row>
    <row r="2166" spans="1:5" x14ac:dyDescent="0.25">
      <c r="A2166">
        <v>280</v>
      </c>
      <c r="B2166" t="s">
        <v>5</v>
      </c>
      <c r="C2166">
        <v>4</v>
      </c>
      <c r="D2166">
        <v>307.14051197801609</v>
      </c>
      <c r="E2166">
        <v>-223.89619184693493</v>
      </c>
    </row>
    <row r="2167" spans="1:5" x14ac:dyDescent="0.25">
      <c r="A2167">
        <v>280</v>
      </c>
      <c r="B2167" t="s">
        <v>5</v>
      </c>
      <c r="C2167">
        <v>5</v>
      </c>
      <c r="D2167">
        <v>300.55261652481852</v>
      </c>
      <c r="E2167">
        <v>-223.67893066674142</v>
      </c>
    </row>
    <row r="2168" spans="1:5" x14ac:dyDescent="0.25">
      <c r="A2168">
        <v>280</v>
      </c>
      <c r="B2168" t="s">
        <v>5</v>
      </c>
      <c r="C2168">
        <v>6</v>
      </c>
      <c r="D2168">
        <v>294.38944048193571</v>
      </c>
      <c r="E2168">
        <v>-223.30207463443026</v>
      </c>
    </row>
    <row r="2169" spans="1:5" x14ac:dyDescent="0.25">
      <c r="A2169">
        <v>280</v>
      </c>
      <c r="B2169" t="s">
        <v>5</v>
      </c>
      <c r="C2169">
        <v>12</v>
      </c>
      <c r="D2169">
        <v>265.27635307527726</v>
      </c>
      <c r="E2169">
        <v>-218.3011950467241</v>
      </c>
    </row>
    <row r="2170" spans="1:5" x14ac:dyDescent="0.25">
      <c r="A2170">
        <v>280</v>
      </c>
      <c r="B2170" t="s">
        <v>5</v>
      </c>
      <c r="C2170">
        <v>18</v>
      </c>
      <c r="D2170">
        <v>247.47125797854861</v>
      </c>
      <c r="E2170">
        <v>-210.52609854466399</v>
      </c>
    </row>
    <row r="2171" spans="1:5" x14ac:dyDescent="0.25">
      <c r="A2171">
        <v>280</v>
      </c>
      <c r="B2171" t="s">
        <v>5</v>
      </c>
      <c r="C2171">
        <v>24</v>
      </c>
      <c r="D2171">
        <v>237.54255169912136</v>
      </c>
      <c r="E2171">
        <v>-200.77797235340358</v>
      </c>
    </row>
    <row r="2172" spans="1:5" x14ac:dyDescent="0.25">
      <c r="A2172">
        <v>280</v>
      </c>
      <c r="B2172" t="s">
        <v>5</v>
      </c>
      <c r="C2172">
        <v>36</v>
      </c>
      <c r="D2172">
        <v>233.74281124815082</v>
      </c>
      <c r="E2172">
        <v>-179.74658757203247</v>
      </c>
    </row>
    <row r="2173" spans="1:5" x14ac:dyDescent="0.25">
      <c r="A2173">
        <v>280</v>
      </c>
      <c r="B2173" t="s">
        <v>5</v>
      </c>
      <c r="C2173">
        <v>48</v>
      </c>
      <c r="D2173">
        <v>242.28403661383049</v>
      </c>
      <c r="E2173">
        <v>-160.18641981826704</v>
      </c>
    </row>
    <row r="2174" spans="1:5" x14ac:dyDescent="0.25">
      <c r="A2174">
        <v>280</v>
      </c>
      <c r="B2174" t="s">
        <v>5</v>
      </c>
      <c r="C2174">
        <v>60</v>
      </c>
      <c r="D2174">
        <v>256.46497012949584</v>
      </c>
      <c r="E2174">
        <v>-143.9613063832208</v>
      </c>
    </row>
    <row r="2175" spans="1:5" x14ac:dyDescent="0.25">
      <c r="A2175">
        <v>280</v>
      </c>
      <c r="B2175" t="s">
        <v>5</v>
      </c>
      <c r="C2175">
        <v>84</v>
      </c>
      <c r="D2175">
        <v>288.72574400902317</v>
      </c>
      <c r="E2175">
        <v>-122.2022878676533</v>
      </c>
    </row>
    <row r="2176" spans="1:5" x14ac:dyDescent="0.25">
      <c r="A2176">
        <v>280</v>
      </c>
      <c r="B2176" t="s">
        <v>5</v>
      </c>
      <c r="C2176">
        <v>120</v>
      </c>
      <c r="D2176">
        <v>330.42512274102165</v>
      </c>
      <c r="E2176">
        <v>-108.12743032702555</v>
      </c>
    </row>
    <row r="2177" spans="1:5" x14ac:dyDescent="0.25">
      <c r="A2177">
        <v>280</v>
      </c>
      <c r="B2177" t="s">
        <v>5</v>
      </c>
      <c r="C2177">
        <v>180</v>
      </c>
      <c r="D2177">
        <v>376.4431739831598</v>
      </c>
      <c r="E2177">
        <v>-101.34589456321092</v>
      </c>
    </row>
    <row r="2178" spans="1:5" x14ac:dyDescent="0.25">
      <c r="A2178">
        <v>280</v>
      </c>
      <c r="B2178" t="s">
        <v>5</v>
      </c>
      <c r="C2178">
        <v>240</v>
      </c>
      <c r="D2178">
        <v>405.55321530967194</v>
      </c>
      <c r="E2178">
        <v>-94.765252870829684</v>
      </c>
    </row>
    <row r="2179" spans="1:5" x14ac:dyDescent="0.25">
      <c r="A2179">
        <v>280</v>
      </c>
      <c r="B2179" t="s">
        <v>5</v>
      </c>
      <c r="C2179">
        <v>360</v>
      </c>
      <c r="D2179">
        <v>442.23840811027134</v>
      </c>
      <c r="E2179">
        <v>-74.798560180930693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362.87462934678746</v>
      </c>
      <c r="E2180">
        <v>-205.63593135678147</v>
      </c>
    </row>
    <row r="2181" spans="1:5" x14ac:dyDescent="0.25">
      <c r="A2181">
        <v>280</v>
      </c>
      <c r="B2181" t="s">
        <v>6</v>
      </c>
      <c r="C2181">
        <v>1</v>
      </c>
      <c r="D2181">
        <v>353.9411555093356</v>
      </c>
      <c r="E2181">
        <v>-205.3226574671136</v>
      </c>
    </row>
    <row r="2182" spans="1:5" x14ac:dyDescent="0.25">
      <c r="A2182">
        <v>280</v>
      </c>
      <c r="B2182" t="s">
        <v>6</v>
      </c>
      <c r="C2182">
        <v>3</v>
      </c>
      <c r="D2182">
        <v>336.95694744166661</v>
      </c>
      <c r="E2182">
        <v>-204.39133358114438</v>
      </c>
    </row>
    <row r="2183" spans="1:5" x14ac:dyDescent="0.25">
      <c r="A2183">
        <v>280</v>
      </c>
      <c r="B2183" t="s">
        <v>6</v>
      </c>
      <c r="C2183">
        <v>6</v>
      </c>
      <c r="D2183">
        <v>314.94526008877864</v>
      </c>
      <c r="E2183">
        <v>-202.37244027241371</v>
      </c>
    </row>
    <row r="2184" spans="1:5" x14ac:dyDescent="0.25">
      <c r="A2184">
        <v>280</v>
      </c>
      <c r="B2184" t="s">
        <v>6</v>
      </c>
      <c r="C2184">
        <v>12</v>
      </c>
      <c r="D2184">
        <v>281.49509316878914</v>
      </c>
      <c r="E2184">
        <v>-196.63065682586293</v>
      </c>
    </row>
    <row r="2185" spans="1:5" x14ac:dyDescent="0.25">
      <c r="A2185">
        <v>280</v>
      </c>
      <c r="B2185" t="s">
        <v>6</v>
      </c>
      <c r="C2185">
        <v>24</v>
      </c>
      <c r="D2185">
        <v>245.67107767974292</v>
      </c>
      <c r="E2185">
        <v>-181.90776063154516</v>
      </c>
    </row>
    <row r="2186" spans="1:5" x14ac:dyDescent="0.25">
      <c r="A2186">
        <v>280</v>
      </c>
      <c r="B2186" t="s">
        <v>6</v>
      </c>
      <c r="C2186">
        <v>36</v>
      </c>
      <c r="D2186">
        <v>235.28075131800114</v>
      </c>
      <c r="E2186">
        <v>-165.79398394368923</v>
      </c>
    </row>
    <row r="2187" spans="1:5" x14ac:dyDescent="0.25">
      <c r="A2187">
        <v>280</v>
      </c>
      <c r="B2187" t="s">
        <v>6</v>
      </c>
      <c r="C2187">
        <v>60</v>
      </c>
      <c r="D2187">
        <v>248.45055228372806</v>
      </c>
      <c r="E2187">
        <v>-137.57039376476979</v>
      </c>
    </row>
    <row r="2188" spans="1:5" x14ac:dyDescent="0.25">
      <c r="A2188">
        <v>280</v>
      </c>
      <c r="B2188" t="s">
        <v>6</v>
      </c>
      <c r="C2188">
        <v>84</v>
      </c>
      <c r="D2188">
        <v>273.79545495280064</v>
      </c>
      <c r="E2188">
        <v>-117.77734709898975</v>
      </c>
    </row>
    <row r="2189" spans="1:5" x14ac:dyDescent="0.25">
      <c r="A2189">
        <v>280</v>
      </c>
      <c r="B2189" t="s">
        <v>6</v>
      </c>
      <c r="C2189">
        <v>120</v>
      </c>
      <c r="D2189">
        <v>306.52459994140622</v>
      </c>
      <c r="E2189">
        <v>-101.15520916507525</v>
      </c>
    </row>
    <row r="2190" spans="1:5" x14ac:dyDescent="0.25">
      <c r="A2190">
        <v>280</v>
      </c>
      <c r="B2190" t="s">
        <v>6</v>
      </c>
      <c r="C2190">
        <v>240</v>
      </c>
      <c r="D2190">
        <v>343.09926138555306</v>
      </c>
      <c r="E2190">
        <v>-88.328391663805917</v>
      </c>
    </row>
    <row r="2191" spans="1:5" x14ac:dyDescent="0.25">
      <c r="A2191">
        <v>280</v>
      </c>
      <c r="B2191" t="s">
        <v>6</v>
      </c>
      <c r="C2191">
        <v>360</v>
      </c>
      <c r="D2191">
        <v>334.77350082755459</v>
      </c>
      <c r="E2191">
        <v>-88.272622678298234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362.8600947327356</v>
      </c>
      <c r="E2192">
        <v>-189.19370404744203</v>
      </c>
    </row>
    <row r="2193" spans="1:5" x14ac:dyDescent="0.25">
      <c r="A2193">
        <v>280</v>
      </c>
      <c r="B2193" t="s">
        <v>7</v>
      </c>
      <c r="C2193">
        <v>1</v>
      </c>
      <c r="D2193">
        <v>353.07814964049271</v>
      </c>
      <c r="E2193">
        <v>-190.25601942227021</v>
      </c>
    </row>
    <row r="2194" spans="1:5" x14ac:dyDescent="0.25">
      <c r="A2194">
        <v>280</v>
      </c>
      <c r="B2194" t="s">
        <v>7</v>
      </c>
      <c r="C2194">
        <v>3</v>
      </c>
      <c r="D2194">
        <v>334.40219788418284</v>
      </c>
      <c r="E2194">
        <v>-191.91492691371764</v>
      </c>
    </row>
    <row r="2195" spans="1:5" x14ac:dyDescent="0.25">
      <c r="A2195">
        <v>280</v>
      </c>
      <c r="B2195" t="s">
        <v>7</v>
      </c>
      <c r="C2195">
        <v>6</v>
      </c>
      <c r="D2195">
        <v>309.99719815383708</v>
      </c>
      <c r="E2195">
        <v>-193.19860518298572</v>
      </c>
    </row>
    <row r="2196" spans="1:5" x14ac:dyDescent="0.25">
      <c r="A2196">
        <v>280</v>
      </c>
      <c r="B2196" t="s">
        <v>7</v>
      </c>
      <c r="C2196">
        <v>12</v>
      </c>
      <c r="D2196">
        <v>272.18527990465981</v>
      </c>
      <c r="E2196">
        <v>-192.33282218810638</v>
      </c>
    </row>
    <row r="2197" spans="1:5" x14ac:dyDescent="0.25">
      <c r="A2197">
        <v>280</v>
      </c>
      <c r="B2197" t="s">
        <v>7</v>
      </c>
      <c r="C2197">
        <v>24</v>
      </c>
      <c r="D2197">
        <v>229.22433252740851</v>
      </c>
      <c r="E2197">
        <v>-182.81049449384761</v>
      </c>
    </row>
    <row r="2198" spans="1:5" x14ac:dyDescent="0.25">
      <c r="A2198">
        <v>280</v>
      </c>
      <c r="B2198" t="s">
        <v>7</v>
      </c>
      <c r="C2198">
        <v>36</v>
      </c>
      <c r="D2198">
        <v>212.38942577230154</v>
      </c>
      <c r="E2198">
        <v>-168.21502672194589</v>
      </c>
    </row>
    <row r="2199" spans="1:5" x14ac:dyDescent="0.25">
      <c r="A2199">
        <v>280</v>
      </c>
      <c r="B2199" t="s">
        <v>7</v>
      </c>
      <c r="C2199">
        <v>60</v>
      </c>
      <c r="D2199">
        <v>214.17563846092193</v>
      </c>
      <c r="E2199">
        <v>-139.11908765936909</v>
      </c>
    </row>
    <row r="2200" spans="1:5" x14ac:dyDescent="0.25">
      <c r="A2200">
        <v>280</v>
      </c>
      <c r="B2200" t="s">
        <v>7</v>
      </c>
      <c r="C2200">
        <v>84</v>
      </c>
      <c r="D2200">
        <v>230.02348797772476</v>
      </c>
      <c r="E2200">
        <v>-117.91799104222639</v>
      </c>
    </row>
    <row r="2201" spans="1:5" x14ac:dyDescent="0.25">
      <c r="A2201">
        <v>280</v>
      </c>
      <c r="B2201" t="s">
        <v>7</v>
      </c>
      <c r="C2201">
        <v>120</v>
      </c>
      <c r="D2201">
        <v>251.36340953872656</v>
      </c>
      <c r="E2201">
        <v>-100.51779181703961</v>
      </c>
    </row>
    <row r="2202" spans="1:5" x14ac:dyDescent="0.25">
      <c r="A2202">
        <v>280</v>
      </c>
      <c r="B2202" t="s">
        <v>7</v>
      </c>
      <c r="C2202">
        <v>240</v>
      </c>
      <c r="D2202">
        <v>268.34130554634663</v>
      </c>
      <c r="E2202">
        <v>-89.276602115600895</v>
      </c>
    </row>
    <row r="2203" spans="1:5" x14ac:dyDescent="0.25">
      <c r="A2203">
        <v>280</v>
      </c>
      <c r="B2203" t="s">
        <v>7</v>
      </c>
      <c r="C2203">
        <v>360</v>
      </c>
      <c r="D2203">
        <v>252.72606468180976</v>
      </c>
      <c r="E2203">
        <v>-88.55556694413672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362.87662433118402</v>
      </c>
      <c r="E2204">
        <v>-188.33166129081999</v>
      </c>
    </row>
    <row r="2205" spans="1:5" x14ac:dyDescent="0.25">
      <c r="A2205">
        <v>280</v>
      </c>
      <c r="B2205" t="s">
        <v>8</v>
      </c>
      <c r="C2205">
        <v>1</v>
      </c>
      <c r="D2205">
        <v>353.30809315783318</v>
      </c>
      <c r="E2205">
        <v>-189.46599403833974</v>
      </c>
    </row>
    <row r="2206" spans="1:5" x14ac:dyDescent="0.25">
      <c r="A2206">
        <v>280</v>
      </c>
      <c r="B2206" t="s">
        <v>8</v>
      </c>
      <c r="C2206">
        <v>3</v>
      </c>
      <c r="D2206">
        <v>335.03538420167422</v>
      </c>
      <c r="E2206">
        <v>-191.26051796010535</v>
      </c>
    </row>
    <row r="2207" spans="1:5" x14ac:dyDescent="0.25">
      <c r="A2207">
        <v>280</v>
      </c>
      <c r="B2207" t="s">
        <v>8</v>
      </c>
      <c r="C2207">
        <v>6</v>
      </c>
      <c r="D2207">
        <v>311.14838053617223</v>
      </c>
      <c r="E2207">
        <v>-192.7171273823713</v>
      </c>
    </row>
    <row r="2208" spans="1:5" x14ac:dyDescent="0.25">
      <c r="A2208">
        <v>280</v>
      </c>
      <c r="B2208" t="s">
        <v>8</v>
      </c>
      <c r="C2208">
        <v>12</v>
      </c>
      <c r="D2208">
        <v>274.11695055557419</v>
      </c>
      <c r="E2208">
        <v>-192.10672448180699</v>
      </c>
    </row>
    <row r="2209" spans="1:5" x14ac:dyDescent="0.25">
      <c r="A2209">
        <v>280</v>
      </c>
      <c r="B2209" t="s">
        <v>8</v>
      </c>
      <c r="C2209">
        <v>24</v>
      </c>
      <c r="D2209">
        <v>232.02113826169466</v>
      </c>
      <c r="E2209">
        <v>-182.83095876326777</v>
      </c>
    </row>
    <row r="2210" spans="1:5" x14ac:dyDescent="0.25">
      <c r="A2210">
        <v>280</v>
      </c>
      <c r="B2210" t="s">
        <v>8</v>
      </c>
      <c r="C2210">
        <v>36</v>
      </c>
      <c r="D2210">
        <v>215.55569390284944</v>
      </c>
      <c r="E2210">
        <v>-168.31264887392246</v>
      </c>
    </row>
    <row r="2211" spans="1:5" x14ac:dyDescent="0.25">
      <c r="A2211">
        <v>280</v>
      </c>
      <c r="B2211" t="s">
        <v>8</v>
      </c>
      <c r="C2211">
        <v>60</v>
      </c>
      <c r="D2211">
        <v>217.58475030251461</v>
      </c>
      <c r="E2211">
        <v>-139.18957253370175</v>
      </c>
    </row>
    <row r="2212" spans="1:5" x14ac:dyDescent="0.25">
      <c r="A2212">
        <v>280</v>
      </c>
      <c r="B2212" t="s">
        <v>8</v>
      </c>
      <c r="C2212">
        <v>84</v>
      </c>
      <c r="D2212">
        <v>233.61491307991255</v>
      </c>
      <c r="E2212">
        <v>-117.93108860374636</v>
      </c>
    </row>
    <row r="2213" spans="1:5" x14ac:dyDescent="0.25">
      <c r="A2213">
        <v>280</v>
      </c>
      <c r="B2213" t="s">
        <v>8</v>
      </c>
      <c r="C2213">
        <v>120</v>
      </c>
      <c r="D2213">
        <v>255.36694864540306</v>
      </c>
      <c r="E2213">
        <v>-100.50333397384232</v>
      </c>
    </row>
    <row r="2214" spans="1:5" x14ac:dyDescent="0.25">
      <c r="A2214">
        <v>280</v>
      </c>
      <c r="B2214" t="s">
        <v>8</v>
      </c>
      <c r="C2214">
        <v>240</v>
      </c>
      <c r="D2214">
        <v>273.37866232169864</v>
      </c>
      <c r="E2214">
        <v>-89.302211346353531</v>
      </c>
    </row>
    <row r="2215" spans="1:5" x14ac:dyDescent="0.25">
      <c r="A2215">
        <v>280</v>
      </c>
      <c r="B2215" t="s">
        <v>8</v>
      </c>
      <c r="C2215">
        <v>360</v>
      </c>
      <c r="D2215">
        <v>257.68263163337969</v>
      </c>
      <c r="E2215">
        <v>-88.555807006227354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344.06954189909794</v>
      </c>
      <c r="E2216">
        <v>-216.74150073071169</v>
      </c>
    </row>
    <row r="2217" spans="1:5" x14ac:dyDescent="0.25">
      <c r="A2217">
        <v>281</v>
      </c>
      <c r="B2217" t="s">
        <v>5</v>
      </c>
      <c r="C2217">
        <v>1</v>
      </c>
      <c r="D2217">
        <v>339.19982403513404</v>
      </c>
      <c r="E2217">
        <v>-213.9286810082871</v>
      </c>
    </row>
    <row r="2218" spans="1:5" x14ac:dyDescent="0.25">
      <c r="A2218">
        <v>281</v>
      </c>
      <c r="B2218" t="s">
        <v>5</v>
      </c>
      <c r="C2218">
        <v>2</v>
      </c>
      <c r="D2218">
        <v>334.47269585429916</v>
      </c>
      <c r="E2218">
        <v>-211.00366701833164</v>
      </c>
    </row>
    <row r="2219" spans="1:5" x14ac:dyDescent="0.25">
      <c r="A2219">
        <v>281</v>
      </c>
      <c r="B2219" t="s">
        <v>5</v>
      </c>
      <c r="C2219">
        <v>3</v>
      </c>
      <c r="D2219">
        <v>330.04742109890697</v>
      </c>
      <c r="E2219">
        <v>-208.06799238770267</v>
      </c>
    </row>
    <row r="2220" spans="1:5" x14ac:dyDescent="0.25">
      <c r="A2220">
        <v>281</v>
      </c>
      <c r="B2220" t="s">
        <v>5</v>
      </c>
      <c r="C2220">
        <v>4</v>
      </c>
      <c r="D2220">
        <v>325.91050876650928</v>
      </c>
      <c r="E2220">
        <v>-205.12619505844174</v>
      </c>
    </row>
    <row r="2221" spans="1:5" x14ac:dyDescent="0.25">
      <c r="A2221">
        <v>281</v>
      </c>
      <c r="B2221" t="s">
        <v>5</v>
      </c>
      <c r="C2221">
        <v>5</v>
      </c>
      <c r="D2221">
        <v>322.04903431486582</v>
      </c>
      <c r="E2221">
        <v>-202.18251287669409</v>
      </c>
    </row>
    <row r="2222" spans="1:5" x14ac:dyDescent="0.25">
      <c r="A2222">
        <v>281</v>
      </c>
      <c r="B2222" t="s">
        <v>5</v>
      </c>
      <c r="C2222">
        <v>6</v>
      </c>
      <c r="D2222">
        <v>318.45061617961431</v>
      </c>
      <c r="E2222">
        <v>-199.24089893675162</v>
      </c>
    </row>
    <row r="2223" spans="1:5" x14ac:dyDescent="0.25">
      <c r="A2223">
        <v>281</v>
      </c>
      <c r="B2223" t="s">
        <v>5</v>
      </c>
      <c r="C2223">
        <v>12</v>
      </c>
      <c r="D2223">
        <v>301.75385772936386</v>
      </c>
      <c r="E2223">
        <v>-181.82369039263753</v>
      </c>
    </row>
    <row r="2224" spans="1:5" x14ac:dyDescent="0.25">
      <c r="A2224">
        <v>281</v>
      </c>
      <c r="B2224" t="s">
        <v>5</v>
      </c>
      <c r="C2224">
        <v>18</v>
      </c>
      <c r="D2224">
        <v>292.1541797503952</v>
      </c>
      <c r="E2224">
        <v>-165.8431767728174</v>
      </c>
    </row>
    <row r="2225" spans="1:5" x14ac:dyDescent="0.25">
      <c r="A2225">
        <v>281</v>
      </c>
      <c r="B2225" t="s">
        <v>5</v>
      </c>
      <c r="C2225">
        <v>24</v>
      </c>
      <c r="D2225">
        <v>287.53251439544272</v>
      </c>
      <c r="E2225">
        <v>-150.78800965708223</v>
      </c>
    </row>
    <row r="2226" spans="1:5" x14ac:dyDescent="0.25">
      <c r="A2226">
        <v>281</v>
      </c>
      <c r="B2226" t="s">
        <v>5</v>
      </c>
      <c r="C2226">
        <v>36</v>
      </c>
      <c r="D2226">
        <v>288.56535075697252</v>
      </c>
      <c r="E2226">
        <v>-124.92404806321078</v>
      </c>
    </row>
    <row r="2227" spans="1:5" x14ac:dyDescent="0.25">
      <c r="A2227">
        <v>281</v>
      </c>
      <c r="B2227" t="s">
        <v>5</v>
      </c>
      <c r="C2227">
        <v>48</v>
      </c>
      <c r="D2227">
        <v>297.61946215612591</v>
      </c>
      <c r="E2227">
        <v>-104.8509942759716</v>
      </c>
    </row>
    <row r="2228" spans="1:5" x14ac:dyDescent="0.25">
      <c r="A2228">
        <v>281</v>
      </c>
      <c r="B2228" t="s">
        <v>5</v>
      </c>
      <c r="C2228">
        <v>60</v>
      </c>
      <c r="D2228">
        <v>310.41703705275518</v>
      </c>
      <c r="E2228">
        <v>-90.009239459961464</v>
      </c>
    </row>
    <row r="2229" spans="1:5" x14ac:dyDescent="0.25">
      <c r="A2229">
        <v>281</v>
      </c>
      <c r="B2229" t="s">
        <v>5</v>
      </c>
      <c r="C2229">
        <v>84</v>
      </c>
      <c r="D2229">
        <v>338.62715786835741</v>
      </c>
      <c r="E2229">
        <v>-72.300874008319056</v>
      </c>
    </row>
    <row r="2230" spans="1:5" x14ac:dyDescent="0.25">
      <c r="A2230">
        <v>281</v>
      </c>
      <c r="B2230" t="s">
        <v>5</v>
      </c>
      <c r="C2230">
        <v>120</v>
      </c>
      <c r="D2230">
        <v>375.78505319607035</v>
      </c>
      <c r="E2230">
        <v>-62.767499871976895</v>
      </c>
    </row>
    <row r="2231" spans="1:5" x14ac:dyDescent="0.25">
      <c r="A2231">
        <v>281</v>
      </c>
      <c r="B2231" t="s">
        <v>5</v>
      </c>
      <c r="C2231">
        <v>180</v>
      </c>
      <c r="D2231">
        <v>418.07920627184541</v>
      </c>
      <c r="E2231">
        <v>-59.709862274525335</v>
      </c>
    </row>
    <row r="2232" spans="1:5" x14ac:dyDescent="0.25">
      <c r="A2232">
        <v>281</v>
      </c>
      <c r="B2232" t="s">
        <v>5</v>
      </c>
      <c r="C2232">
        <v>240</v>
      </c>
      <c r="D2232">
        <v>444.3570671780036</v>
      </c>
      <c r="E2232">
        <v>-55.961401002498008</v>
      </c>
    </row>
    <row r="2233" spans="1:5" x14ac:dyDescent="0.25">
      <c r="A2233">
        <v>281</v>
      </c>
      <c r="B2233" t="s">
        <v>5</v>
      </c>
      <c r="C2233">
        <v>360</v>
      </c>
      <c r="D2233">
        <v>474.74942350945031</v>
      </c>
      <c r="E2233">
        <v>-42.287544781751741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369.06599339933535</v>
      </c>
      <c r="E2234">
        <v>-199.44456730423354</v>
      </c>
    </row>
    <row r="2235" spans="1:5" x14ac:dyDescent="0.25">
      <c r="A2235">
        <v>281</v>
      </c>
      <c r="B2235" t="s">
        <v>6</v>
      </c>
      <c r="C2235">
        <v>1</v>
      </c>
      <c r="D2235">
        <v>363.48407107547956</v>
      </c>
      <c r="E2235">
        <v>-195.77974190096964</v>
      </c>
    </row>
    <row r="2236" spans="1:5" x14ac:dyDescent="0.25">
      <c r="A2236">
        <v>281</v>
      </c>
      <c r="B2236" t="s">
        <v>6</v>
      </c>
      <c r="C2236">
        <v>3</v>
      </c>
      <c r="D2236">
        <v>352.76100864514819</v>
      </c>
      <c r="E2236">
        <v>-188.58727237766286</v>
      </c>
    </row>
    <row r="2237" spans="1:5" x14ac:dyDescent="0.25">
      <c r="A2237">
        <v>281</v>
      </c>
      <c r="B2237" t="s">
        <v>6</v>
      </c>
      <c r="C2237">
        <v>6</v>
      </c>
      <c r="D2237">
        <v>338.6179281616416</v>
      </c>
      <c r="E2237">
        <v>-178.69977219955078</v>
      </c>
    </row>
    <row r="2238" spans="1:5" x14ac:dyDescent="0.25">
      <c r="A2238">
        <v>281</v>
      </c>
      <c r="B2238" t="s">
        <v>6</v>
      </c>
      <c r="C2238">
        <v>12</v>
      </c>
      <c r="D2238">
        <v>316.44607125628971</v>
      </c>
      <c r="E2238">
        <v>-161.67967873836238</v>
      </c>
    </row>
    <row r="2239" spans="1:5" x14ac:dyDescent="0.25">
      <c r="A2239">
        <v>281</v>
      </c>
      <c r="B2239" t="s">
        <v>6</v>
      </c>
      <c r="C2239">
        <v>24</v>
      </c>
      <c r="D2239">
        <v>291.1024279372881</v>
      </c>
      <c r="E2239">
        <v>-136.47641037399998</v>
      </c>
    </row>
    <row r="2240" spans="1:5" x14ac:dyDescent="0.25">
      <c r="A2240">
        <v>281</v>
      </c>
      <c r="B2240" t="s">
        <v>6</v>
      </c>
      <c r="C2240">
        <v>36</v>
      </c>
      <c r="D2240">
        <v>282.94207964147353</v>
      </c>
      <c r="E2240">
        <v>-118.13265562021687</v>
      </c>
    </row>
    <row r="2241" spans="1:5" x14ac:dyDescent="0.25">
      <c r="A2241">
        <v>281</v>
      </c>
      <c r="B2241" t="s">
        <v>6</v>
      </c>
      <c r="C2241">
        <v>60</v>
      </c>
      <c r="D2241">
        <v>293.33023056841603</v>
      </c>
      <c r="E2241">
        <v>-92.690715480081806</v>
      </c>
    </row>
    <row r="2242" spans="1:5" x14ac:dyDescent="0.25">
      <c r="A2242">
        <v>281</v>
      </c>
      <c r="B2242" t="s">
        <v>6</v>
      </c>
      <c r="C2242">
        <v>84</v>
      </c>
      <c r="D2242">
        <v>316.40916671929853</v>
      </c>
      <c r="E2242">
        <v>-75.163635332491864</v>
      </c>
    </row>
    <row r="2243" spans="1:5" x14ac:dyDescent="0.25">
      <c r="A2243">
        <v>281</v>
      </c>
      <c r="B2243" t="s">
        <v>6</v>
      </c>
      <c r="C2243">
        <v>120</v>
      </c>
      <c r="D2243">
        <v>350.12069187918445</v>
      </c>
      <c r="E2243">
        <v>-57.559117227297051</v>
      </c>
    </row>
    <row r="2244" spans="1:5" x14ac:dyDescent="0.25">
      <c r="A2244">
        <v>281</v>
      </c>
      <c r="B2244" t="s">
        <v>6</v>
      </c>
      <c r="C2244">
        <v>240</v>
      </c>
      <c r="D2244">
        <v>391.11189892409175</v>
      </c>
      <c r="E2244">
        <v>-40.315754125267233</v>
      </c>
    </row>
    <row r="2245" spans="1:5" x14ac:dyDescent="0.25">
      <c r="A2245">
        <v>281</v>
      </c>
      <c r="B2245" t="s">
        <v>6</v>
      </c>
      <c r="C2245">
        <v>360</v>
      </c>
      <c r="D2245">
        <v>372.69754386907056</v>
      </c>
      <c r="E2245">
        <v>-50.34857963678224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361.83454257584532</v>
      </c>
      <c r="E2246">
        <v>-190.21925620433228</v>
      </c>
    </row>
    <row r="2247" spans="1:5" x14ac:dyDescent="0.25">
      <c r="A2247">
        <v>281</v>
      </c>
      <c r="B2247" t="s">
        <v>7</v>
      </c>
      <c r="C2247">
        <v>1</v>
      </c>
      <c r="D2247">
        <v>356.00820264985191</v>
      </c>
      <c r="E2247">
        <v>-187.32596641291101</v>
      </c>
    </row>
    <row r="2248" spans="1:5" x14ac:dyDescent="0.25">
      <c r="A2248">
        <v>281</v>
      </c>
      <c r="B2248" t="s">
        <v>7</v>
      </c>
      <c r="C2248">
        <v>3</v>
      </c>
      <c r="D2248">
        <v>344.7308072933568</v>
      </c>
      <c r="E2248">
        <v>-181.58631750454367</v>
      </c>
    </row>
    <row r="2249" spans="1:5" x14ac:dyDescent="0.25">
      <c r="A2249">
        <v>281</v>
      </c>
      <c r="B2249" t="s">
        <v>7</v>
      </c>
      <c r="C2249">
        <v>6</v>
      </c>
      <c r="D2249">
        <v>329.64457507271374</v>
      </c>
      <c r="E2249">
        <v>-173.55122826410906</v>
      </c>
    </row>
    <row r="2250" spans="1:5" x14ac:dyDescent="0.25">
      <c r="A2250">
        <v>281</v>
      </c>
      <c r="B2250" t="s">
        <v>7</v>
      </c>
      <c r="C2250">
        <v>12</v>
      </c>
      <c r="D2250">
        <v>305.25186178632083</v>
      </c>
      <c r="E2250">
        <v>-159.26624030644535</v>
      </c>
    </row>
    <row r="2251" spans="1:5" x14ac:dyDescent="0.25">
      <c r="A2251">
        <v>281</v>
      </c>
      <c r="B2251" t="s">
        <v>7</v>
      </c>
      <c r="C2251">
        <v>24</v>
      </c>
      <c r="D2251">
        <v>275.02255509906081</v>
      </c>
      <c r="E2251">
        <v>-137.01227192219531</v>
      </c>
    </row>
    <row r="2252" spans="1:5" x14ac:dyDescent="0.25">
      <c r="A2252">
        <v>281</v>
      </c>
      <c r="B2252" t="s">
        <v>7</v>
      </c>
      <c r="C2252">
        <v>36</v>
      </c>
      <c r="D2252">
        <v>261.09525473969785</v>
      </c>
      <c r="E2252">
        <v>-119.50919775454958</v>
      </c>
    </row>
    <row r="2253" spans="1:5" x14ac:dyDescent="0.25">
      <c r="A2253">
        <v>281</v>
      </c>
      <c r="B2253" t="s">
        <v>7</v>
      </c>
      <c r="C2253">
        <v>60</v>
      </c>
      <c r="D2253">
        <v>259.75699120148374</v>
      </c>
      <c r="E2253">
        <v>-93.537734918807303</v>
      </c>
    </row>
    <row r="2254" spans="1:5" x14ac:dyDescent="0.25">
      <c r="A2254">
        <v>281</v>
      </c>
      <c r="B2254" t="s">
        <v>7</v>
      </c>
      <c r="C2254">
        <v>84</v>
      </c>
      <c r="D2254">
        <v>272.7945009851552</v>
      </c>
      <c r="E2254">
        <v>-75.146978034795964</v>
      </c>
    </row>
    <row r="2255" spans="1:5" x14ac:dyDescent="0.25">
      <c r="A2255">
        <v>281</v>
      </c>
      <c r="B2255" t="s">
        <v>7</v>
      </c>
      <c r="C2255">
        <v>120</v>
      </c>
      <c r="D2255">
        <v>295.01303768113399</v>
      </c>
      <c r="E2255">
        <v>-56.868163674632171</v>
      </c>
    </row>
    <row r="2256" spans="1:5" x14ac:dyDescent="0.25">
      <c r="A2256">
        <v>281</v>
      </c>
      <c r="B2256" t="s">
        <v>7</v>
      </c>
      <c r="C2256">
        <v>240</v>
      </c>
      <c r="D2256">
        <v>317.68785956083235</v>
      </c>
      <c r="E2256">
        <v>-39.930048101115212</v>
      </c>
    </row>
    <row r="2257" spans="1:5" x14ac:dyDescent="0.25">
      <c r="A2257">
        <v>281</v>
      </c>
      <c r="B2257" t="s">
        <v>7</v>
      </c>
      <c r="C2257">
        <v>360</v>
      </c>
      <c r="D2257">
        <v>290.02639098467819</v>
      </c>
      <c r="E2257">
        <v>-51.25524064126828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360.99076037140611</v>
      </c>
      <c r="E2258">
        <v>-190.2175252505979</v>
      </c>
    </row>
    <row r="2259" spans="1:5" x14ac:dyDescent="0.25">
      <c r="A2259">
        <v>281</v>
      </c>
      <c r="B2259" t="s">
        <v>8</v>
      </c>
      <c r="C2259">
        <v>1</v>
      </c>
      <c r="D2259">
        <v>355.44969990042523</v>
      </c>
      <c r="E2259">
        <v>-187.32438729574773</v>
      </c>
    </row>
    <row r="2260" spans="1:5" x14ac:dyDescent="0.25">
      <c r="A2260">
        <v>281</v>
      </c>
      <c r="B2260" t="s">
        <v>8</v>
      </c>
      <c r="C2260">
        <v>3</v>
      </c>
      <c r="D2260">
        <v>344.71087810977031</v>
      </c>
      <c r="E2260">
        <v>-181.5850240520092</v>
      </c>
    </row>
    <row r="2261" spans="1:5" x14ac:dyDescent="0.25">
      <c r="A2261">
        <v>281</v>
      </c>
      <c r="B2261" t="s">
        <v>8</v>
      </c>
      <c r="C2261">
        <v>6</v>
      </c>
      <c r="D2261">
        <v>330.31520947818484</v>
      </c>
      <c r="E2261">
        <v>-173.55029844035869</v>
      </c>
    </row>
    <row r="2262" spans="1:5" x14ac:dyDescent="0.25">
      <c r="A2262">
        <v>281</v>
      </c>
      <c r="B2262" t="s">
        <v>8</v>
      </c>
      <c r="C2262">
        <v>12</v>
      </c>
      <c r="D2262">
        <v>306.9578296895246</v>
      </c>
      <c r="E2262">
        <v>-159.26584534785661</v>
      </c>
    </row>
    <row r="2263" spans="1:5" x14ac:dyDescent="0.25">
      <c r="A2263">
        <v>281</v>
      </c>
      <c r="B2263" t="s">
        <v>8</v>
      </c>
      <c r="C2263">
        <v>24</v>
      </c>
      <c r="D2263">
        <v>277.84535995292453</v>
      </c>
      <c r="E2263">
        <v>-137.00673707203788</v>
      </c>
    </row>
    <row r="2264" spans="1:5" x14ac:dyDescent="0.25">
      <c r="A2264">
        <v>281</v>
      </c>
      <c r="B2264" t="s">
        <v>8</v>
      </c>
      <c r="C2264">
        <v>36</v>
      </c>
      <c r="D2264">
        <v>264.36060130250854</v>
      </c>
      <c r="E2264">
        <v>-119.50774147426336</v>
      </c>
    </row>
    <row r="2265" spans="1:5" x14ac:dyDescent="0.25">
      <c r="A2265">
        <v>281</v>
      </c>
      <c r="B2265" t="s">
        <v>8</v>
      </c>
      <c r="C2265">
        <v>60</v>
      </c>
      <c r="D2265">
        <v>263.22371617650674</v>
      </c>
      <c r="E2265">
        <v>-93.550606659709601</v>
      </c>
    </row>
    <row r="2266" spans="1:5" x14ac:dyDescent="0.25">
      <c r="A2266">
        <v>281</v>
      </c>
      <c r="B2266" t="s">
        <v>8</v>
      </c>
      <c r="C2266">
        <v>84</v>
      </c>
      <c r="D2266">
        <v>276.37314119820803</v>
      </c>
      <c r="E2266">
        <v>-75.172860485450897</v>
      </c>
    </row>
    <row r="2267" spans="1:5" x14ac:dyDescent="0.25">
      <c r="A2267">
        <v>281</v>
      </c>
      <c r="B2267" t="s">
        <v>8</v>
      </c>
      <c r="C2267">
        <v>120</v>
      </c>
      <c r="D2267">
        <v>298.9603045869348</v>
      </c>
      <c r="E2267">
        <v>-56.909978032310576</v>
      </c>
    </row>
    <row r="2268" spans="1:5" x14ac:dyDescent="0.25">
      <c r="A2268">
        <v>281</v>
      </c>
      <c r="B2268" t="s">
        <v>8</v>
      </c>
      <c r="C2268">
        <v>240</v>
      </c>
      <c r="D2268">
        <v>322.69492097378514</v>
      </c>
      <c r="E2268">
        <v>-39.985952694267041</v>
      </c>
    </row>
    <row r="2269" spans="1:5" x14ac:dyDescent="0.25">
      <c r="A2269">
        <v>281</v>
      </c>
      <c r="B2269" t="s">
        <v>8</v>
      </c>
      <c r="C2269">
        <v>360</v>
      </c>
      <c r="D2269">
        <v>295.00491390600064</v>
      </c>
      <c r="E2269">
        <v>-51.233524733606366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344.56900860764523</v>
      </c>
      <c r="E2270">
        <v>-216.24203402216443</v>
      </c>
    </row>
    <row r="2271" spans="1:5" x14ac:dyDescent="0.25">
      <c r="A2271">
        <v>282</v>
      </c>
      <c r="B2271" t="s">
        <v>5</v>
      </c>
      <c r="C2271">
        <v>1</v>
      </c>
      <c r="D2271">
        <v>340.09620006254966</v>
      </c>
      <c r="E2271">
        <v>-213.03230498087149</v>
      </c>
    </row>
    <row r="2272" spans="1:5" x14ac:dyDescent="0.25">
      <c r="A2272">
        <v>282</v>
      </c>
      <c r="B2272" t="s">
        <v>5</v>
      </c>
      <c r="C2272">
        <v>2</v>
      </c>
      <c r="D2272">
        <v>335.80520535761383</v>
      </c>
      <c r="E2272">
        <v>-209.67115751501694</v>
      </c>
    </row>
    <row r="2273" spans="1:5" x14ac:dyDescent="0.25">
      <c r="A2273">
        <v>282</v>
      </c>
      <c r="B2273" t="s">
        <v>5</v>
      </c>
      <c r="C2273">
        <v>3</v>
      </c>
      <c r="D2273">
        <v>331.83958181593033</v>
      </c>
      <c r="E2273">
        <v>-206.27583167067934</v>
      </c>
    </row>
    <row r="2274" spans="1:5" x14ac:dyDescent="0.25">
      <c r="A2274">
        <v>282</v>
      </c>
      <c r="B2274" t="s">
        <v>5</v>
      </c>
      <c r="C2274">
        <v>4</v>
      </c>
      <c r="D2274">
        <v>328.18349793569837</v>
      </c>
      <c r="E2274">
        <v>-202.85320588925265</v>
      </c>
    </row>
    <row r="2275" spans="1:5" x14ac:dyDescent="0.25">
      <c r="A2275">
        <v>282</v>
      </c>
      <c r="B2275" t="s">
        <v>5</v>
      </c>
      <c r="C2275">
        <v>5</v>
      </c>
      <c r="D2275">
        <v>324.82182285246643</v>
      </c>
      <c r="E2275">
        <v>-199.40972433909346</v>
      </c>
    </row>
    <row r="2276" spans="1:5" x14ac:dyDescent="0.25">
      <c r="A2276">
        <v>282</v>
      </c>
      <c r="B2276" t="s">
        <v>5</v>
      </c>
      <c r="C2276">
        <v>6</v>
      </c>
      <c r="D2276">
        <v>321.74009633040885</v>
      </c>
      <c r="E2276">
        <v>-195.95141878595706</v>
      </c>
    </row>
    <row r="2277" spans="1:5" x14ac:dyDescent="0.25">
      <c r="A2277">
        <v>282</v>
      </c>
      <c r="B2277" t="s">
        <v>5</v>
      </c>
      <c r="C2277">
        <v>12</v>
      </c>
      <c r="D2277">
        <v>308.39639119413852</v>
      </c>
      <c r="E2277">
        <v>-175.18115692786287</v>
      </c>
    </row>
    <row r="2278" spans="1:5" x14ac:dyDescent="0.25">
      <c r="A2278">
        <v>282</v>
      </c>
      <c r="B2278" t="s">
        <v>5</v>
      </c>
      <c r="C2278">
        <v>18</v>
      </c>
      <c r="D2278">
        <v>302.29177392553606</v>
      </c>
      <c r="E2278">
        <v>-155.70558259767657</v>
      </c>
    </row>
    <row r="2279" spans="1:5" x14ac:dyDescent="0.25">
      <c r="A2279">
        <v>282</v>
      </c>
      <c r="B2279" t="s">
        <v>5</v>
      </c>
      <c r="C2279">
        <v>24</v>
      </c>
      <c r="D2279">
        <v>301.14167383097595</v>
      </c>
      <c r="E2279">
        <v>-137.178850221549</v>
      </c>
    </row>
    <row r="2280" spans="1:5" x14ac:dyDescent="0.25">
      <c r="A2280">
        <v>282</v>
      </c>
      <c r="B2280" t="s">
        <v>5</v>
      </c>
      <c r="C2280">
        <v>36</v>
      </c>
      <c r="D2280">
        <v>308.42921031954876</v>
      </c>
      <c r="E2280">
        <v>-105.06018850063452</v>
      </c>
    </row>
    <row r="2281" spans="1:5" x14ac:dyDescent="0.25">
      <c r="A2281">
        <v>282</v>
      </c>
      <c r="B2281" t="s">
        <v>5</v>
      </c>
      <c r="C2281">
        <v>48</v>
      </c>
      <c r="D2281">
        <v>322.4105309057008</v>
      </c>
      <c r="E2281">
        <v>-80.059925526396739</v>
      </c>
    </row>
    <row r="2282" spans="1:5" x14ac:dyDescent="0.25">
      <c r="A2282">
        <v>282</v>
      </c>
      <c r="B2282" t="s">
        <v>5</v>
      </c>
      <c r="C2282">
        <v>60</v>
      </c>
      <c r="D2282">
        <v>338.73450053060668</v>
      </c>
      <c r="E2282">
        <v>-61.691775982109995</v>
      </c>
    </row>
    <row r="2283" spans="1:5" x14ac:dyDescent="0.25">
      <c r="A2283">
        <v>282</v>
      </c>
      <c r="B2283" t="s">
        <v>5</v>
      </c>
      <c r="C2283">
        <v>84</v>
      </c>
      <c r="D2283">
        <v>370.53909796851013</v>
      </c>
      <c r="E2283">
        <v>-40.388933908166379</v>
      </c>
    </row>
    <row r="2284" spans="1:5" x14ac:dyDescent="0.25">
      <c r="A2284">
        <v>282</v>
      </c>
      <c r="B2284" t="s">
        <v>5</v>
      </c>
      <c r="C2284">
        <v>120</v>
      </c>
      <c r="D2284">
        <v>408.01982994243167</v>
      </c>
      <c r="E2284">
        <v>-30.532723125615558</v>
      </c>
    </row>
    <row r="2285" spans="1:5" x14ac:dyDescent="0.25">
      <c r="A2285">
        <v>282</v>
      </c>
      <c r="B2285" t="s">
        <v>5</v>
      </c>
      <c r="C2285">
        <v>180</v>
      </c>
      <c r="D2285">
        <v>447.2872962637465</v>
      </c>
      <c r="E2285">
        <v>-30.501772282624241</v>
      </c>
    </row>
    <row r="2286" spans="1:5" x14ac:dyDescent="0.25">
      <c r="A2286">
        <v>282</v>
      </c>
      <c r="B2286" t="s">
        <v>5</v>
      </c>
      <c r="C2286">
        <v>240</v>
      </c>
      <c r="D2286">
        <v>471.39067209113256</v>
      </c>
      <c r="E2286">
        <v>-28.92779608936906</v>
      </c>
    </row>
    <row r="2287" spans="1:5" x14ac:dyDescent="0.25">
      <c r="A2287">
        <v>282</v>
      </c>
      <c r="B2287" t="s">
        <v>5</v>
      </c>
      <c r="C2287">
        <v>360</v>
      </c>
      <c r="D2287">
        <v>500.9889844978739</v>
      </c>
      <c r="E2287">
        <v>-16.047983793328129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358.72198323544427</v>
      </c>
      <c r="E2288">
        <v>-209.78857746812463</v>
      </c>
    </row>
    <row r="2289" spans="1:5" x14ac:dyDescent="0.25">
      <c r="A2289">
        <v>282</v>
      </c>
      <c r="B2289" t="s">
        <v>6</v>
      </c>
      <c r="C2289">
        <v>1</v>
      </c>
      <c r="D2289">
        <v>355.12940953758761</v>
      </c>
      <c r="E2289">
        <v>-204.1344034388616</v>
      </c>
    </row>
    <row r="2290" spans="1:5" x14ac:dyDescent="0.25">
      <c r="A2290">
        <v>282</v>
      </c>
      <c r="B2290" t="s">
        <v>6</v>
      </c>
      <c r="C2290">
        <v>3</v>
      </c>
      <c r="D2290">
        <v>348.25591189800457</v>
      </c>
      <c r="E2290">
        <v>-193.09236912480648</v>
      </c>
    </row>
    <row r="2291" spans="1:5" x14ac:dyDescent="0.25">
      <c r="A2291">
        <v>282</v>
      </c>
      <c r="B2291" t="s">
        <v>6</v>
      </c>
      <c r="C2291">
        <v>6</v>
      </c>
      <c r="D2291">
        <v>339.26831626915157</v>
      </c>
      <c r="E2291">
        <v>-178.04938409204081</v>
      </c>
    </row>
    <row r="2292" spans="1:5" x14ac:dyDescent="0.25">
      <c r="A2292">
        <v>282</v>
      </c>
      <c r="B2292" t="s">
        <v>6</v>
      </c>
      <c r="C2292">
        <v>12</v>
      </c>
      <c r="D2292">
        <v>325.49870095946903</v>
      </c>
      <c r="E2292">
        <v>-152.62704903518303</v>
      </c>
    </row>
    <row r="2293" spans="1:5" x14ac:dyDescent="0.25">
      <c r="A2293">
        <v>282</v>
      </c>
      <c r="B2293" t="s">
        <v>6</v>
      </c>
      <c r="C2293">
        <v>24</v>
      </c>
      <c r="D2293">
        <v>311.04033252436466</v>
      </c>
      <c r="E2293">
        <v>-116.53850578692344</v>
      </c>
    </row>
    <row r="2294" spans="1:5" x14ac:dyDescent="0.25">
      <c r="A2294">
        <v>282</v>
      </c>
      <c r="B2294" t="s">
        <v>6</v>
      </c>
      <c r="C2294">
        <v>36</v>
      </c>
      <c r="D2294">
        <v>308.87261915618166</v>
      </c>
      <c r="E2294">
        <v>-92.202116105508694</v>
      </c>
    </row>
    <row r="2295" spans="1:5" x14ac:dyDescent="0.25">
      <c r="A2295">
        <v>282</v>
      </c>
      <c r="B2295" t="s">
        <v>6</v>
      </c>
      <c r="C2295">
        <v>60</v>
      </c>
      <c r="D2295">
        <v>323.70446306359935</v>
      </c>
      <c r="E2295">
        <v>-62.316482984898499</v>
      </c>
    </row>
    <row r="2296" spans="1:5" x14ac:dyDescent="0.25">
      <c r="A2296">
        <v>282</v>
      </c>
      <c r="B2296" t="s">
        <v>6</v>
      </c>
      <c r="C2296">
        <v>84</v>
      </c>
      <c r="D2296">
        <v>347.03266717355353</v>
      </c>
      <c r="E2296">
        <v>-44.540134878236842</v>
      </c>
    </row>
    <row r="2297" spans="1:5" x14ac:dyDescent="0.25">
      <c r="A2297">
        <v>282</v>
      </c>
      <c r="B2297" t="s">
        <v>6</v>
      </c>
      <c r="C2297">
        <v>120</v>
      </c>
      <c r="D2297">
        <v>379.24219168635494</v>
      </c>
      <c r="E2297">
        <v>-28.437617420126529</v>
      </c>
    </row>
    <row r="2298" spans="1:5" x14ac:dyDescent="0.25">
      <c r="A2298">
        <v>282</v>
      </c>
      <c r="B2298" t="s">
        <v>6</v>
      </c>
      <c r="C2298">
        <v>240</v>
      </c>
      <c r="D2298">
        <v>416.36287748970796</v>
      </c>
      <c r="E2298">
        <v>-15.064775559650995</v>
      </c>
    </row>
    <row r="2299" spans="1:5" x14ac:dyDescent="0.25">
      <c r="A2299">
        <v>282</v>
      </c>
      <c r="B2299" t="s">
        <v>6</v>
      </c>
      <c r="C2299">
        <v>360</v>
      </c>
      <c r="D2299">
        <v>396.60033420589934</v>
      </c>
      <c r="E2299">
        <v>-26.445789299953461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342.29593688914076</v>
      </c>
      <c r="E2300">
        <v>-209.75786189103687</v>
      </c>
    </row>
    <row r="2301" spans="1:5" x14ac:dyDescent="0.25">
      <c r="A2301">
        <v>282</v>
      </c>
      <c r="B2301" t="s">
        <v>7</v>
      </c>
      <c r="C2301">
        <v>1</v>
      </c>
      <c r="D2301">
        <v>339.22862267264952</v>
      </c>
      <c r="E2301">
        <v>-204.1055463901134</v>
      </c>
    </row>
    <row r="2302" spans="1:5" x14ac:dyDescent="0.25">
      <c r="A2302">
        <v>282</v>
      </c>
      <c r="B2302" t="s">
        <v>7</v>
      </c>
      <c r="C2302">
        <v>3</v>
      </c>
      <c r="D2302">
        <v>333.25006079179167</v>
      </c>
      <c r="E2302">
        <v>-193.06706400610878</v>
      </c>
    </row>
    <row r="2303" spans="1:5" x14ac:dyDescent="0.25">
      <c r="A2303">
        <v>282</v>
      </c>
      <c r="B2303" t="s">
        <v>7</v>
      </c>
      <c r="C2303">
        <v>6</v>
      </c>
      <c r="D2303">
        <v>325.16707068426069</v>
      </c>
      <c r="E2303">
        <v>-178.0287326525621</v>
      </c>
    </row>
    <row r="2304" spans="1:5" x14ac:dyDescent="0.25">
      <c r="A2304">
        <v>282</v>
      </c>
      <c r="B2304" t="s">
        <v>7</v>
      </c>
      <c r="C2304">
        <v>12</v>
      </c>
      <c r="D2304">
        <v>311.90443366130967</v>
      </c>
      <c r="E2304">
        <v>-152.61366843145655</v>
      </c>
    </row>
    <row r="2305" spans="1:5" x14ac:dyDescent="0.25">
      <c r="A2305">
        <v>282</v>
      </c>
      <c r="B2305" t="s">
        <v>7</v>
      </c>
      <c r="C2305">
        <v>24</v>
      </c>
      <c r="D2305">
        <v>295.34641778618879</v>
      </c>
      <c r="E2305">
        <v>-116.68840923506737</v>
      </c>
    </row>
    <row r="2306" spans="1:5" x14ac:dyDescent="0.25">
      <c r="A2306">
        <v>282</v>
      </c>
      <c r="B2306" t="s">
        <v>7</v>
      </c>
      <c r="C2306">
        <v>36</v>
      </c>
      <c r="D2306">
        <v>288.25028277041537</v>
      </c>
      <c r="E2306">
        <v>-92.354169723832044</v>
      </c>
    </row>
    <row r="2307" spans="1:5" x14ac:dyDescent="0.25">
      <c r="A2307">
        <v>282</v>
      </c>
      <c r="B2307" t="s">
        <v>7</v>
      </c>
      <c r="C2307">
        <v>60</v>
      </c>
      <c r="D2307">
        <v>290.95950046610358</v>
      </c>
      <c r="E2307">
        <v>-62.335225654187447</v>
      </c>
    </row>
    <row r="2308" spans="1:5" x14ac:dyDescent="0.25">
      <c r="A2308">
        <v>282</v>
      </c>
      <c r="B2308" t="s">
        <v>7</v>
      </c>
      <c r="C2308">
        <v>84</v>
      </c>
      <c r="D2308">
        <v>303.55791488293386</v>
      </c>
      <c r="E2308">
        <v>-44.383564137017267</v>
      </c>
    </row>
    <row r="2309" spans="1:5" x14ac:dyDescent="0.25">
      <c r="A2309">
        <v>282</v>
      </c>
      <c r="B2309" t="s">
        <v>7</v>
      </c>
      <c r="C2309">
        <v>120</v>
      </c>
      <c r="D2309">
        <v>323.96061678253977</v>
      </c>
      <c r="E2309">
        <v>-27.920584573226382</v>
      </c>
    </row>
    <row r="2310" spans="1:5" x14ac:dyDescent="0.25">
      <c r="A2310">
        <v>282</v>
      </c>
      <c r="B2310" t="s">
        <v>7</v>
      </c>
      <c r="C2310">
        <v>240</v>
      </c>
      <c r="D2310">
        <v>343.48431010957324</v>
      </c>
      <c r="E2310">
        <v>-14.133597552374312</v>
      </c>
    </row>
    <row r="2311" spans="1:5" x14ac:dyDescent="0.25">
      <c r="A2311">
        <v>282</v>
      </c>
      <c r="B2311" t="s">
        <v>7</v>
      </c>
      <c r="C2311">
        <v>360</v>
      </c>
      <c r="D2311">
        <v>313.75299609246355</v>
      </c>
      <c r="E2311">
        <v>-27.52863553348292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341.44950691281974</v>
      </c>
      <c r="E2312">
        <v>-209.75877870918424</v>
      </c>
    </row>
    <row r="2313" spans="1:5" x14ac:dyDescent="0.25">
      <c r="A2313">
        <v>282</v>
      </c>
      <c r="B2313" t="s">
        <v>8</v>
      </c>
      <c r="C2313">
        <v>1</v>
      </c>
      <c r="D2313">
        <v>338.66770132141249</v>
      </c>
      <c r="E2313">
        <v>-204.10638587476049</v>
      </c>
    </row>
    <row r="2314" spans="1:5" x14ac:dyDescent="0.25">
      <c r="A2314">
        <v>282</v>
      </c>
      <c r="B2314" t="s">
        <v>8</v>
      </c>
      <c r="C2314">
        <v>3</v>
      </c>
      <c r="D2314">
        <v>333.22814372578659</v>
      </c>
      <c r="E2314">
        <v>-193.06775843599291</v>
      </c>
    </row>
    <row r="2315" spans="1:5" x14ac:dyDescent="0.25">
      <c r="A2315">
        <v>282</v>
      </c>
      <c r="B2315" t="s">
        <v>8</v>
      </c>
      <c r="C2315">
        <v>6</v>
      </c>
      <c r="D2315">
        <v>325.83626446692176</v>
      </c>
      <c r="E2315">
        <v>-178.02924345162182</v>
      </c>
    </row>
    <row r="2316" spans="1:5" x14ac:dyDescent="0.25">
      <c r="A2316">
        <v>282</v>
      </c>
      <c r="B2316" t="s">
        <v>8</v>
      </c>
      <c r="C2316">
        <v>12</v>
      </c>
      <c r="D2316">
        <v>313.60976290185528</v>
      </c>
      <c r="E2316">
        <v>-152.61391213552591</v>
      </c>
    </row>
    <row r="2317" spans="1:5" x14ac:dyDescent="0.25">
      <c r="A2317">
        <v>282</v>
      </c>
      <c r="B2317" t="s">
        <v>8</v>
      </c>
      <c r="C2317">
        <v>24</v>
      </c>
      <c r="D2317">
        <v>298.16543831544891</v>
      </c>
      <c r="E2317">
        <v>-116.68665870951354</v>
      </c>
    </row>
    <row r="2318" spans="1:5" x14ac:dyDescent="0.25">
      <c r="A2318">
        <v>282</v>
      </c>
      <c r="B2318" t="s">
        <v>8</v>
      </c>
      <c r="C2318">
        <v>36</v>
      </c>
      <c r="D2318">
        <v>291.50929288273107</v>
      </c>
      <c r="E2318">
        <v>-92.359049894040822</v>
      </c>
    </row>
    <row r="2319" spans="1:5" x14ac:dyDescent="0.25">
      <c r="A2319">
        <v>282</v>
      </c>
      <c r="B2319" t="s">
        <v>8</v>
      </c>
      <c r="C2319">
        <v>60</v>
      </c>
      <c r="D2319">
        <v>294.41900699987752</v>
      </c>
      <c r="E2319">
        <v>-62.355315836338832</v>
      </c>
    </row>
    <row r="2320" spans="1:5" x14ac:dyDescent="0.25">
      <c r="A2320">
        <v>282</v>
      </c>
      <c r="B2320" t="s">
        <v>8</v>
      </c>
      <c r="C2320">
        <v>84</v>
      </c>
      <c r="D2320">
        <v>307.13034304436536</v>
      </c>
      <c r="E2320">
        <v>-44.415658639293532</v>
      </c>
    </row>
    <row r="2321" spans="1:5" x14ac:dyDescent="0.25">
      <c r="A2321">
        <v>282</v>
      </c>
      <c r="B2321" t="s">
        <v>8</v>
      </c>
      <c r="C2321">
        <v>120</v>
      </c>
      <c r="D2321">
        <v>327.90110816185114</v>
      </c>
      <c r="E2321">
        <v>-27.969174457394207</v>
      </c>
    </row>
    <row r="2322" spans="1:5" x14ac:dyDescent="0.25">
      <c r="A2322">
        <v>282</v>
      </c>
      <c r="B2322" t="s">
        <v>8</v>
      </c>
      <c r="C2322">
        <v>240</v>
      </c>
      <c r="D2322">
        <v>348.48089964598387</v>
      </c>
      <c r="E2322">
        <v>-14.199974022068297</v>
      </c>
    </row>
    <row r="2323" spans="1:5" x14ac:dyDescent="0.25">
      <c r="A2323">
        <v>282</v>
      </c>
      <c r="B2323" t="s">
        <v>8</v>
      </c>
      <c r="C2323">
        <v>360</v>
      </c>
      <c r="D2323">
        <v>318.74686716000008</v>
      </c>
      <c r="E2323">
        <v>-27.491571479606943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351.32508529363497</v>
      </c>
      <c r="E2324">
        <v>-209.48595733617466</v>
      </c>
    </row>
    <row r="2325" spans="1:5" x14ac:dyDescent="0.25">
      <c r="A2325">
        <v>283</v>
      </c>
      <c r="B2325" t="s">
        <v>5</v>
      </c>
      <c r="C2325">
        <v>1</v>
      </c>
      <c r="D2325">
        <v>351.29864050439915</v>
      </c>
      <c r="E2325">
        <v>-201.829864539022</v>
      </c>
    </row>
    <row r="2326" spans="1:5" x14ac:dyDescent="0.25">
      <c r="A2326">
        <v>283</v>
      </c>
      <c r="B2326" t="s">
        <v>5</v>
      </c>
      <c r="C2326">
        <v>2</v>
      </c>
      <c r="D2326">
        <v>351.25363163852529</v>
      </c>
      <c r="E2326">
        <v>-194.22273123410548</v>
      </c>
    </row>
    <row r="2327" spans="1:5" x14ac:dyDescent="0.25">
      <c r="A2327">
        <v>283</v>
      </c>
      <c r="B2327" t="s">
        <v>5</v>
      </c>
      <c r="C2327">
        <v>3</v>
      </c>
      <c r="D2327">
        <v>351.19496749123988</v>
      </c>
      <c r="E2327">
        <v>-186.92044599536982</v>
      </c>
    </row>
    <row r="2328" spans="1:5" x14ac:dyDescent="0.25">
      <c r="A2328">
        <v>283</v>
      </c>
      <c r="B2328" t="s">
        <v>5</v>
      </c>
      <c r="C2328">
        <v>4</v>
      </c>
      <c r="D2328">
        <v>351.12668832293826</v>
      </c>
      <c r="E2328">
        <v>-179.91001550201281</v>
      </c>
    </row>
    <row r="2329" spans="1:5" x14ac:dyDescent="0.25">
      <c r="A2329">
        <v>283</v>
      </c>
      <c r="B2329" t="s">
        <v>5</v>
      </c>
      <c r="C2329">
        <v>5</v>
      </c>
      <c r="D2329">
        <v>351.05254395388988</v>
      </c>
      <c r="E2329">
        <v>-173.17900323767003</v>
      </c>
    </row>
    <row r="2330" spans="1:5" x14ac:dyDescent="0.25">
      <c r="A2330">
        <v>283</v>
      </c>
      <c r="B2330" t="s">
        <v>5</v>
      </c>
      <c r="C2330">
        <v>6</v>
      </c>
      <c r="D2330">
        <v>350.97600932140546</v>
      </c>
      <c r="E2330">
        <v>-166.71550579496048</v>
      </c>
    </row>
    <row r="2331" spans="1:5" x14ac:dyDescent="0.25">
      <c r="A2331">
        <v>283</v>
      </c>
      <c r="B2331" t="s">
        <v>5</v>
      </c>
      <c r="C2331">
        <v>12</v>
      </c>
      <c r="D2331">
        <v>350.63015551218808</v>
      </c>
      <c r="E2331">
        <v>-132.94739260981328</v>
      </c>
    </row>
    <row r="2332" spans="1:5" x14ac:dyDescent="0.25">
      <c r="A2332">
        <v>283</v>
      </c>
      <c r="B2332" t="s">
        <v>5</v>
      </c>
      <c r="C2332">
        <v>18</v>
      </c>
      <c r="D2332">
        <v>350.8189274405421</v>
      </c>
      <c r="E2332">
        <v>-107.1784290826705</v>
      </c>
    </row>
    <row r="2333" spans="1:5" x14ac:dyDescent="0.25">
      <c r="A2333">
        <v>283</v>
      </c>
      <c r="B2333" t="s">
        <v>5</v>
      </c>
      <c r="C2333">
        <v>24</v>
      </c>
      <c r="D2333">
        <v>351.82051015133891</v>
      </c>
      <c r="E2333">
        <v>-86.500013901186009</v>
      </c>
    </row>
    <row r="2334" spans="1:5" x14ac:dyDescent="0.25">
      <c r="A2334">
        <v>283</v>
      </c>
      <c r="B2334" t="s">
        <v>5</v>
      </c>
      <c r="C2334">
        <v>36</v>
      </c>
      <c r="D2334">
        <v>356.66493965935166</v>
      </c>
      <c r="E2334">
        <v>-56.824459160831623</v>
      </c>
    </row>
    <row r="2335" spans="1:5" x14ac:dyDescent="0.25">
      <c r="A2335">
        <v>283</v>
      </c>
      <c r="B2335" t="s">
        <v>5</v>
      </c>
      <c r="C2335">
        <v>48</v>
      </c>
      <c r="D2335">
        <v>365.08889345390156</v>
      </c>
      <c r="E2335">
        <v>-37.381562978195944</v>
      </c>
    </row>
    <row r="2336" spans="1:5" x14ac:dyDescent="0.25">
      <c r="A2336">
        <v>283</v>
      </c>
      <c r="B2336" t="s">
        <v>5</v>
      </c>
      <c r="C2336">
        <v>60</v>
      </c>
      <c r="D2336">
        <v>376.2686113972552</v>
      </c>
      <c r="E2336">
        <v>-24.157665115461455</v>
      </c>
    </row>
    <row r="2337" spans="1:5" x14ac:dyDescent="0.25">
      <c r="A2337">
        <v>283</v>
      </c>
      <c r="B2337" t="s">
        <v>5</v>
      </c>
      <c r="C2337">
        <v>84</v>
      </c>
      <c r="D2337">
        <v>402.93315276597116</v>
      </c>
      <c r="E2337">
        <v>-7.9948791107053303</v>
      </c>
    </row>
    <row r="2338" spans="1:5" x14ac:dyDescent="0.25">
      <c r="A2338">
        <v>283</v>
      </c>
      <c r="B2338" t="s">
        <v>5</v>
      </c>
      <c r="C2338">
        <v>120</v>
      </c>
      <c r="D2338">
        <v>442.51099682377856</v>
      </c>
      <c r="E2338">
        <v>3.9584437557313445</v>
      </c>
    </row>
    <row r="2339" spans="1:5" x14ac:dyDescent="0.25">
      <c r="A2339">
        <v>283</v>
      </c>
      <c r="B2339" t="s">
        <v>5</v>
      </c>
      <c r="C2339">
        <v>180</v>
      </c>
      <c r="D2339">
        <v>487.8345157644373</v>
      </c>
      <c r="E2339">
        <v>10.045447218066592</v>
      </c>
    </row>
    <row r="2340" spans="1:5" x14ac:dyDescent="0.25">
      <c r="A2340">
        <v>283</v>
      </c>
      <c r="B2340" t="s">
        <v>5</v>
      </c>
      <c r="C2340">
        <v>240</v>
      </c>
      <c r="D2340">
        <v>508.52776967573078</v>
      </c>
      <c r="E2340">
        <v>8.2093014952291927</v>
      </c>
    </row>
    <row r="2341" spans="1:5" x14ac:dyDescent="0.25">
      <c r="A2341">
        <v>283</v>
      </c>
      <c r="B2341" t="s">
        <v>5</v>
      </c>
      <c r="C2341">
        <v>360</v>
      </c>
      <c r="D2341">
        <v>513.29747725935817</v>
      </c>
      <c r="E2341">
        <v>-3.7394910318438308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356.8158514100466</v>
      </c>
      <c r="E2342">
        <v>-211.69470929352229</v>
      </c>
    </row>
    <row r="2343" spans="1:5" x14ac:dyDescent="0.25">
      <c r="A2343">
        <v>283</v>
      </c>
      <c r="B2343" t="s">
        <v>6</v>
      </c>
      <c r="C2343">
        <v>1</v>
      </c>
      <c r="D2343">
        <v>357.51944495085939</v>
      </c>
      <c r="E2343">
        <v>-201.74436802558981</v>
      </c>
    </row>
    <row r="2344" spans="1:5" x14ac:dyDescent="0.25">
      <c r="A2344">
        <v>283</v>
      </c>
      <c r="B2344" t="s">
        <v>6</v>
      </c>
      <c r="C2344">
        <v>3</v>
      </c>
      <c r="D2344">
        <v>358.73720468958635</v>
      </c>
      <c r="E2344">
        <v>-182.6110763332247</v>
      </c>
    </row>
    <row r="2345" spans="1:5" x14ac:dyDescent="0.25">
      <c r="A2345">
        <v>283</v>
      </c>
      <c r="B2345" t="s">
        <v>6</v>
      </c>
      <c r="C2345">
        <v>6</v>
      </c>
      <c r="D2345">
        <v>360.06399733735014</v>
      </c>
      <c r="E2345">
        <v>-157.25370302384223</v>
      </c>
    </row>
    <row r="2346" spans="1:5" x14ac:dyDescent="0.25">
      <c r="A2346">
        <v>283</v>
      </c>
      <c r="B2346" t="s">
        <v>6</v>
      </c>
      <c r="C2346">
        <v>12</v>
      </c>
      <c r="D2346">
        <v>361.48057823819698</v>
      </c>
      <c r="E2346">
        <v>-116.64517175645511</v>
      </c>
    </row>
    <row r="2347" spans="1:5" x14ac:dyDescent="0.25">
      <c r="A2347">
        <v>283</v>
      </c>
      <c r="B2347" t="s">
        <v>6</v>
      </c>
      <c r="C2347">
        <v>24</v>
      </c>
      <c r="D2347">
        <v>361.82479890323418</v>
      </c>
      <c r="E2347">
        <v>-65.754039408053927</v>
      </c>
    </row>
    <row r="2348" spans="1:5" x14ac:dyDescent="0.25">
      <c r="A2348">
        <v>283</v>
      </c>
      <c r="B2348" t="s">
        <v>6</v>
      </c>
      <c r="C2348">
        <v>36</v>
      </c>
      <c r="D2348">
        <v>363.10031323375904</v>
      </c>
      <c r="E2348">
        <v>-37.974422027931347</v>
      </c>
    </row>
    <row r="2349" spans="1:5" x14ac:dyDescent="0.25">
      <c r="A2349">
        <v>283</v>
      </c>
      <c r="B2349" t="s">
        <v>6</v>
      </c>
      <c r="C2349">
        <v>60</v>
      </c>
      <c r="D2349">
        <v>372.10406406458497</v>
      </c>
      <c r="E2349">
        <v>-13.916881983912846</v>
      </c>
    </row>
    <row r="2350" spans="1:5" x14ac:dyDescent="0.25">
      <c r="A2350">
        <v>283</v>
      </c>
      <c r="B2350" t="s">
        <v>6</v>
      </c>
      <c r="C2350">
        <v>84</v>
      </c>
      <c r="D2350">
        <v>387.0192868188102</v>
      </c>
      <c r="E2350">
        <v>-4.5535152329801569</v>
      </c>
    </row>
    <row r="2351" spans="1:5" x14ac:dyDescent="0.25">
      <c r="A2351">
        <v>283</v>
      </c>
      <c r="B2351" t="s">
        <v>6</v>
      </c>
      <c r="C2351">
        <v>120</v>
      </c>
      <c r="D2351">
        <v>410.92522746225967</v>
      </c>
      <c r="E2351">
        <v>3.2454183557781984</v>
      </c>
    </row>
    <row r="2352" spans="1:5" x14ac:dyDescent="0.25">
      <c r="A2352">
        <v>283</v>
      </c>
      <c r="B2352" t="s">
        <v>6</v>
      </c>
      <c r="C2352">
        <v>240</v>
      </c>
      <c r="D2352">
        <v>439.93707094097232</v>
      </c>
      <c r="E2352">
        <v>8.5094178916133441</v>
      </c>
    </row>
    <row r="2353" spans="1:5" x14ac:dyDescent="0.25">
      <c r="A2353">
        <v>283</v>
      </c>
      <c r="B2353" t="s">
        <v>6</v>
      </c>
      <c r="C2353">
        <v>360</v>
      </c>
      <c r="D2353">
        <v>414.29470302450096</v>
      </c>
      <c r="E2353">
        <v>-8.7514204813518575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340.34685115237863</v>
      </c>
      <c r="E2354">
        <v>-211.706947627799</v>
      </c>
    </row>
    <row r="2355" spans="1:5" x14ac:dyDescent="0.25">
      <c r="A2355">
        <v>283</v>
      </c>
      <c r="B2355" t="s">
        <v>7</v>
      </c>
      <c r="C2355">
        <v>1</v>
      </c>
      <c r="D2355">
        <v>341.5778375884629</v>
      </c>
      <c r="E2355">
        <v>-201.75633147430005</v>
      </c>
    </row>
    <row r="2356" spans="1:5" x14ac:dyDescent="0.25">
      <c r="A2356">
        <v>283</v>
      </c>
      <c r="B2356" t="s">
        <v>7</v>
      </c>
      <c r="C2356">
        <v>3</v>
      </c>
      <c r="D2356">
        <v>343.69465190351508</v>
      </c>
      <c r="E2356">
        <v>-182.62247289438537</v>
      </c>
    </row>
    <row r="2357" spans="1:5" x14ac:dyDescent="0.25">
      <c r="A2357">
        <v>283</v>
      </c>
      <c r="B2357" t="s">
        <v>7</v>
      </c>
      <c r="C2357">
        <v>6</v>
      </c>
      <c r="D2357">
        <v>345.93154450444433</v>
      </c>
      <c r="E2357">
        <v>-157.26425883237846</v>
      </c>
    </row>
    <row r="2358" spans="1:5" x14ac:dyDescent="0.25">
      <c r="A2358">
        <v>283</v>
      </c>
      <c r="B2358" t="s">
        <v>7</v>
      </c>
      <c r="C2358">
        <v>12</v>
      </c>
      <c r="D2358">
        <v>347.86399542252963</v>
      </c>
      <c r="E2358">
        <v>-116.6541066702366</v>
      </c>
    </row>
    <row r="2359" spans="1:5" x14ac:dyDescent="0.25">
      <c r="A2359">
        <v>283</v>
      </c>
      <c r="B2359" t="s">
        <v>7</v>
      </c>
      <c r="C2359">
        <v>24</v>
      </c>
      <c r="D2359">
        <v>346.21640080264518</v>
      </c>
      <c r="E2359">
        <v>-65.818426218610952</v>
      </c>
    </row>
    <row r="2360" spans="1:5" x14ac:dyDescent="0.25">
      <c r="A2360">
        <v>283</v>
      </c>
      <c r="B2360" t="s">
        <v>7</v>
      </c>
      <c r="C2360">
        <v>36</v>
      </c>
      <c r="D2360">
        <v>342.63180600403581</v>
      </c>
      <c r="E2360">
        <v>-37.972646490211645</v>
      </c>
    </row>
    <row r="2361" spans="1:5" x14ac:dyDescent="0.25">
      <c r="A2361">
        <v>283</v>
      </c>
      <c r="B2361" t="s">
        <v>7</v>
      </c>
      <c r="C2361">
        <v>60</v>
      </c>
      <c r="D2361">
        <v>339.54657085250619</v>
      </c>
      <c r="E2361">
        <v>-13.748155267784835</v>
      </c>
    </row>
    <row r="2362" spans="1:5" x14ac:dyDescent="0.25">
      <c r="A2362">
        <v>283</v>
      </c>
      <c r="B2362" t="s">
        <v>7</v>
      </c>
      <c r="C2362">
        <v>84</v>
      </c>
      <c r="D2362">
        <v>343.69885253523182</v>
      </c>
      <c r="E2362">
        <v>-4.242626484719306</v>
      </c>
    </row>
    <row r="2363" spans="1:5" x14ac:dyDescent="0.25">
      <c r="A2363">
        <v>283</v>
      </c>
      <c r="B2363" t="s">
        <v>7</v>
      </c>
      <c r="C2363">
        <v>120</v>
      </c>
      <c r="D2363">
        <v>355.67102891484308</v>
      </c>
      <c r="E2363">
        <v>3.7898275590769055</v>
      </c>
    </row>
    <row r="2364" spans="1:5" x14ac:dyDescent="0.25">
      <c r="A2364">
        <v>283</v>
      </c>
      <c r="B2364" t="s">
        <v>7</v>
      </c>
      <c r="C2364">
        <v>240</v>
      </c>
      <c r="D2364">
        <v>366.85245189491474</v>
      </c>
      <c r="E2364">
        <v>9.2345442329672132</v>
      </c>
    </row>
    <row r="2365" spans="1:5" x14ac:dyDescent="0.25">
      <c r="A2365">
        <v>283</v>
      </c>
      <c r="B2365" t="s">
        <v>7</v>
      </c>
      <c r="C2365">
        <v>360</v>
      </c>
      <c r="D2365">
        <v>330.5368243536268</v>
      </c>
      <c r="E2365">
        <v>-10.744807272319717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339.49753657548558</v>
      </c>
      <c r="E2366">
        <v>-211.71074904651846</v>
      </c>
    </row>
    <row r="2367" spans="1:5" x14ac:dyDescent="0.25">
      <c r="A2367">
        <v>283</v>
      </c>
      <c r="B2367" t="s">
        <v>8</v>
      </c>
      <c r="C2367">
        <v>1</v>
      </c>
      <c r="D2367">
        <v>341.01374183282468</v>
      </c>
      <c r="E2367">
        <v>-201.76034536334825</v>
      </c>
    </row>
    <row r="2368" spans="1:5" x14ac:dyDescent="0.25">
      <c r="A2368">
        <v>283</v>
      </c>
      <c r="B2368" t="s">
        <v>8</v>
      </c>
      <c r="C2368">
        <v>3</v>
      </c>
      <c r="D2368">
        <v>343.66904774455048</v>
      </c>
      <c r="E2368">
        <v>-182.62685441722908</v>
      </c>
    </row>
    <row r="2369" spans="1:5" x14ac:dyDescent="0.25">
      <c r="A2369">
        <v>283</v>
      </c>
      <c r="B2369" t="s">
        <v>8</v>
      </c>
      <c r="C2369">
        <v>6</v>
      </c>
      <c r="D2369">
        <v>346.59647665360046</v>
      </c>
      <c r="E2369">
        <v>-157.2690312649431</v>
      </c>
    </row>
    <row r="2370" spans="1:5" x14ac:dyDescent="0.25">
      <c r="A2370">
        <v>283</v>
      </c>
      <c r="B2370" t="s">
        <v>8</v>
      </c>
      <c r="C2370">
        <v>12</v>
      </c>
      <c r="D2370">
        <v>349.56447014539515</v>
      </c>
      <c r="E2370">
        <v>-116.65920489198602</v>
      </c>
    </row>
    <row r="2371" spans="1:5" x14ac:dyDescent="0.25">
      <c r="A2371">
        <v>283</v>
      </c>
      <c r="B2371" t="s">
        <v>8</v>
      </c>
      <c r="C2371">
        <v>24</v>
      </c>
      <c r="D2371">
        <v>349.02440387328295</v>
      </c>
      <c r="E2371">
        <v>-65.827693151679497</v>
      </c>
    </row>
    <row r="2372" spans="1:5" x14ac:dyDescent="0.25">
      <c r="A2372">
        <v>283</v>
      </c>
      <c r="B2372" t="s">
        <v>8</v>
      </c>
      <c r="C2372">
        <v>36</v>
      </c>
      <c r="D2372">
        <v>345.87897670312026</v>
      </c>
      <c r="E2372">
        <v>-37.98936607365161</v>
      </c>
    </row>
    <row r="2373" spans="1:5" x14ac:dyDescent="0.25">
      <c r="A2373">
        <v>283</v>
      </c>
      <c r="B2373" t="s">
        <v>8</v>
      </c>
      <c r="C2373">
        <v>60</v>
      </c>
      <c r="D2373">
        <v>343.00209252811862</v>
      </c>
      <c r="E2373">
        <v>-13.772230308097752</v>
      </c>
    </row>
    <row r="2374" spans="1:5" x14ac:dyDescent="0.25">
      <c r="A2374">
        <v>283</v>
      </c>
      <c r="B2374" t="s">
        <v>8</v>
      </c>
      <c r="C2374">
        <v>84</v>
      </c>
      <c r="D2374">
        <v>347.27655107583445</v>
      </c>
      <c r="E2374">
        <v>-4.2694506078244654</v>
      </c>
    </row>
    <row r="2375" spans="1:5" x14ac:dyDescent="0.25">
      <c r="A2375">
        <v>283</v>
      </c>
      <c r="B2375" t="s">
        <v>8</v>
      </c>
      <c r="C2375">
        <v>120</v>
      </c>
      <c r="D2375">
        <v>359.6249920462044</v>
      </c>
      <c r="E2375">
        <v>3.7547094269590326</v>
      </c>
    </row>
    <row r="2376" spans="1:5" x14ac:dyDescent="0.25">
      <c r="A2376">
        <v>283</v>
      </c>
      <c r="B2376" t="s">
        <v>8</v>
      </c>
      <c r="C2376">
        <v>240</v>
      </c>
      <c r="D2376">
        <v>371.87233172377432</v>
      </c>
      <c r="E2376">
        <v>9.1914580557221619</v>
      </c>
    </row>
    <row r="2377" spans="1:5" x14ac:dyDescent="0.25">
      <c r="A2377">
        <v>283</v>
      </c>
      <c r="B2377" t="s">
        <v>8</v>
      </c>
      <c r="C2377">
        <v>360</v>
      </c>
      <c r="D2377">
        <v>335.59962104307635</v>
      </c>
      <c r="E2377">
        <v>-10.638817596530654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75.32571608890697</v>
      </c>
      <c r="E2378">
        <v>-185.48532654090266</v>
      </c>
    </row>
    <row r="2379" spans="1:5" x14ac:dyDescent="0.25">
      <c r="A2379">
        <v>284</v>
      </c>
      <c r="B2379" t="s">
        <v>5</v>
      </c>
      <c r="C2379">
        <v>1</v>
      </c>
      <c r="D2379">
        <v>374.36638830903723</v>
      </c>
      <c r="E2379">
        <v>-178.76211673438391</v>
      </c>
    </row>
    <row r="2380" spans="1:5" x14ac:dyDescent="0.25">
      <c r="A2380">
        <v>284</v>
      </c>
      <c r="B2380" t="s">
        <v>5</v>
      </c>
      <c r="C2380">
        <v>2</v>
      </c>
      <c r="D2380">
        <v>373.40368549594223</v>
      </c>
      <c r="E2380">
        <v>-172.07267737668855</v>
      </c>
    </row>
    <row r="2381" spans="1:5" x14ac:dyDescent="0.25">
      <c r="A2381">
        <v>284</v>
      </c>
      <c r="B2381" t="s">
        <v>5</v>
      </c>
      <c r="C2381">
        <v>3</v>
      </c>
      <c r="D2381">
        <v>372.47275126996243</v>
      </c>
      <c r="E2381">
        <v>-165.64266221664721</v>
      </c>
    </row>
    <row r="2382" spans="1:5" x14ac:dyDescent="0.25">
      <c r="A2382">
        <v>284</v>
      </c>
      <c r="B2382" t="s">
        <v>5</v>
      </c>
      <c r="C2382">
        <v>4</v>
      </c>
      <c r="D2382">
        <v>371.57500121298546</v>
      </c>
      <c r="E2382">
        <v>-159.46170261196559</v>
      </c>
    </row>
    <row r="2383" spans="1:5" x14ac:dyDescent="0.25">
      <c r="A2383">
        <v>284</v>
      </c>
      <c r="B2383" t="s">
        <v>5</v>
      </c>
      <c r="C2383">
        <v>5</v>
      </c>
      <c r="D2383">
        <v>370.71169720251612</v>
      </c>
      <c r="E2383">
        <v>-153.51984998904382</v>
      </c>
    </row>
    <row r="2384" spans="1:5" x14ac:dyDescent="0.25">
      <c r="A2384">
        <v>284</v>
      </c>
      <c r="B2384" t="s">
        <v>5</v>
      </c>
      <c r="C2384">
        <v>6</v>
      </c>
      <c r="D2384">
        <v>369.88395648027273</v>
      </c>
      <c r="E2384">
        <v>-147.80755863609323</v>
      </c>
    </row>
    <row r="2385" spans="1:5" x14ac:dyDescent="0.25">
      <c r="A2385">
        <v>284</v>
      </c>
      <c r="B2385" t="s">
        <v>5</v>
      </c>
      <c r="C2385">
        <v>12</v>
      </c>
      <c r="D2385">
        <v>365.71076681863599</v>
      </c>
      <c r="E2385">
        <v>-117.86678130336536</v>
      </c>
    </row>
    <row r="2386" spans="1:5" x14ac:dyDescent="0.25">
      <c r="A2386">
        <v>284</v>
      </c>
      <c r="B2386" t="s">
        <v>5</v>
      </c>
      <c r="C2386">
        <v>18</v>
      </c>
      <c r="D2386">
        <v>363.04308503375205</v>
      </c>
      <c r="E2386">
        <v>-94.954271489460581</v>
      </c>
    </row>
    <row r="2387" spans="1:5" x14ac:dyDescent="0.25">
      <c r="A2387">
        <v>284</v>
      </c>
      <c r="B2387" t="s">
        <v>5</v>
      </c>
      <c r="C2387">
        <v>24</v>
      </c>
      <c r="D2387">
        <v>361.76277731177657</v>
      </c>
      <c r="E2387">
        <v>-76.557746740748343</v>
      </c>
    </row>
    <row r="2388" spans="1:5" x14ac:dyDescent="0.25">
      <c r="A2388">
        <v>284</v>
      </c>
      <c r="B2388" t="s">
        <v>5</v>
      </c>
      <c r="C2388">
        <v>36</v>
      </c>
      <c r="D2388">
        <v>363.12384004866618</v>
      </c>
      <c r="E2388">
        <v>-50.365558771517108</v>
      </c>
    </row>
    <row r="2389" spans="1:5" x14ac:dyDescent="0.25">
      <c r="A2389">
        <v>284</v>
      </c>
      <c r="B2389" t="s">
        <v>5</v>
      </c>
      <c r="C2389">
        <v>48</v>
      </c>
      <c r="D2389">
        <v>368.80062113430745</v>
      </c>
      <c r="E2389">
        <v>-33.669835297790094</v>
      </c>
    </row>
    <row r="2390" spans="1:5" x14ac:dyDescent="0.25">
      <c r="A2390">
        <v>284</v>
      </c>
      <c r="B2390" t="s">
        <v>5</v>
      </c>
      <c r="C2390">
        <v>60</v>
      </c>
      <c r="D2390">
        <v>377.57433227063768</v>
      </c>
      <c r="E2390">
        <v>-22.851944242078954</v>
      </c>
    </row>
    <row r="2391" spans="1:5" x14ac:dyDescent="0.25">
      <c r="A2391">
        <v>284</v>
      </c>
      <c r="B2391" t="s">
        <v>5</v>
      </c>
      <c r="C2391">
        <v>84</v>
      </c>
      <c r="D2391">
        <v>400.07726448468088</v>
      </c>
      <c r="E2391">
        <v>-10.8507673919956</v>
      </c>
    </row>
    <row r="2392" spans="1:5" x14ac:dyDescent="0.25">
      <c r="A2392">
        <v>284</v>
      </c>
      <c r="B2392" t="s">
        <v>5</v>
      </c>
      <c r="C2392">
        <v>120</v>
      </c>
      <c r="D2392">
        <v>435.35788677240555</v>
      </c>
      <c r="E2392">
        <v>-3.1946662956416905</v>
      </c>
    </row>
    <row r="2393" spans="1:5" x14ac:dyDescent="0.25">
      <c r="A2393">
        <v>284</v>
      </c>
      <c r="B2393" t="s">
        <v>5</v>
      </c>
      <c r="C2393">
        <v>180</v>
      </c>
      <c r="D2393">
        <v>479.47044210795173</v>
      </c>
      <c r="E2393">
        <v>1.6813735615810177</v>
      </c>
    </row>
    <row r="2394" spans="1:5" x14ac:dyDescent="0.25">
      <c r="A2394">
        <v>284</v>
      </c>
      <c r="B2394" t="s">
        <v>5</v>
      </c>
      <c r="C2394">
        <v>240</v>
      </c>
      <c r="D2394">
        <v>504.19804939826224</v>
      </c>
      <c r="E2394">
        <v>3.8795812177606219</v>
      </c>
    </row>
    <row r="2395" spans="1:5" x14ac:dyDescent="0.25">
      <c r="A2395">
        <v>284</v>
      </c>
      <c r="B2395" t="s">
        <v>5</v>
      </c>
      <c r="C2395">
        <v>360</v>
      </c>
      <c r="D2395">
        <v>522.91285230562482</v>
      </c>
      <c r="E2395">
        <v>5.8758840144227529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370.08092544711644</v>
      </c>
      <c r="E2396">
        <v>-198.42963525645249</v>
      </c>
    </row>
    <row r="2397" spans="1:5" x14ac:dyDescent="0.25">
      <c r="A2397">
        <v>284</v>
      </c>
      <c r="B2397" t="s">
        <v>6</v>
      </c>
      <c r="C2397">
        <v>1</v>
      </c>
      <c r="D2397">
        <v>370.34289888043514</v>
      </c>
      <c r="E2397">
        <v>-188.92091409601409</v>
      </c>
    </row>
    <row r="2398" spans="1:5" x14ac:dyDescent="0.25">
      <c r="A2398">
        <v>284</v>
      </c>
      <c r="B2398" t="s">
        <v>6</v>
      </c>
      <c r="C2398">
        <v>3</v>
      </c>
      <c r="D2398">
        <v>370.84748715636164</v>
      </c>
      <c r="E2398">
        <v>-170.50079386644941</v>
      </c>
    </row>
    <row r="2399" spans="1:5" x14ac:dyDescent="0.25">
      <c r="A2399">
        <v>284</v>
      </c>
      <c r="B2399" t="s">
        <v>6</v>
      </c>
      <c r="C2399">
        <v>6</v>
      </c>
      <c r="D2399">
        <v>371.52007820676306</v>
      </c>
      <c r="E2399">
        <v>-145.79762215442929</v>
      </c>
    </row>
    <row r="2400" spans="1:5" x14ac:dyDescent="0.25">
      <c r="A2400">
        <v>284</v>
      </c>
      <c r="B2400" t="s">
        <v>6</v>
      </c>
      <c r="C2400">
        <v>12</v>
      </c>
      <c r="D2400">
        <v>372.62358404927681</v>
      </c>
      <c r="E2400">
        <v>-105.50216594537524</v>
      </c>
    </row>
    <row r="2401" spans="1:5" x14ac:dyDescent="0.25">
      <c r="A2401">
        <v>284</v>
      </c>
      <c r="B2401" t="s">
        <v>6</v>
      </c>
      <c r="C2401">
        <v>24</v>
      </c>
      <c r="D2401">
        <v>373.68192646112772</v>
      </c>
      <c r="E2401">
        <v>-53.896911850160393</v>
      </c>
    </row>
    <row r="2402" spans="1:5" x14ac:dyDescent="0.25">
      <c r="A2402">
        <v>284</v>
      </c>
      <c r="B2402" t="s">
        <v>6</v>
      </c>
      <c r="C2402">
        <v>36</v>
      </c>
      <c r="D2402">
        <v>374.86792240705904</v>
      </c>
      <c r="E2402">
        <v>-26.20681285463132</v>
      </c>
    </row>
    <row r="2403" spans="1:5" x14ac:dyDescent="0.25">
      <c r="A2403">
        <v>284</v>
      </c>
      <c r="B2403" t="s">
        <v>6</v>
      </c>
      <c r="C2403">
        <v>60</v>
      </c>
      <c r="D2403">
        <v>378.42604914332168</v>
      </c>
      <c r="E2403">
        <v>-7.5948969051761743</v>
      </c>
    </row>
    <row r="2404" spans="1:5" x14ac:dyDescent="0.25">
      <c r="A2404">
        <v>284</v>
      </c>
      <c r="B2404" t="s">
        <v>6</v>
      </c>
      <c r="C2404">
        <v>84</v>
      </c>
      <c r="D2404">
        <v>383.90767802570497</v>
      </c>
      <c r="E2404">
        <v>-7.6651240260854072</v>
      </c>
    </row>
    <row r="2405" spans="1:5" x14ac:dyDescent="0.25">
      <c r="A2405">
        <v>284</v>
      </c>
      <c r="B2405" t="s">
        <v>6</v>
      </c>
      <c r="C2405">
        <v>120</v>
      </c>
      <c r="D2405">
        <v>396.47927203043156</v>
      </c>
      <c r="E2405">
        <v>-11.200537076049914</v>
      </c>
    </row>
    <row r="2406" spans="1:5" x14ac:dyDescent="0.25">
      <c r="A2406">
        <v>284</v>
      </c>
      <c r="B2406" t="s">
        <v>6</v>
      </c>
      <c r="C2406">
        <v>240</v>
      </c>
      <c r="D2406">
        <v>456.38890354854811</v>
      </c>
      <c r="E2406">
        <v>24.96125049918918</v>
      </c>
    </row>
    <row r="2407" spans="1:5" x14ac:dyDescent="0.25">
      <c r="A2407">
        <v>284</v>
      </c>
      <c r="B2407" t="s">
        <v>6</v>
      </c>
      <c r="C2407">
        <v>360</v>
      </c>
      <c r="D2407">
        <v>510.53555065116518</v>
      </c>
      <c r="E2407">
        <v>87.489427145312348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378.22965801936124</v>
      </c>
      <c r="E2408">
        <v>-173.82414076081639</v>
      </c>
    </row>
    <row r="2409" spans="1:5" x14ac:dyDescent="0.25">
      <c r="A2409">
        <v>284</v>
      </c>
      <c r="B2409" t="s">
        <v>7</v>
      </c>
      <c r="C2409">
        <v>1</v>
      </c>
      <c r="D2409">
        <v>374.82855336682178</v>
      </c>
      <c r="E2409">
        <v>-168.50561569594115</v>
      </c>
    </row>
    <row r="2410" spans="1:5" x14ac:dyDescent="0.25">
      <c r="A2410">
        <v>284</v>
      </c>
      <c r="B2410" t="s">
        <v>7</v>
      </c>
      <c r="C2410">
        <v>3</v>
      </c>
      <c r="D2410">
        <v>368.65773627644461</v>
      </c>
      <c r="E2410">
        <v>-157.65938852145584</v>
      </c>
    </row>
    <row r="2411" spans="1:5" x14ac:dyDescent="0.25">
      <c r="A2411">
        <v>284</v>
      </c>
      <c r="B2411" t="s">
        <v>7</v>
      </c>
      <c r="C2411">
        <v>6</v>
      </c>
      <c r="D2411">
        <v>361.32158974374931</v>
      </c>
      <c r="E2411">
        <v>-141.87421359307348</v>
      </c>
    </row>
    <row r="2412" spans="1:5" x14ac:dyDescent="0.25">
      <c r="A2412">
        <v>284</v>
      </c>
      <c r="B2412" t="s">
        <v>7</v>
      </c>
      <c r="C2412">
        <v>12</v>
      </c>
      <c r="D2412">
        <v>352.04067703608706</v>
      </c>
      <c r="E2412">
        <v>-112.47742505667915</v>
      </c>
    </row>
    <row r="2413" spans="1:5" x14ac:dyDescent="0.25">
      <c r="A2413">
        <v>284</v>
      </c>
      <c r="B2413" t="s">
        <v>7</v>
      </c>
      <c r="C2413">
        <v>24</v>
      </c>
      <c r="D2413">
        <v>346.66170833247389</v>
      </c>
      <c r="E2413">
        <v>-65.373118688782228</v>
      </c>
    </row>
    <row r="2414" spans="1:5" x14ac:dyDescent="0.25">
      <c r="A2414">
        <v>284</v>
      </c>
      <c r="B2414" t="s">
        <v>7</v>
      </c>
      <c r="C2414">
        <v>36</v>
      </c>
      <c r="D2414">
        <v>348.31467850822986</v>
      </c>
      <c r="E2414">
        <v>-32.289773986017565</v>
      </c>
    </row>
    <row r="2415" spans="1:5" x14ac:dyDescent="0.25">
      <c r="A2415">
        <v>284</v>
      </c>
      <c r="B2415" t="s">
        <v>7</v>
      </c>
      <c r="C2415">
        <v>60</v>
      </c>
      <c r="D2415">
        <v>352.34214135586274</v>
      </c>
      <c r="E2415">
        <v>-0.95258476442830475</v>
      </c>
    </row>
    <row r="2416" spans="1:5" x14ac:dyDescent="0.25">
      <c r="A2416">
        <v>284</v>
      </c>
      <c r="B2416" t="s">
        <v>7</v>
      </c>
      <c r="C2416">
        <v>84</v>
      </c>
      <c r="D2416">
        <v>350.34385505118041</v>
      </c>
      <c r="E2416">
        <v>2.402376031229239</v>
      </c>
    </row>
    <row r="2417" spans="1:5" x14ac:dyDescent="0.25">
      <c r="A2417">
        <v>284</v>
      </c>
      <c r="B2417" t="s">
        <v>7</v>
      </c>
      <c r="C2417">
        <v>120</v>
      </c>
      <c r="D2417">
        <v>343.30266329960295</v>
      </c>
      <c r="E2417">
        <v>-8.5785380561632234</v>
      </c>
    </row>
    <row r="2418" spans="1:5" x14ac:dyDescent="0.25">
      <c r="A2418">
        <v>284</v>
      </c>
      <c r="B2418" t="s">
        <v>7</v>
      </c>
      <c r="C2418">
        <v>240</v>
      </c>
      <c r="D2418">
        <v>380.20555312686008</v>
      </c>
      <c r="E2418">
        <v>22.587645464912516</v>
      </c>
    </row>
    <row r="2419" spans="1:5" x14ac:dyDescent="0.25">
      <c r="A2419">
        <v>284</v>
      </c>
      <c r="B2419" t="s">
        <v>7</v>
      </c>
      <c r="C2419">
        <v>360</v>
      </c>
      <c r="D2419">
        <v>467.55134736873998</v>
      </c>
      <c r="E2419">
        <v>126.26971574279347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377.38405338397286</v>
      </c>
      <c r="E2420">
        <v>-173.82423223803116</v>
      </c>
    </row>
    <row r="2421" spans="1:5" x14ac:dyDescent="0.25">
      <c r="A2421">
        <v>284</v>
      </c>
      <c r="B2421" t="s">
        <v>8</v>
      </c>
      <c r="C2421">
        <v>1</v>
      </c>
      <c r="D2421">
        <v>374.2683895947435</v>
      </c>
      <c r="E2421">
        <v>-168.50569760142943</v>
      </c>
    </row>
    <row r="2422" spans="1:5" x14ac:dyDescent="0.25">
      <c r="A2422">
        <v>284</v>
      </c>
      <c r="B2422" t="s">
        <v>8</v>
      </c>
      <c r="C2422">
        <v>3</v>
      </c>
      <c r="D2422">
        <v>368.63644951529204</v>
      </c>
      <c r="E2422">
        <v>-157.65945264648749</v>
      </c>
    </row>
    <row r="2423" spans="1:5" x14ac:dyDescent="0.25">
      <c r="A2423">
        <v>284</v>
      </c>
      <c r="B2423" t="s">
        <v>8</v>
      </c>
      <c r="C2423">
        <v>6</v>
      </c>
      <c r="D2423">
        <v>361.9912522975751</v>
      </c>
      <c r="E2423">
        <v>-141.87425562096846</v>
      </c>
    </row>
    <row r="2424" spans="1:5" x14ac:dyDescent="0.25">
      <c r="A2424">
        <v>284</v>
      </c>
      <c r="B2424" t="s">
        <v>8</v>
      </c>
      <c r="C2424">
        <v>12</v>
      </c>
      <c r="D2424">
        <v>353.74623878646082</v>
      </c>
      <c r="E2424">
        <v>-112.47743625092038</v>
      </c>
    </row>
    <row r="2425" spans="1:5" x14ac:dyDescent="0.25">
      <c r="A2425">
        <v>284</v>
      </c>
      <c r="B2425" t="s">
        <v>8</v>
      </c>
      <c r="C2425">
        <v>24</v>
      </c>
      <c r="D2425">
        <v>349.47512676959576</v>
      </c>
      <c r="E2425">
        <v>-65.376970255366658</v>
      </c>
    </row>
    <row r="2426" spans="1:5" x14ac:dyDescent="0.25">
      <c r="A2426">
        <v>284</v>
      </c>
      <c r="B2426" t="s">
        <v>8</v>
      </c>
      <c r="C2426">
        <v>36</v>
      </c>
      <c r="D2426">
        <v>351.56365812304824</v>
      </c>
      <c r="E2426">
        <v>-32.304684653723662</v>
      </c>
    </row>
    <row r="2427" spans="1:5" x14ac:dyDescent="0.25">
      <c r="A2427">
        <v>284</v>
      </c>
      <c r="B2427" t="s">
        <v>8</v>
      </c>
      <c r="C2427">
        <v>60</v>
      </c>
      <c r="D2427">
        <v>355.79356871911818</v>
      </c>
      <c r="E2427">
        <v>-0.98075411709815097</v>
      </c>
    </row>
    <row r="2428" spans="1:5" x14ac:dyDescent="0.25">
      <c r="A2428">
        <v>284</v>
      </c>
      <c r="B2428" t="s">
        <v>8</v>
      </c>
      <c r="C2428">
        <v>84</v>
      </c>
      <c r="D2428">
        <v>353.92410832141923</v>
      </c>
      <c r="E2428">
        <v>2.3781066377603217</v>
      </c>
    </row>
    <row r="2429" spans="1:5" x14ac:dyDescent="0.25">
      <c r="A2429">
        <v>284</v>
      </c>
      <c r="B2429" t="s">
        <v>8</v>
      </c>
      <c r="C2429">
        <v>120</v>
      </c>
      <c r="D2429">
        <v>347.29149002486361</v>
      </c>
      <c r="E2429">
        <v>-8.5787925943817811</v>
      </c>
    </row>
    <row r="2430" spans="1:5" x14ac:dyDescent="0.25">
      <c r="A2430">
        <v>284</v>
      </c>
      <c r="B2430" t="s">
        <v>8</v>
      </c>
      <c r="C2430">
        <v>240</v>
      </c>
      <c r="D2430">
        <v>385.08869182328419</v>
      </c>
      <c r="E2430">
        <v>22.407818155232018</v>
      </c>
    </row>
    <row r="2431" spans="1:5" x14ac:dyDescent="0.25">
      <c r="A2431">
        <v>284</v>
      </c>
      <c r="B2431" t="s">
        <v>8</v>
      </c>
      <c r="C2431">
        <v>360</v>
      </c>
      <c r="D2431">
        <v>471.68139049693286</v>
      </c>
      <c r="E2431">
        <v>125.44295185732587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464.6468296043389</v>
      </c>
      <c r="E2432">
        <v>-96.164213025470701</v>
      </c>
    </row>
    <row r="2433" spans="1:5" x14ac:dyDescent="0.25">
      <c r="A2433">
        <v>285</v>
      </c>
      <c r="B2433" t="s">
        <v>5</v>
      </c>
      <c r="C2433">
        <v>1</v>
      </c>
      <c r="D2433">
        <v>470.21018854194512</v>
      </c>
      <c r="E2433">
        <v>-82.918316501476014</v>
      </c>
    </row>
    <row r="2434" spans="1:5" x14ac:dyDescent="0.25">
      <c r="A2434">
        <v>285</v>
      </c>
      <c r="B2434" t="s">
        <v>5</v>
      </c>
      <c r="C2434">
        <v>2</v>
      </c>
      <c r="D2434">
        <v>475.4709469719823</v>
      </c>
      <c r="E2434">
        <v>-70.005415900648501</v>
      </c>
    </row>
    <row r="2435" spans="1:5" x14ac:dyDescent="0.25">
      <c r="A2435">
        <v>285</v>
      </c>
      <c r="B2435" t="s">
        <v>5</v>
      </c>
      <c r="C2435">
        <v>3</v>
      </c>
      <c r="D2435">
        <v>480.26005005674381</v>
      </c>
      <c r="E2435">
        <v>-57.855363429865847</v>
      </c>
    </row>
    <row r="2436" spans="1:5" x14ac:dyDescent="0.25">
      <c r="A2436">
        <v>285</v>
      </c>
      <c r="B2436" t="s">
        <v>5</v>
      </c>
      <c r="C2436">
        <v>4</v>
      </c>
      <c r="D2436">
        <v>484.60740745929951</v>
      </c>
      <c r="E2436">
        <v>-46.429296365651517</v>
      </c>
    </row>
    <row r="2437" spans="1:5" x14ac:dyDescent="0.25">
      <c r="A2437">
        <v>285</v>
      </c>
      <c r="B2437" t="s">
        <v>5</v>
      </c>
      <c r="C2437">
        <v>5</v>
      </c>
      <c r="D2437">
        <v>488.5413844428225</v>
      </c>
      <c r="E2437">
        <v>-35.690162748737428</v>
      </c>
    </row>
    <row r="2438" spans="1:5" x14ac:dyDescent="0.25">
      <c r="A2438">
        <v>285</v>
      </c>
      <c r="B2438" t="s">
        <v>5</v>
      </c>
      <c r="C2438">
        <v>6</v>
      </c>
      <c r="D2438">
        <v>492.08887410285718</v>
      </c>
      <c r="E2438">
        <v>-25.602641013508787</v>
      </c>
    </row>
    <row r="2439" spans="1:5" x14ac:dyDescent="0.25">
      <c r="A2439">
        <v>285</v>
      </c>
      <c r="B2439" t="s">
        <v>5</v>
      </c>
      <c r="C2439">
        <v>12</v>
      </c>
      <c r="D2439">
        <v>506.59485739206934</v>
      </c>
      <c r="E2439">
        <v>23.017309270067994</v>
      </c>
    </row>
    <row r="2440" spans="1:5" x14ac:dyDescent="0.25">
      <c r="A2440">
        <v>285</v>
      </c>
      <c r="B2440" t="s">
        <v>5</v>
      </c>
      <c r="C2440">
        <v>18</v>
      </c>
      <c r="D2440">
        <v>512.29600163352336</v>
      </c>
      <c r="E2440">
        <v>54.29864511031078</v>
      </c>
    </row>
    <row r="2441" spans="1:5" x14ac:dyDescent="0.25">
      <c r="A2441">
        <v>285</v>
      </c>
      <c r="B2441" t="s">
        <v>5</v>
      </c>
      <c r="C2441">
        <v>24</v>
      </c>
      <c r="D2441">
        <v>513.07340608902723</v>
      </c>
      <c r="E2441">
        <v>74.752882036502257</v>
      </c>
    </row>
    <row r="2442" spans="1:5" x14ac:dyDescent="0.25">
      <c r="A2442">
        <v>285</v>
      </c>
      <c r="B2442" t="s">
        <v>5</v>
      </c>
      <c r="C2442">
        <v>36</v>
      </c>
      <c r="D2442">
        <v>507.77925640469249</v>
      </c>
      <c r="E2442">
        <v>94.289857584509207</v>
      </c>
    </row>
    <row r="2443" spans="1:5" x14ac:dyDescent="0.25">
      <c r="A2443">
        <v>285</v>
      </c>
      <c r="B2443" t="s">
        <v>5</v>
      </c>
      <c r="C2443">
        <v>48</v>
      </c>
      <c r="D2443">
        <v>501.19184805242827</v>
      </c>
      <c r="E2443">
        <v>98.721391620330763</v>
      </c>
    </row>
    <row r="2444" spans="1:5" x14ac:dyDescent="0.25">
      <c r="A2444">
        <v>285</v>
      </c>
      <c r="B2444" t="s">
        <v>5</v>
      </c>
      <c r="C2444">
        <v>60</v>
      </c>
      <c r="D2444">
        <v>497.5238112527681</v>
      </c>
      <c r="E2444">
        <v>97.097534740051415</v>
      </c>
    </row>
    <row r="2445" spans="1:5" x14ac:dyDescent="0.25">
      <c r="A2445">
        <v>285</v>
      </c>
      <c r="B2445" t="s">
        <v>5</v>
      </c>
      <c r="C2445">
        <v>84</v>
      </c>
      <c r="D2445">
        <v>501.6821676693018</v>
      </c>
      <c r="E2445">
        <v>90.754135792625306</v>
      </c>
    </row>
    <row r="2446" spans="1:5" x14ac:dyDescent="0.25">
      <c r="A2446">
        <v>285</v>
      </c>
      <c r="B2446" t="s">
        <v>5</v>
      </c>
      <c r="C2446">
        <v>120</v>
      </c>
      <c r="D2446">
        <v>525.16166923016692</v>
      </c>
      <c r="E2446">
        <v>86.609116162119633</v>
      </c>
    </row>
    <row r="2447" spans="1:5" x14ac:dyDescent="0.25">
      <c r="A2447">
        <v>285</v>
      </c>
      <c r="B2447" t="s">
        <v>5</v>
      </c>
      <c r="C2447">
        <v>180</v>
      </c>
      <c r="D2447">
        <v>562.64625354549116</v>
      </c>
      <c r="E2447">
        <v>84.857184999120392</v>
      </c>
    </row>
    <row r="2448" spans="1:5" x14ac:dyDescent="0.25">
      <c r="A2448">
        <v>285</v>
      </c>
      <c r="B2448" t="s">
        <v>5</v>
      </c>
      <c r="C2448">
        <v>240</v>
      </c>
      <c r="D2448">
        <v>576.86658251356539</v>
      </c>
      <c r="E2448">
        <v>76.548114333063808</v>
      </c>
    </row>
    <row r="2449" spans="1:5" x14ac:dyDescent="0.25">
      <c r="A2449">
        <v>285</v>
      </c>
      <c r="B2449" t="s">
        <v>5</v>
      </c>
      <c r="C2449">
        <v>360</v>
      </c>
      <c r="D2449">
        <v>560.45529639010226</v>
      </c>
      <c r="E2449">
        <v>43.418328098900197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465.01867167891504</v>
      </c>
      <c r="E2450">
        <v>-103.49188902465389</v>
      </c>
    </row>
    <row r="2451" spans="1:5" x14ac:dyDescent="0.25">
      <c r="A2451">
        <v>285</v>
      </c>
      <c r="B2451" t="s">
        <v>6</v>
      </c>
      <c r="C2451">
        <v>1</v>
      </c>
      <c r="D2451">
        <v>469.98382077554271</v>
      </c>
      <c r="E2451">
        <v>-89.279992200906463</v>
      </c>
    </row>
    <row r="2452" spans="1:5" x14ac:dyDescent="0.25">
      <c r="A2452">
        <v>285</v>
      </c>
      <c r="B2452" t="s">
        <v>6</v>
      </c>
      <c r="C2452">
        <v>3</v>
      </c>
      <c r="D2452">
        <v>479.16557645011829</v>
      </c>
      <c r="E2452">
        <v>-62.182704572692757</v>
      </c>
    </row>
    <row r="2453" spans="1:5" x14ac:dyDescent="0.25">
      <c r="A2453">
        <v>285</v>
      </c>
      <c r="B2453" t="s">
        <v>6</v>
      </c>
      <c r="C2453">
        <v>6</v>
      </c>
      <c r="D2453">
        <v>490.4590904616868</v>
      </c>
      <c r="E2453">
        <v>-26.858609899505574</v>
      </c>
    </row>
    <row r="2454" spans="1:5" x14ac:dyDescent="0.25">
      <c r="A2454">
        <v>285</v>
      </c>
      <c r="B2454" t="s">
        <v>6</v>
      </c>
      <c r="C2454">
        <v>12</v>
      </c>
      <c r="D2454">
        <v>505.73184153904134</v>
      </c>
      <c r="E2454">
        <v>27.606091544389241</v>
      </c>
    </row>
    <row r="2455" spans="1:5" x14ac:dyDescent="0.25">
      <c r="A2455">
        <v>285</v>
      </c>
      <c r="B2455" t="s">
        <v>6</v>
      </c>
      <c r="C2455">
        <v>24</v>
      </c>
      <c r="D2455">
        <v>515.3501071155747</v>
      </c>
      <c r="E2455">
        <v>87.771268804286564</v>
      </c>
    </row>
    <row r="2456" spans="1:5" x14ac:dyDescent="0.25">
      <c r="A2456">
        <v>285</v>
      </c>
      <c r="B2456" t="s">
        <v>6</v>
      </c>
      <c r="C2456">
        <v>36</v>
      </c>
      <c r="D2456">
        <v>511.89375694098032</v>
      </c>
      <c r="E2456">
        <v>110.81902167928995</v>
      </c>
    </row>
    <row r="2457" spans="1:5" x14ac:dyDescent="0.25">
      <c r="A2457">
        <v>285</v>
      </c>
      <c r="B2457" t="s">
        <v>6</v>
      </c>
      <c r="C2457">
        <v>60</v>
      </c>
      <c r="D2457">
        <v>494.16603011398246</v>
      </c>
      <c r="E2457">
        <v>108.14508406548462</v>
      </c>
    </row>
    <row r="2458" spans="1:5" x14ac:dyDescent="0.25">
      <c r="A2458">
        <v>285</v>
      </c>
      <c r="B2458" t="s">
        <v>6</v>
      </c>
      <c r="C2458">
        <v>84</v>
      </c>
      <c r="D2458">
        <v>479.28740223168421</v>
      </c>
      <c r="E2458">
        <v>87.714600179893822</v>
      </c>
    </row>
    <row r="2459" spans="1:5" x14ac:dyDescent="0.25">
      <c r="A2459">
        <v>285</v>
      </c>
      <c r="B2459" t="s">
        <v>6</v>
      </c>
      <c r="C2459">
        <v>120</v>
      </c>
      <c r="D2459">
        <v>471.33813882362438</v>
      </c>
      <c r="E2459">
        <v>63.65832971714287</v>
      </c>
    </row>
    <row r="2460" spans="1:5" x14ac:dyDescent="0.25">
      <c r="A2460">
        <v>285</v>
      </c>
      <c r="B2460" t="s">
        <v>6</v>
      </c>
      <c r="C2460">
        <v>240</v>
      </c>
      <c r="D2460">
        <v>500.38102269917084</v>
      </c>
      <c r="E2460">
        <v>68.953369649811876</v>
      </c>
    </row>
    <row r="2461" spans="1:5" x14ac:dyDescent="0.25">
      <c r="A2461">
        <v>285</v>
      </c>
      <c r="B2461" t="s">
        <v>6</v>
      </c>
      <c r="C2461">
        <v>360</v>
      </c>
      <c r="D2461">
        <v>535.20351143243658</v>
      </c>
      <c r="E2461">
        <v>112.15738792658372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479.61679743677115</v>
      </c>
      <c r="E2462">
        <v>-72.437001343406479</v>
      </c>
    </row>
    <row r="2463" spans="1:5" x14ac:dyDescent="0.25">
      <c r="A2463">
        <v>285</v>
      </c>
      <c r="B2463" t="s">
        <v>7</v>
      </c>
      <c r="C2463">
        <v>1</v>
      </c>
      <c r="D2463">
        <v>479.82284252121997</v>
      </c>
      <c r="E2463">
        <v>-63.511326541542957</v>
      </c>
    </row>
    <row r="2464" spans="1:5" x14ac:dyDescent="0.25">
      <c r="A2464">
        <v>285</v>
      </c>
      <c r="B2464" t="s">
        <v>7</v>
      </c>
      <c r="C2464">
        <v>3</v>
      </c>
      <c r="D2464">
        <v>480.34819615153469</v>
      </c>
      <c r="E2464">
        <v>-45.968928646365761</v>
      </c>
    </row>
    <row r="2465" spans="1:5" x14ac:dyDescent="0.25">
      <c r="A2465">
        <v>285</v>
      </c>
      <c r="B2465" t="s">
        <v>7</v>
      </c>
      <c r="C2465">
        <v>6</v>
      </c>
      <c r="D2465">
        <v>481.30065076801088</v>
      </c>
      <c r="E2465">
        <v>-21.89515256881193</v>
      </c>
    </row>
    <row r="2466" spans="1:5" x14ac:dyDescent="0.25">
      <c r="A2466">
        <v>285</v>
      </c>
      <c r="B2466" t="s">
        <v>7</v>
      </c>
      <c r="C2466">
        <v>12</v>
      </c>
      <c r="D2466">
        <v>483.33937085848362</v>
      </c>
      <c r="E2466">
        <v>18.821268765717434</v>
      </c>
    </row>
    <row r="2467" spans="1:5" x14ac:dyDescent="0.25">
      <c r="A2467">
        <v>285</v>
      </c>
      <c r="B2467" t="s">
        <v>7</v>
      </c>
      <c r="C2467">
        <v>24</v>
      </c>
      <c r="D2467">
        <v>485.66073453311634</v>
      </c>
      <c r="E2467">
        <v>73.625907511860177</v>
      </c>
    </row>
    <row r="2468" spans="1:5" x14ac:dyDescent="0.25">
      <c r="A2468">
        <v>285</v>
      </c>
      <c r="B2468" t="s">
        <v>7</v>
      </c>
      <c r="C2468">
        <v>36</v>
      </c>
      <c r="D2468">
        <v>484.04711376690545</v>
      </c>
      <c r="E2468">
        <v>103.442661272658</v>
      </c>
    </row>
    <row r="2469" spans="1:5" x14ac:dyDescent="0.25">
      <c r="A2469">
        <v>285</v>
      </c>
      <c r="B2469" t="s">
        <v>7</v>
      </c>
      <c r="C2469">
        <v>60</v>
      </c>
      <c r="D2469">
        <v>469.86503564326603</v>
      </c>
      <c r="E2469">
        <v>116.57030952297504</v>
      </c>
    </row>
    <row r="2470" spans="1:5" x14ac:dyDescent="0.25">
      <c r="A2470">
        <v>285</v>
      </c>
      <c r="B2470" t="s">
        <v>7</v>
      </c>
      <c r="C2470">
        <v>84</v>
      </c>
      <c r="D2470">
        <v>448.41795695248891</v>
      </c>
      <c r="E2470">
        <v>100.47647793253775</v>
      </c>
    </row>
    <row r="2471" spans="1:5" x14ac:dyDescent="0.25">
      <c r="A2471">
        <v>285</v>
      </c>
      <c r="B2471" t="s">
        <v>7</v>
      </c>
      <c r="C2471">
        <v>120</v>
      </c>
      <c r="D2471">
        <v>418.92942807391262</v>
      </c>
      <c r="E2471">
        <v>67.048226718146452</v>
      </c>
    </row>
    <row r="2472" spans="1:5" x14ac:dyDescent="0.25">
      <c r="A2472">
        <v>285</v>
      </c>
      <c r="B2472" t="s">
        <v>7</v>
      </c>
      <c r="C2472">
        <v>240</v>
      </c>
      <c r="D2472">
        <v>421.07051952222031</v>
      </c>
      <c r="E2472">
        <v>63.452611860272746</v>
      </c>
    </row>
    <row r="2473" spans="1:5" x14ac:dyDescent="0.25">
      <c r="A2473">
        <v>285</v>
      </c>
      <c r="B2473" t="s">
        <v>7</v>
      </c>
      <c r="C2473">
        <v>360</v>
      </c>
      <c r="D2473">
        <v>496.92492446209502</v>
      </c>
      <c r="E2473">
        <v>155.64329283614856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478.77104471784173</v>
      </c>
      <c r="E2474">
        <v>-72.437240904162294</v>
      </c>
    </row>
    <row r="2475" spans="1:5" x14ac:dyDescent="0.25">
      <c r="A2475">
        <v>285</v>
      </c>
      <c r="B2475" t="s">
        <v>8</v>
      </c>
      <c r="C2475">
        <v>1</v>
      </c>
      <c r="D2475">
        <v>479.2625504627394</v>
      </c>
      <c r="E2475">
        <v>-63.511536733433587</v>
      </c>
    </row>
    <row r="2476" spans="1:5" x14ac:dyDescent="0.25">
      <c r="A2476">
        <v>285</v>
      </c>
      <c r="B2476" t="s">
        <v>8</v>
      </c>
      <c r="C2476">
        <v>3</v>
      </c>
      <c r="D2476">
        <v>480.32681764353896</v>
      </c>
      <c r="E2476">
        <v>-45.969084518240614</v>
      </c>
    </row>
    <row r="2477" spans="1:5" x14ac:dyDescent="0.25">
      <c r="A2477">
        <v>285</v>
      </c>
      <c r="B2477" t="s">
        <v>8</v>
      </c>
      <c r="C2477">
        <v>6</v>
      </c>
      <c r="D2477">
        <v>481.97026640677285</v>
      </c>
      <c r="E2477">
        <v>-21.895241511770692</v>
      </c>
    </row>
    <row r="2478" spans="1:5" x14ac:dyDescent="0.25">
      <c r="A2478">
        <v>285</v>
      </c>
      <c r="B2478" t="s">
        <v>8</v>
      </c>
      <c r="C2478">
        <v>12</v>
      </c>
      <c r="D2478">
        <v>485.04494630083434</v>
      </c>
      <c r="E2478">
        <v>18.821271263453134</v>
      </c>
    </row>
    <row r="2479" spans="1:5" x14ac:dyDescent="0.25">
      <c r="A2479">
        <v>285</v>
      </c>
      <c r="B2479" t="s">
        <v>8</v>
      </c>
      <c r="C2479">
        <v>24</v>
      </c>
      <c r="D2479">
        <v>488.46288244397158</v>
      </c>
      <c r="E2479">
        <v>73.610785419009133</v>
      </c>
    </row>
    <row r="2480" spans="1:5" x14ac:dyDescent="0.25">
      <c r="A2480">
        <v>285</v>
      </c>
      <c r="B2480" t="s">
        <v>8</v>
      </c>
      <c r="C2480">
        <v>36</v>
      </c>
      <c r="D2480">
        <v>487.28380500729185</v>
      </c>
      <c r="E2480">
        <v>103.41546223051994</v>
      </c>
    </row>
    <row r="2481" spans="1:5" x14ac:dyDescent="0.25">
      <c r="A2481">
        <v>285</v>
      </c>
      <c r="B2481" t="s">
        <v>8</v>
      </c>
      <c r="C2481">
        <v>60</v>
      </c>
      <c r="D2481">
        <v>473.31724445464863</v>
      </c>
      <c r="E2481">
        <v>116.5429216184323</v>
      </c>
    </row>
    <row r="2482" spans="1:5" x14ac:dyDescent="0.25">
      <c r="A2482">
        <v>285</v>
      </c>
      <c r="B2482" t="s">
        <v>8</v>
      </c>
      <c r="C2482">
        <v>84</v>
      </c>
      <c r="D2482">
        <v>452.01580345107942</v>
      </c>
      <c r="E2482">
        <v>100.46980176742049</v>
      </c>
    </row>
    <row r="2483" spans="1:5" x14ac:dyDescent="0.25">
      <c r="A2483">
        <v>285</v>
      </c>
      <c r="B2483" t="s">
        <v>8</v>
      </c>
      <c r="C2483">
        <v>120</v>
      </c>
      <c r="D2483">
        <v>422.95871959095928</v>
      </c>
      <c r="E2483">
        <v>67.08843697171389</v>
      </c>
    </row>
    <row r="2484" spans="1:5" x14ac:dyDescent="0.25">
      <c r="A2484">
        <v>285</v>
      </c>
      <c r="B2484" t="s">
        <v>8</v>
      </c>
      <c r="C2484">
        <v>240</v>
      </c>
      <c r="D2484">
        <v>426.07984918367316</v>
      </c>
      <c r="E2484">
        <v>63.39897551562099</v>
      </c>
    </row>
    <row r="2485" spans="1:5" x14ac:dyDescent="0.25">
      <c r="A2485">
        <v>285</v>
      </c>
      <c r="B2485" t="s">
        <v>8</v>
      </c>
      <c r="C2485">
        <v>360</v>
      </c>
      <c r="D2485">
        <v>501.23652772987003</v>
      </c>
      <c r="E2485">
        <v>154.99808909026302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500.16298848833588</v>
      </c>
      <c r="E2486">
        <v>-60.648054141473757</v>
      </c>
    </row>
    <row r="2487" spans="1:5" x14ac:dyDescent="0.25">
      <c r="A2487">
        <v>286</v>
      </c>
      <c r="B2487" t="s">
        <v>5</v>
      </c>
      <c r="C2487">
        <v>1</v>
      </c>
      <c r="D2487">
        <v>501.94304022102779</v>
      </c>
      <c r="E2487">
        <v>-51.185464822393335</v>
      </c>
    </row>
    <row r="2488" spans="1:5" x14ac:dyDescent="0.25">
      <c r="A2488">
        <v>286</v>
      </c>
      <c r="B2488" t="s">
        <v>5</v>
      </c>
      <c r="C2488">
        <v>2</v>
      </c>
      <c r="D2488">
        <v>503.53866692674097</v>
      </c>
      <c r="E2488">
        <v>-41.937695945889821</v>
      </c>
    </row>
    <row r="2489" spans="1:5" x14ac:dyDescent="0.25">
      <c r="A2489">
        <v>286</v>
      </c>
      <c r="B2489" t="s">
        <v>5</v>
      </c>
      <c r="C2489">
        <v>3</v>
      </c>
      <c r="D2489">
        <v>504.90195035507946</v>
      </c>
      <c r="E2489">
        <v>-33.213463131530204</v>
      </c>
    </row>
    <row r="2490" spans="1:5" x14ac:dyDescent="0.25">
      <c r="A2490">
        <v>286</v>
      </c>
      <c r="B2490" t="s">
        <v>5</v>
      </c>
      <c r="C2490">
        <v>4</v>
      </c>
      <c r="D2490">
        <v>506.049767746079</v>
      </c>
      <c r="E2490">
        <v>-24.98693607887202</v>
      </c>
    </row>
    <row r="2491" spans="1:5" x14ac:dyDescent="0.25">
      <c r="A2491">
        <v>286</v>
      </c>
      <c r="B2491" t="s">
        <v>5</v>
      </c>
      <c r="C2491">
        <v>5</v>
      </c>
      <c r="D2491">
        <v>506.99808376357282</v>
      </c>
      <c r="E2491">
        <v>-17.233463427987068</v>
      </c>
    </row>
    <row r="2492" spans="1:5" x14ac:dyDescent="0.25">
      <c r="A2492">
        <v>286</v>
      </c>
      <c r="B2492" t="s">
        <v>5</v>
      </c>
      <c r="C2492">
        <v>6</v>
      </c>
      <c r="D2492">
        <v>507.76199405192494</v>
      </c>
      <c r="E2492">
        <v>-9.929521064441019</v>
      </c>
    </row>
    <row r="2493" spans="1:5" x14ac:dyDescent="0.25">
      <c r="A2493">
        <v>286</v>
      </c>
      <c r="B2493" t="s">
        <v>5</v>
      </c>
      <c r="C2493">
        <v>12</v>
      </c>
      <c r="D2493">
        <v>509.21889209425109</v>
      </c>
      <c r="E2493">
        <v>25.641343972249707</v>
      </c>
    </row>
    <row r="2494" spans="1:5" x14ac:dyDescent="0.25">
      <c r="A2494">
        <v>286</v>
      </c>
      <c r="B2494" t="s">
        <v>5</v>
      </c>
      <c r="C2494">
        <v>18</v>
      </c>
      <c r="D2494">
        <v>507.06388592590685</v>
      </c>
      <c r="E2494">
        <v>49.066529402694222</v>
      </c>
    </row>
    <row r="2495" spans="1:5" x14ac:dyDescent="0.25">
      <c r="A2495">
        <v>286</v>
      </c>
      <c r="B2495" t="s">
        <v>5</v>
      </c>
      <c r="C2495">
        <v>24</v>
      </c>
      <c r="D2495">
        <v>503.13738702394255</v>
      </c>
      <c r="E2495">
        <v>64.816862971417635</v>
      </c>
    </row>
    <row r="2496" spans="1:5" x14ac:dyDescent="0.25">
      <c r="A2496">
        <v>286</v>
      </c>
      <c r="B2496" t="s">
        <v>5</v>
      </c>
      <c r="C2496">
        <v>36</v>
      </c>
      <c r="D2496">
        <v>494.26667436167253</v>
      </c>
      <c r="E2496">
        <v>80.777275541489274</v>
      </c>
    </row>
    <row r="2497" spans="1:5" x14ac:dyDescent="0.25">
      <c r="A2497">
        <v>286</v>
      </c>
      <c r="B2497" t="s">
        <v>5</v>
      </c>
      <c r="C2497">
        <v>48</v>
      </c>
      <c r="D2497">
        <v>487.76239730743117</v>
      </c>
      <c r="E2497">
        <v>85.291940875333665</v>
      </c>
    </row>
    <row r="2498" spans="1:5" x14ac:dyDescent="0.25">
      <c r="A2498">
        <v>286</v>
      </c>
      <c r="B2498" t="s">
        <v>5</v>
      </c>
      <c r="C2498">
        <v>60</v>
      </c>
      <c r="D2498">
        <v>485.23182229526799</v>
      </c>
      <c r="E2498">
        <v>84.80554578255132</v>
      </c>
    </row>
    <row r="2499" spans="1:5" x14ac:dyDescent="0.25">
      <c r="A2499">
        <v>286</v>
      </c>
      <c r="B2499" t="s">
        <v>5</v>
      </c>
      <c r="C2499">
        <v>84</v>
      </c>
      <c r="D2499">
        <v>491.13437279136605</v>
      </c>
      <c r="E2499">
        <v>80.206340914689562</v>
      </c>
    </row>
    <row r="2500" spans="1:5" x14ac:dyDescent="0.25">
      <c r="A2500">
        <v>286</v>
      </c>
      <c r="B2500" t="s">
        <v>5</v>
      </c>
      <c r="C2500">
        <v>120</v>
      </c>
      <c r="D2500">
        <v>514.63746110104717</v>
      </c>
      <c r="E2500">
        <v>76.084908032999991</v>
      </c>
    </row>
    <row r="2501" spans="1:5" x14ac:dyDescent="0.25">
      <c r="A2501">
        <v>286</v>
      </c>
      <c r="B2501" t="s">
        <v>5</v>
      </c>
      <c r="C2501">
        <v>180</v>
      </c>
      <c r="D2501">
        <v>553.22301770097431</v>
      </c>
      <c r="E2501">
        <v>75.433949154603553</v>
      </c>
    </row>
    <row r="2502" spans="1:5" x14ac:dyDescent="0.25">
      <c r="A2502">
        <v>286</v>
      </c>
      <c r="B2502" t="s">
        <v>5</v>
      </c>
      <c r="C2502">
        <v>240</v>
      </c>
      <c r="D2502">
        <v>574.16174442951115</v>
      </c>
      <c r="E2502">
        <v>73.843276249009534</v>
      </c>
    </row>
    <row r="2503" spans="1:5" x14ac:dyDescent="0.25">
      <c r="A2503">
        <v>286</v>
      </c>
      <c r="B2503" t="s">
        <v>5</v>
      </c>
      <c r="C2503">
        <v>360</v>
      </c>
      <c r="D2503">
        <v>581.8394449802006</v>
      </c>
      <c r="E2503">
        <v>64.80247668899861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520.71133727099993</v>
      </c>
      <c r="E2504">
        <v>-47.799223432568944</v>
      </c>
    </row>
    <row r="2505" spans="1:5" x14ac:dyDescent="0.25">
      <c r="A2505">
        <v>286</v>
      </c>
      <c r="B2505" t="s">
        <v>6</v>
      </c>
      <c r="C2505">
        <v>1</v>
      </c>
      <c r="D2505">
        <v>519.13664925262935</v>
      </c>
      <c r="E2505">
        <v>-40.127163723819791</v>
      </c>
    </row>
    <row r="2506" spans="1:5" x14ac:dyDescent="0.25">
      <c r="A2506">
        <v>286</v>
      </c>
      <c r="B2506" t="s">
        <v>6</v>
      </c>
      <c r="C2506">
        <v>3</v>
      </c>
      <c r="D2506">
        <v>516.16868897219251</v>
      </c>
      <c r="E2506">
        <v>-25.179592050618496</v>
      </c>
    </row>
    <row r="2507" spans="1:5" x14ac:dyDescent="0.25">
      <c r="A2507">
        <v>286</v>
      </c>
      <c r="B2507" t="s">
        <v>6</v>
      </c>
      <c r="C2507">
        <v>6</v>
      </c>
      <c r="D2507">
        <v>512.36066691733549</v>
      </c>
      <c r="E2507">
        <v>-4.9570334438568677</v>
      </c>
    </row>
    <row r="2508" spans="1:5" x14ac:dyDescent="0.25">
      <c r="A2508">
        <v>286</v>
      </c>
      <c r="B2508" t="s">
        <v>6</v>
      </c>
      <c r="C2508">
        <v>12</v>
      </c>
      <c r="D2508">
        <v>506.56095589447136</v>
      </c>
      <c r="E2508">
        <v>28.435205899819266</v>
      </c>
    </row>
    <row r="2509" spans="1:5" x14ac:dyDescent="0.25">
      <c r="A2509">
        <v>286</v>
      </c>
      <c r="B2509" t="s">
        <v>6</v>
      </c>
      <c r="C2509">
        <v>24</v>
      </c>
      <c r="D2509">
        <v>498.95738854849799</v>
      </c>
      <c r="E2509">
        <v>71.378550237209893</v>
      </c>
    </row>
    <row r="2510" spans="1:5" x14ac:dyDescent="0.25">
      <c r="A2510">
        <v>286</v>
      </c>
      <c r="B2510" t="s">
        <v>6</v>
      </c>
      <c r="C2510">
        <v>36</v>
      </c>
      <c r="D2510">
        <v>494.51672167871357</v>
      </c>
      <c r="E2510">
        <v>93.441986417023216</v>
      </c>
    </row>
    <row r="2511" spans="1:5" x14ac:dyDescent="0.25">
      <c r="A2511">
        <v>286</v>
      </c>
      <c r="B2511" t="s">
        <v>6</v>
      </c>
      <c r="C2511">
        <v>60</v>
      </c>
      <c r="D2511">
        <v>488.07556621161712</v>
      </c>
      <c r="E2511">
        <v>102.0546201631193</v>
      </c>
    </row>
    <row r="2512" spans="1:5" x14ac:dyDescent="0.25">
      <c r="A2512">
        <v>286</v>
      </c>
      <c r="B2512" t="s">
        <v>6</v>
      </c>
      <c r="C2512">
        <v>84</v>
      </c>
      <c r="D2512">
        <v>482.15529872490481</v>
      </c>
      <c r="E2512">
        <v>90.582496673114463</v>
      </c>
    </row>
    <row r="2513" spans="1:5" x14ac:dyDescent="0.25">
      <c r="A2513">
        <v>286</v>
      </c>
      <c r="B2513" t="s">
        <v>6</v>
      </c>
      <c r="C2513">
        <v>120</v>
      </c>
      <c r="D2513">
        <v>477.20990337866982</v>
      </c>
      <c r="E2513">
        <v>69.530094272188322</v>
      </c>
    </row>
    <row r="2514" spans="1:5" x14ac:dyDescent="0.25">
      <c r="A2514">
        <v>286</v>
      </c>
      <c r="B2514" t="s">
        <v>6</v>
      </c>
      <c r="C2514">
        <v>240</v>
      </c>
      <c r="D2514">
        <v>506.09484266248467</v>
      </c>
      <c r="E2514">
        <v>74.667189613125686</v>
      </c>
    </row>
    <row r="2515" spans="1:5" x14ac:dyDescent="0.25">
      <c r="A2515">
        <v>286</v>
      </c>
      <c r="B2515" t="s">
        <v>6</v>
      </c>
      <c r="C2515">
        <v>360</v>
      </c>
      <c r="D2515">
        <v>558.84914732283733</v>
      </c>
      <c r="E2515">
        <v>135.80302381698453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504.91240693547456</v>
      </c>
      <c r="E2516">
        <v>-47.141391844703065</v>
      </c>
    </row>
    <row r="2517" spans="1:5" x14ac:dyDescent="0.25">
      <c r="A2517">
        <v>286</v>
      </c>
      <c r="B2517" t="s">
        <v>7</v>
      </c>
      <c r="C2517">
        <v>1</v>
      </c>
      <c r="D2517">
        <v>503.75276662719614</v>
      </c>
      <c r="E2517">
        <v>-39.581402435566808</v>
      </c>
    </row>
    <row r="2518" spans="1:5" x14ac:dyDescent="0.25">
      <c r="A2518">
        <v>286</v>
      </c>
      <c r="B2518" t="s">
        <v>7</v>
      </c>
      <c r="C2518">
        <v>3</v>
      </c>
      <c r="D2518">
        <v>501.48072784365809</v>
      </c>
      <c r="E2518">
        <v>-24.83639695424235</v>
      </c>
    </row>
    <row r="2519" spans="1:5" x14ac:dyDescent="0.25">
      <c r="A2519">
        <v>286</v>
      </c>
      <c r="B2519" t="s">
        <v>7</v>
      </c>
      <c r="C2519">
        <v>6</v>
      </c>
      <c r="D2519">
        <v>498.34345978792135</v>
      </c>
      <c r="E2519">
        <v>-4.8523435489014606</v>
      </c>
    </row>
    <row r="2520" spans="1:5" x14ac:dyDescent="0.25">
      <c r="A2520">
        <v>286</v>
      </c>
      <c r="B2520" t="s">
        <v>7</v>
      </c>
      <c r="C2520">
        <v>12</v>
      </c>
      <c r="D2520">
        <v>492.76655230850957</v>
      </c>
      <c r="E2520">
        <v>28.248450215743389</v>
      </c>
    </row>
    <row r="2521" spans="1:5" x14ac:dyDescent="0.25">
      <c r="A2521">
        <v>286</v>
      </c>
      <c r="B2521" t="s">
        <v>7</v>
      </c>
      <c r="C2521">
        <v>24</v>
      </c>
      <c r="D2521">
        <v>483.26685546913677</v>
      </c>
      <c r="E2521">
        <v>71.232028447880609</v>
      </c>
    </row>
    <row r="2522" spans="1:5" x14ac:dyDescent="0.25">
      <c r="A2522">
        <v>286</v>
      </c>
      <c r="B2522" t="s">
        <v>7</v>
      </c>
      <c r="C2522">
        <v>36</v>
      </c>
      <c r="D2522">
        <v>474.20642531367662</v>
      </c>
      <c r="E2522">
        <v>93.601972819429207</v>
      </c>
    </row>
    <row r="2523" spans="1:5" x14ac:dyDescent="0.25">
      <c r="A2523">
        <v>286</v>
      </c>
      <c r="B2523" t="s">
        <v>7</v>
      </c>
      <c r="C2523">
        <v>60</v>
      </c>
      <c r="D2523">
        <v>456.06746344585559</v>
      </c>
      <c r="E2523">
        <v>102.77273732556456</v>
      </c>
    </row>
    <row r="2524" spans="1:5" x14ac:dyDescent="0.25">
      <c r="A2524">
        <v>286</v>
      </c>
      <c r="B2524" t="s">
        <v>7</v>
      </c>
      <c r="C2524">
        <v>84</v>
      </c>
      <c r="D2524">
        <v>439.37194995241737</v>
      </c>
      <c r="E2524">
        <v>91.430470932466207</v>
      </c>
    </row>
    <row r="2525" spans="1:5" x14ac:dyDescent="0.25">
      <c r="A2525">
        <v>286</v>
      </c>
      <c r="B2525" t="s">
        <v>7</v>
      </c>
      <c r="C2525">
        <v>120</v>
      </c>
      <c r="D2525">
        <v>421.67878562723376</v>
      </c>
      <c r="E2525">
        <v>69.797584271467585</v>
      </c>
    </row>
    <row r="2526" spans="1:5" x14ac:dyDescent="0.25">
      <c r="A2526">
        <v>286</v>
      </c>
      <c r="B2526" t="s">
        <v>7</v>
      </c>
      <c r="C2526">
        <v>240</v>
      </c>
      <c r="D2526">
        <v>434.03802779267602</v>
      </c>
      <c r="E2526">
        <v>76.420120130728449</v>
      </c>
    </row>
    <row r="2527" spans="1:5" x14ac:dyDescent="0.25">
      <c r="A2527">
        <v>286</v>
      </c>
      <c r="B2527" t="s">
        <v>7</v>
      </c>
      <c r="C2527">
        <v>360</v>
      </c>
      <c r="D2527">
        <v>489.52430698637318</v>
      </c>
      <c r="E2527">
        <v>148.24267536042672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504.06645860206913</v>
      </c>
      <c r="E2528">
        <v>-47.141827019934887</v>
      </c>
    </row>
    <row r="2529" spans="1:5" x14ac:dyDescent="0.25">
      <c r="A2529">
        <v>286</v>
      </c>
      <c r="B2529" t="s">
        <v>8</v>
      </c>
      <c r="C2529">
        <v>1</v>
      </c>
      <c r="D2529">
        <v>503.19230955138863</v>
      </c>
      <c r="E2529">
        <v>-39.581777644784324</v>
      </c>
    </row>
    <row r="2530" spans="1:5" x14ac:dyDescent="0.25">
      <c r="A2530">
        <v>286</v>
      </c>
      <c r="B2530" t="s">
        <v>8</v>
      </c>
      <c r="C2530">
        <v>3</v>
      </c>
      <c r="D2530">
        <v>501.4592405200857</v>
      </c>
      <c r="E2530">
        <v>-24.836661641693819</v>
      </c>
    </row>
    <row r="2531" spans="1:5" x14ac:dyDescent="0.25">
      <c r="A2531">
        <v>286</v>
      </c>
      <c r="B2531" t="s">
        <v>8</v>
      </c>
      <c r="C2531">
        <v>6</v>
      </c>
      <c r="D2531">
        <v>499.01303492752913</v>
      </c>
      <c r="E2531">
        <v>-4.852472991014392</v>
      </c>
    </row>
    <row r="2532" spans="1:5" x14ac:dyDescent="0.25">
      <c r="A2532">
        <v>286</v>
      </c>
      <c r="B2532" t="s">
        <v>8</v>
      </c>
      <c r="C2532">
        <v>12</v>
      </c>
      <c r="D2532">
        <v>494.47217760626495</v>
      </c>
      <c r="E2532">
        <v>28.248502568883755</v>
      </c>
    </row>
    <row r="2533" spans="1:5" x14ac:dyDescent="0.25">
      <c r="A2533">
        <v>286</v>
      </c>
      <c r="B2533" t="s">
        <v>8</v>
      </c>
      <c r="C2533">
        <v>24</v>
      </c>
      <c r="D2533">
        <v>486.07142230847478</v>
      </c>
      <c r="E2533">
        <v>71.219325283512347</v>
      </c>
    </row>
    <row r="2534" spans="1:5" x14ac:dyDescent="0.25">
      <c r="A2534">
        <v>286</v>
      </c>
      <c r="B2534" t="s">
        <v>8</v>
      </c>
      <c r="C2534">
        <v>36</v>
      </c>
      <c r="D2534">
        <v>477.44831306891001</v>
      </c>
      <c r="E2534">
        <v>93.579970292138114</v>
      </c>
    </row>
    <row r="2535" spans="1:5" x14ac:dyDescent="0.25">
      <c r="A2535">
        <v>286</v>
      </c>
      <c r="B2535" t="s">
        <v>8</v>
      </c>
      <c r="C2535">
        <v>60</v>
      </c>
      <c r="D2535">
        <v>459.52546573925633</v>
      </c>
      <c r="E2535">
        <v>102.75114290303998</v>
      </c>
    </row>
    <row r="2536" spans="1:5" x14ac:dyDescent="0.25">
      <c r="A2536">
        <v>286</v>
      </c>
      <c r="B2536" t="s">
        <v>8</v>
      </c>
      <c r="C2536">
        <v>84</v>
      </c>
      <c r="D2536">
        <v>442.96926846238989</v>
      </c>
      <c r="E2536">
        <v>91.423266778730977</v>
      </c>
    </row>
    <row r="2537" spans="1:5" x14ac:dyDescent="0.25">
      <c r="A2537">
        <v>286</v>
      </c>
      <c r="B2537" t="s">
        <v>8</v>
      </c>
      <c r="C2537">
        <v>120</v>
      </c>
      <c r="D2537">
        <v>425.68746410388263</v>
      </c>
      <c r="E2537">
        <v>69.81718148463726</v>
      </c>
    </row>
    <row r="2538" spans="1:5" x14ac:dyDescent="0.25">
      <c r="A2538">
        <v>286</v>
      </c>
      <c r="B2538" t="s">
        <v>8</v>
      </c>
      <c r="C2538">
        <v>240</v>
      </c>
      <c r="D2538">
        <v>439.00407840444524</v>
      </c>
      <c r="E2538">
        <v>76.323204736393066</v>
      </c>
    </row>
    <row r="2539" spans="1:5" x14ac:dyDescent="0.25">
      <c r="A2539">
        <v>286</v>
      </c>
      <c r="B2539" t="s">
        <v>8</v>
      </c>
      <c r="C2539">
        <v>360</v>
      </c>
      <c r="D2539">
        <v>493.94310893074606</v>
      </c>
      <c r="E2539">
        <v>147.70467029113902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536.44501080915018</v>
      </c>
      <c r="E2540">
        <v>-24.366031820659412</v>
      </c>
    </row>
    <row r="2541" spans="1:5" x14ac:dyDescent="0.25">
      <c r="A2541">
        <v>287</v>
      </c>
      <c r="B2541" t="s">
        <v>5</v>
      </c>
      <c r="C2541">
        <v>1</v>
      </c>
      <c r="D2541">
        <v>533.26469920994225</v>
      </c>
      <c r="E2541">
        <v>-19.863805833478867</v>
      </c>
    </row>
    <row r="2542" spans="1:5" x14ac:dyDescent="0.25">
      <c r="A2542">
        <v>287</v>
      </c>
      <c r="B2542" t="s">
        <v>5</v>
      </c>
      <c r="C2542">
        <v>2</v>
      </c>
      <c r="D2542">
        <v>529.95298771608407</v>
      </c>
      <c r="E2542">
        <v>-15.523375156546656</v>
      </c>
    </row>
    <row r="2543" spans="1:5" x14ac:dyDescent="0.25">
      <c r="A2543">
        <v>287</v>
      </c>
      <c r="B2543" t="s">
        <v>5</v>
      </c>
      <c r="C2543">
        <v>3</v>
      </c>
      <c r="D2543">
        <v>526.62714566148998</v>
      </c>
      <c r="E2543">
        <v>-11.488267825119705</v>
      </c>
    </row>
    <row r="2544" spans="1:5" x14ac:dyDescent="0.25">
      <c r="A2544">
        <v>287</v>
      </c>
      <c r="B2544" t="s">
        <v>5</v>
      </c>
      <c r="C2544">
        <v>4</v>
      </c>
      <c r="D2544">
        <v>523.29469519889085</v>
      </c>
      <c r="E2544">
        <v>-7.7420086260602403</v>
      </c>
    </row>
    <row r="2545" spans="1:5" x14ac:dyDescent="0.25">
      <c r="A2545">
        <v>287</v>
      </c>
      <c r="B2545" t="s">
        <v>5</v>
      </c>
      <c r="C2545">
        <v>5</v>
      </c>
      <c r="D2545">
        <v>519.96264270329118</v>
      </c>
      <c r="E2545">
        <v>-4.2689044882687073</v>
      </c>
    </row>
    <row r="2546" spans="1:5" x14ac:dyDescent="0.25">
      <c r="A2546">
        <v>287</v>
      </c>
      <c r="B2546" t="s">
        <v>5</v>
      </c>
      <c r="C2546">
        <v>6</v>
      </c>
      <c r="D2546">
        <v>516.63750560939866</v>
      </c>
      <c r="E2546">
        <v>-1.0540095069672821</v>
      </c>
    </row>
    <row r="2547" spans="1:5" x14ac:dyDescent="0.25">
      <c r="A2547">
        <v>287</v>
      </c>
      <c r="B2547" t="s">
        <v>5</v>
      </c>
      <c r="C2547">
        <v>12</v>
      </c>
      <c r="D2547">
        <v>497.14147576952536</v>
      </c>
      <c r="E2547">
        <v>13.563927647523983</v>
      </c>
    </row>
    <row r="2548" spans="1:5" x14ac:dyDescent="0.25">
      <c r="A2548">
        <v>287</v>
      </c>
      <c r="B2548" t="s">
        <v>5</v>
      </c>
      <c r="C2548">
        <v>18</v>
      </c>
      <c r="D2548">
        <v>479.66406123701097</v>
      </c>
      <c r="E2548">
        <v>21.666704713798335</v>
      </c>
    </row>
    <row r="2549" spans="1:5" x14ac:dyDescent="0.25">
      <c r="A2549">
        <v>287</v>
      </c>
      <c r="B2549" t="s">
        <v>5</v>
      </c>
      <c r="C2549">
        <v>24</v>
      </c>
      <c r="D2549">
        <v>464.0354372660891</v>
      </c>
      <c r="E2549">
        <v>25.714913213564159</v>
      </c>
    </row>
    <row r="2550" spans="1:5" x14ac:dyDescent="0.25">
      <c r="A2550">
        <v>287</v>
      </c>
      <c r="B2550" t="s">
        <v>5</v>
      </c>
      <c r="C2550">
        <v>36</v>
      </c>
      <c r="D2550">
        <v>439.88982208496134</v>
      </c>
      <c r="E2550">
        <v>26.400423264778052</v>
      </c>
    </row>
    <row r="2551" spans="1:5" x14ac:dyDescent="0.25">
      <c r="A2551">
        <v>287</v>
      </c>
      <c r="B2551" t="s">
        <v>5</v>
      </c>
      <c r="C2551">
        <v>48</v>
      </c>
      <c r="D2551">
        <v>425.0741575102362</v>
      </c>
      <c r="E2551">
        <v>22.603701078138666</v>
      </c>
    </row>
    <row r="2552" spans="1:5" x14ac:dyDescent="0.25">
      <c r="A2552">
        <v>287</v>
      </c>
      <c r="B2552" t="s">
        <v>5</v>
      </c>
      <c r="C2552">
        <v>60</v>
      </c>
      <c r="D2552">
        <v>418.30350236896095</v>
      </c>
      <c r="E2552">
        <v>17.877225856244294</v>
      </c>
    </row>
    <row r="2553" spans="1:5" x14ac:dyDescent="0.25">
      <c r="A2553">
        <v>287</v>
      </c>
      <c r="B2553" t="s">
        <v>5</v>
      </c>
      <c r="C2553">
        <v>84</v>
      </c>
      <c r="D2553">
        <v>421.93113160345962</v>
      </c>
      <c r="E2553">
        <v>11.003099726783136</v>
      </c>
    </row>
    <row r="2554" spans="1:5" x14ac:dyDescent="0.25">
      <c r="A2554">
        <v>287</v>
      </c>
      <c r="B2554" t="s">
        <v>5</v>
      </c>
      <c r="C2554">
        <v>120</v>
      </c>
      <c r="D2554">
        <v>447.95765968334825</v>
      </c>
      <c r="E2554">
        <v>9.4051066153010012</v>
      </c>
    </row>
    <row r="2555" spans="1:5" x14ac:dyDescent="0.25">
      <c r="A2555">
        <v>287</v>
      </c>
      <c r="B2555" t="s">
        <v>5</v>
      </c>
      <c r="C2555">
        <v>180</v>
      </c>
      <c r="D2555">
        <v>494.11266263623651</v>
      </c>
      <c r="E2555">
        <v>16.323594089865807</v>
      </c>
    </row>
    <row r="2556" spans="1:5" x14ac:dyDescent="0.25">
      <c r="A2556">
        <v>287</v>
      </c>
      <c r="B2556" t="s">
        <v>5</v>
      </c>
      <c r="C2556">
        <v>240</v>
      </c>
      <c r="D2556">
        <v>522.77381426581007</v>
      </c>
      <c r="E2556">
        <v>22.455346085308442</v>
      </c>
    </row>
    <row r="2557" spans="1:5" x14ac:dyDescent="0.25">
      <c r="A2557">
        <v>287</v>
      </c>
      <c r="B2557" t="s">
        <v>5</v>
      </c>
      <c r="C2557">
        <v>360</v>
      </c>
      <c r="D2557">
        <v>543.92101475903416</v>
      </c>
      <c r="E2557">
        <v>26.884046467832086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556.66375187675203</v>
      </c>
      <c r="E2558">
        <v>-11.846808826816851</v>
      </c>
    </row>
    <row r="2559" spans="1:5" x14ac:dyDescent="0.25">
      <c r="A2559">
        <v>287</v>
      </c>
      <c r="B2559" t="s">
        <v>6</v>
      </c>
      <c r="C2559">
        <v>1</v>
      </c>
      <c r="D2559">
        <v>550.64768606547466</v>
      </c>
      <c r="E2559">
        <v>-8.6161269109745469</v>
      </c>
    </row>
    <row r="2560" spans="1:5" x14ac:dyDescent="0.25">
      <c r="A2560">
        <v>287</v>
      </c>
      <c r="B2560" t="s">
        <v>6</v>
      </c>
      <c r="C2560">
        <v>3</v>
      </c>
      <c r="D2560">
        <v>539.01027238332483</v>
      </c>
      <c r="E2560">
        <v>-2.3380086394862025</v>
      </c>
    </row>
    <row r="2561" spans="1:5" x14ac:dyDescent="0.25">
      <c r="A2561">
        <v>287</v>
      </c>
      <c r="B2561" t="s">
        <v>6</v>
      </c>
      <c r="C2561">
        <v>6</v>
      </c>
      <c r="D2561">
        <v>523.42353247001915</v>
      </c>
      <c r="E2561">
        <v>6.1058321088267729</v>
      </c>
    </row>
    <row r="2562" spans="1:5" x14ac:dyDescent="0.25">
      <c r="A2562">
        <v>287</v>
      </c>
      <c r="B2562" t="s">
        <v>6</v>
      </c>
      <c r="C2562">
        <v>12</v>
      </c>
      <c r="D2562">
        <v>497.95021352765508</v>
      </c>
      <c r="E2562">
        <v>19.824463533002977</v>
      </c>
    </row>
    <row r="2563" spans="1:5" x14ac:dyDescent="0.25">
      <c r="A2563">
        <v>287</v>
      </c>
      <c r="B2563" t="s">
        <v>6</v>
      </c>
      <c r="C2563">
        <v>24</v>
      </c>
      <c r="D2563">
        <v>464.03129211821732</v>
      </c>
      <c r="E2563">
        <v>36.45245380692927</v>
      </c>
    </row>
    <row r="2564" spans="1:5" x14ac:dyDescent="0.25">
      <c r="A2564">
        <v>287</v>
      </c>
      <c r="B2564" t="s">
        <v>6</v>
      </c>
      <c r="C2564">
        <v>36</v>
      </c>
      <c r="D2564">
        <v>444.38068062137762</v>
      </c>
      <c r="E2564">
        <v>43.305945359687279</v>
      </c>
    </row>
    <row r="2565" spans="1:5" x14ac:dyDescent="0.25">
      <c r="A2565">
        <v>287</v>
      </c>
      <c r="B2565" t="s">
        <v>6</v>
      </c>
      <c r="C2565">
        <v>60</v>
      </c>
      <c r="D2565">
        <v>426.41148847365866</v>
      </c>
      <c r="E2565">
        <v>40.390542425160838</v>
      </c>
    </row>
    <row r="2566" spans="1:5" x14ac:dyDescent="0.25">
      <c r="A2566">
        <v>287</v>
      </c>
      <c r="B2566" t="s">
        <v>6</v>
      </c>
      <c r="C2566">
        <v>84</v>
      </c>
      <c r="D2566">
        <v>420.58772406968245</v>
      </c>
      <c r="E2566">
        <v>29.01492201789209</v>
      </c>
    </row>
    <row r="2567" spans="1:5" x14ac:dyDescent="0.25">
      <c r="A2567">
        <v>287</v>
      </c>
      <c r="B2567" t="s">
        <v>6</v>
      </c>
      <c r="C2567">
        <v>120</v>
      </c>
      <c r="D2567">
        <v>421.52992300263952</v>
      </c>
      <c r="E2567">
        <v>13.850113896158033</v>
      </c>
    </row>
    <row r="2568" spans="1:5" x14ac:dyDescent="0.25">
      <c r="A2568">
        <v>287</v>
      </c>
      <c r="B2568" t="s">
        <v>6</v>
      </c>
      <c r="C2568">
        <v>240</v>
      </c>
      <c r="D2568">
        <v>459.62320563536321</v>
      </c>
      <c r="E2568">
        <v>28.195552586004272</v>
      </c>
    </row>
    <row r="2569" spans="1:5" x14ac:dyDescent="0.25">
      <c r="A2569">
        <v>287</v>
      </c>
      <c r="B2569" t="s">
        <v>6</v>
      </c>
      <c r="C2569">
        <v>360</v>
      </c>
      <c r="D2569">
        <v>508.63519823364459</v>
      </c>
      <c r="E2569">
        <v>85.58907472779174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540.24304821343185</v>
      </c>
      <c r="E2570">
        <v>-11.810750566745714</v>
      </c>
    </row>
    <row r="2571" spans="1:5" x14ac:dyDescent="0.25">
      <c r="A2571">
        <v>287</v>
      </c>
      <c r="B2571" t="s">
        <v>7</v>
      </c>
      <c r="C2571">
        <v>1</v>
      </c>
      <c r="D2571">
        <v>534.75112812540101</v>
      </c>
      <c r="E2571">
        <v>-8.583040937361897</v>
      </c>
    </row>
    <row r="2572" spans="1:5" x14ac:dyDescent="0.25">
      <c r="A2572">
        <v>287</v>
      </c>
      <c r="B2572" t="s">
        <v>7</v>
      </c>
      <c r="C2572">
        <v>3</v>
      </c>
      <c r="D2572">
        <v>524.00660350716987</v>
      </c>
      <c r="E2572">
        <v>-2.3105212907305326</v>
      </c>
    </row>
    <row r="2573" spans="1:5" x14ac:dyDescent="0.25">
      <c r="A2573">
        <v>287</v>
      </c>
      <c r="B2573" t="s">
        <v>7</v>
      </c>
      <c r="C2573">
        <v>6</v>
      </c>
      <c r="D2573">
        <v>509.32198006878417</v>
      </c>
      <c r="E2573">
        <v>6.1261767319614053</v>
      </c>
    </row>
    <row r="2574" spans="1:5" x14ac:dyDescent="0.25">
      <c r="A2574">
        <v>287</v>
      </c>
      <c r="B2574" t="s">
        <v>7</v>
      </c>
      <c r="C2574">
        <v>12</v>
      </c>
      <c r="D2574">
        <v>484.35234987470079</v>
      </c>
      <c r="E2574">
        <v>19.834247781934586</v>
      </c>
    </row>
    <row r="2575" spans="1:5" x14ac:dyDescent="0.25">
      <c r="A2575">
        <v>287</v>
      </c>
      <c r="B2575" t="s">
        <v>7</v>
      </c>
      <c r="C2575">
        <v>24</v>
      </c>
      <c r="D2575">
        <v>448.56237460466099</v>
      </c>
      <c r="E2575">
        <v>36.527547583404818</v>
      </c>
    </row>
    <row r="2576" spans="1:5" x14ac:dyDescent="0.25">
      <c r="A2576">
        <v>287</v>
      </c>
      <c r="B2576" t="s">
        <v>7</v>
      </c>
      <c r="C2576">
        <v>36</v>
      </c>
      <c r="D2576">
        <v>424.04683089506426</v>
      </c>
      <c r="E2576">
        <v>43.442378400816857</v>
      </c>
    </row>
    <row r="2577" spans="1:5" x14ac:dyDescent="0.25">
      <c r="A2577">
        <v>287</v>
      </c>
      <c r="B2577" t="s">
        <v>7</v>
      </c>
      <c r="C2577">
        <v>60</v>
      </c>
      <c r="D2577">
        <v>393.85916429944405</v>
      </c>
      <c r="E2577">
        <v>40.564438179153051</v>
      </c>
    </row>
    <row r="2578" spans="1:5" x14ac:dyDescent="0.25">
      <c r="A2578">
        <v>287</v>
      </c>
      <c r="B2578" t="s">
        <v>7</v>
      </c>
      <c r="C2578">
        <v>84</v>
      </c>
      <c r="D2578">
        <v>377.01643010057933</v>
      </c>
      <c r="E2578">
        <v>29.074951080628185</v>
      </c>
    </row>
    <row r="2579" spans="1:5" x14ac:dyDescent="0.25">
      <c r="A2579">
        <v>287</v>
      </c>
      <c r="B2579" t="s">
        <v>7</v>
      </c>
      <c r="C2579">
        <v>120</v>
      </c>
      <c r="D2579">
        <v>365.3935859767152</v>
      </c>
      <c r="E2579">
        <v>13.512384620949017</v>
      </c>
    </row>
    <row r="2580" spans="1:5" x14ac:dyDescent="0.25">
      <c r="A2580">
        <v>287</v>
      </c>
      <c r="B2580" t="s">
        <v>7</v>
      </c>
      <c r="C2580">
        <v>240</v>
      </c>
      <c r="D2580">
        <v>387.26779309012591</v>
      </c>
      <c r="E2580">
        <v>29.64988542817834</v>
      </c>
    </row>
    <row r="2581" spans="1:5" x14ac:dyDescent="0.25">
      <c r="A2581">
        <v>287</v>
      </c>
      <c r="B2581" t="s">
        <v>7</v>
      </c>
      <c r="C2581">
        <v>360</v>
      </c>
      <c r="D2581">
        <v>437.14702739858126</v>
      </c>
      <c r="E2581">
        <v>95.865395772634784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539.39740558990502</v>
      </c>
      <c r="E2582">
        <v>-11.810880032098945</v>
      </c>
    </row>
    <row r="2583" spans="1:5" x14ac:dyDescent="0.25">
      <c r="A2583">
        <v>287</v>
      </c>
      <c r="B2583" t="s">
        <v>8</v>
      </c>
      <c r="C2583">
        <v>1</v>
      </c>
      <c r="D2583">
        <v>534.19094016450561</v>
      </c>
      <c r="E2583">
        <v>-8.5831470316673215</v>
      </c>
    </row>
    <row r="2584" spans="1:5" x14ac:dyDescent="0.25">
      <c r="A2584">
        <v>287</v>
      </c>
      <c r="B2584" t="s">
        <v>8</v>
      </c>
      <c r="C2584">
        <v>3</v>
      </c>
      <c r="D2584">
        <v>523.98531750210498</v>
      </c>
      <c r="E2584">
        <v>-2.3105846596745137</v>
      </c>
    </row>
    <row r="2585" spans="1:5" x14ac:dyDescent="0.25">
      <c r="A2585">
        <v>287</v>
      </c>
      <c r="B2585" t="s">
        <v>8</v>
      </c>
      <c r="C2585">
        <v>6</v>
      </c>
      <c r="D2585">
        <v>509.99167271980224</v>
      </c>
      <c r="E2585">
        <v>6.1261648012586605</v>
      </c>
    </row>
    <row r="2586" spans="1:5" x14ac:dyDescent="0.25">
      <c r="A2586">
        <v>287</v>
      </c>
      <c r="B2586" t="s">
        <v>8</v>
      </c>
      <c r="C2586">
        <v>12</v>
      </c>
      <c r="D2586">
        <v>486.05797725771919</v>
      </c>
      <c r="E2586">
        <v>19.834302220338024</v>
      </c>
    </row>
    <row r="2587" spans="1:5" x14ac:dyDescent="0.25">
      <c r="A2587">
        <v>287</v>
      </c>
      <c r="B2587" t="s">
        <v>8</v>
      </c>
      <c r="C2587">
        <v>24</v>
      </c>
      <c r="D2587">
        <v>451.37410828271447</v>
      </c>
      <c r="E2587">
        <v>36.522011257752034</v>
      </c>
    </row>
    <row r="2588" spans="1:5" x14ac:dyDescent="0.25">
      <c r="A2588">
        <v>287</v>
      </c>
      <c r="B2588" t="s">
        <v>8</v>
      </c>
      <c r="C2588">
        <v>36</v>
      </c>
      <c r="D2588">
        <v>427.3021977214969</v>
      </c>
      <c r="E2588">
        <v>43.433854944725027</v>
      </c>
    </row>
    <row r="2589" spans="1:5" x14ac:dyDescent="0.25">
      <c r="A2589">
        <v>287</v>
      </c>
      <c r="B2589" t="s">
        <v>8</v>
      </c>
      <c r="C2589">
        <v>60</v>
      </c>
      <c r="D2589">
        <v>397.33463526527214</v>
      </c>
      <c r="E2589">
        <v>40.560312429055791</v>
      </c>
    </row>
    <row r="2590" spans="1:5" x14ac:dyDescent="0.25">
      <c r="A2590">
        <v>287</v>
      </c>
      <c r="B2590" t="s">
        <v>8</v>
      </c>
      <c r="C2590">
        <v>84</v>
      </c>
      <c r="D2590">
        <v>380.62889420725168</v>
      </c>
      <c r="E2590">
        <v>29.082892523592736</v>
      </c>
    </row>
    <row r="2591" spans="1:5" x14ac:dyDescent="0.25">
      <c r="A2591">
        <v>287</v>
      </c>
      <c r="B2591" t="s">
        <v>8</v>
      </c>
      <c r="C2591">
        <v>120</v>
      </c>
      <c r="D2591">
        <v>369.41229843667043</v>
      </c>
      <c r="E2591">
        <v>13.542015817425076</v>
      </c>
    </row>
    <row r="2592" spans="1:5" x14ac:dyDescent="0.25">
      <c r="A2592">
        <v>287</v>
      </c>
      <c r="B2592" t="s">
        <v>8</v>
      </c>
      <c r="C2592">
        <v>240</v>
      </c>
      <c r="D2592">
        <v>392.24236908219092</v>
      </c>
      <c r="E2592">
        <v>29.561495414138772</v>
      </c>
    </row>
    <row r="2593" spans="1:5" x14ac:dyDescent="0.25">
      <c r="A2593">
        <v>287</v>
      </c>
      <c r="B2593" t="s">
        <v>8</v>
      </c>
      <c r="C2593">
        <v>360</v>
      </c>
      <c r="D2593">
        <v>441.6066234308193</v>
      </c>
      <c r="E2593">
        <v>95.368184791212244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568.78144354461313</v>
      </c>
      <c r="E2594">
        <v>7.9704009148034993</v>
      </c>
    </row>
    <row r="2595" spans="1:5" x14ac:dyDescent="0.25">
      <c r="A2595">
        <v>288</v>
      </c>
      <c r="B2595" t="s">
        <v>5</v>
      </c>
      <c r="C2595">
        <v>1</v>
      </c>
      <c r="D2595">
        <v>559.61393775769795</v>
      </c>
      <c r="E2595">
        <v>6.4854327142768033</v>
      </c>
    </row>
    <row r="2596" spans="1:5" x14ac:dyDescent="0.25">
      <c r="A2596">
        <v>288</v>
      </c>
      <c r="B2596" t="s">
        <v>5</v>
      </c>
      <c r="C2596">
        <v>2</v>
      </c>
      <c r="D2596">
        <v>550.44002103901187</v>
      </c>
      <c r="E2596">
        <v>4.9636581663810988</v>
      </c>
    </row>
    <row r="2597" spans="1:5" x14ac:dyDescent="0.25">
      <c r="A2597">
        <v>288</v>
      </c>
      <c r="B2597" t="s">
        <v>5</v>
      </c>
      <c r="C2597">
        <v>3</v>
      </c>
      <c r="D2597">
        <v>541.57286551039397</v>
      </c>
      <c r="E2597">
        <v>3.4574520237843491</v>
      </c>
    </row>
    <row r="2598" spans="1:5" x14ac:dyDescent="0.25">
      <c r="A2598">
        <v>288</v>
      </c>
      <c r="B2598" t="s">
        <v>5</v>
      </c>
      <c r="C2598">
        <v>4</v>
      </c>
      <c r="D2598">
        <v>533.00437778080368</v>
      </c>
      <c r="E2598">
        <v>1.9676739558526641</v>
      </c>
    </row>
    <row r="2599" spans="1:5" x14ac:dyDescent="0.25">
      <c r="A2599">
        <v>288</v>
      </c>
      <c r="B2599" t="s">
        <v>5</v>
      </c>
      <c r="C2599">
        <v>5</v>
      </c>
      <c r="D2599">
        <v>524.72665862019699</v>
      </c>
      <c r="E2599">
        <v>0.49511142863702118</v>
      </c>
    </row>
    <row r="2600" spans="1:5" x14ac:dyDescent="0.25">
      <c r="A2600">
        <v>288</v>
      </c>
      <c r="B2600" t="s">
        <v>5</v>
      </c>
      <c r="C2600">
        <v>6</v>
      </c>
      <c r="D2600">
        <v>516.73199870611552</v>
      </c>
      <c r="E2600">
        <v>-0.95951641025042445</v>
      </c>
    </row>
    <row r="2601" spans="1:5" x14ac:dyDescent="0.25">
      <c r="A2601">
        <v>288</v>
      </c>
      <c r="B2601" t="s">
        <v>5</v>
      </c>
      <c r="C2601">
        <v>12</v>
      </c>
      <c r="D2601">
        <v>474.29945404191841</v>
      </c>
      <c r="E2601">
        <v>-9.2780940800829548</v>
      </c>
    </row>
    <row r="2602" spans="1:5" x14ac:dyDescent="0.25">
      <c r="A2602">
        <v>288</v>
      </c>
      <c r="B2602" t="s">
        <v>5</v>
      </c>
      <c r="C2602">
        <v>18</v>
      </c>
      <c r="D2602">
        <v>441.35807021564727</v>
      </c>
      <c r="E2602">
        <v>-16.639286307565325</v>
      </c>
    </row>
    <row r="2603" spans="1:5" x14ac:dyDescent="0.25">
      <c r="A2603">
        <v>288</v>
      </c>
      <c r="B2603" t="s">
        <v>5</v>
      </c>
      <c r="C2603">
        <v>24</v>
      </c>
      <c r="D2603">
        <v>415.0389240736996</v>
      </c>
      <c r="E2603">
        <v>-23.281599978825369</v>
      </c>
    </row>
    <row r="2604" spans="1:5" x14ac:dyDescent="0.25">
      <c r="A2604">
        <v>288</v>
      </c>
      <c r="B2604" t="s">
        <v>5</v>
      </c>
      <c r="C2604">
        <v>36</v>
      </c>
      <c r="D2604">
        <v>379.32690062819893</v>
      </c>
      <c r="E2604">
        <v>-34.162498191984348</v>
      </c>
    </row>
    <row r="2605" spans="1:5" x14ac:dyDescent="0.25">
      <c r="A2605">
        <v>288</v>
      </c>
      <c r="B2605" t="s">
        <v>5</v>
      </c>
      <c r="C2605">
        <v>48</v>
      </c>
      <c r="D2605">
        <v>360.41561771684496</v>
      </c>
      <c r="E2605">
        <v>-42.054838715252579</v>
      </c>
    </row>
    <row r="2606" spans="1:5" x14ac:dyDescent="0.25">
      <c r="A2606">
        <v>288</v>
      </c>
      <c r="B2606" t="s">
        <v>5</v>
      </c>
      <c r="C2606">
        <v>60</v>
      </c>
      <c r="D2606">
        <v>353.06962590534283</v>
      </c>
      <c r="E2606">
        <v>-47.356650607373801</v>
      </c>
    </row>
    <row r="2607" spans="1:5" x14ac:dyDescent="0.25">
      <c r="A2607">
        <v>288</v>
      </c>
      <c r="B2607" t="s">
        <v>5</v>
      </c>
      <c r="C2607">
        <v>84</v>
      </c>
      <c r="D2607">
        <v>358.91969872847483</v>
      </c>
      <c r="E2607">
        <v>-52.00833314820165</v>
      </c>
    </row>
    <row r="2608" spans="1:5" x14ac:dyDescent="0.25">
      <c r="A2608">
        <v>288</v>
      </c>
      <c r="B2608" t="s">
        <v>5</v>
      </c>
      <c r="C2608">
        <v>120</v>
      </c>
      <c r="D2608">
        <v>388.5211318264511</v>
      </c>
      <c r="E2608">
        <v>-50.031421241596149</v>
      </c>
    </row>
    <row r="2609" spans="1:5" x14ac:dyDescent="0.25">
      <c r="A2609">
        <v>288</v>
      </c>
      <c r="B2609" t="s">
        <v>5</v>
      </c>
      <c r="C2609">
        <v>180</v>
      </c>
      <c r="D2609">
        <v>439.17228533625814</v>
      </c>
      <c r="E2609">
        <v>-38.616783210112594</v>
      </c>
    </row>
    <row r="2610" spans="1:5" x14ac:dyDescent="0.25">
      <c r="A2610">
        <v>288</v>
      </c>
      <c r="B2610" t="s">
        <v>5</v>
      </c>
      <c r="C2610">
        <v>240</v>
      </c>
      <c r="D2610">
        <v>473.61479170719053</v>
      </c>
      <c r="E2610">
        <v>-26.703676473311052</v>
      </c>
    </row>
    <row r="2611" spans="1:5" x14ac:dyDescent="0.25">
      <c r="A2611">
        <v>288</v>
      </c>
      <c r="B2611" t="s">
        <v>5</v>
      </c>
      <c r="C2611">
        <v>360</v>
      </c>
      <c r="D2611">
        <v>508.65895061508252</v>
      </c>
      <c r="E2611">
        <v>-8.3780176761195229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573.83751542314917</v>
      </c>
      <c r="E2612">
        <v>5.3269547195802787</v>
      </c>
    </row>
    <row r="2613" spans="1:5" x14ac:dyDescent="0.25">
      <c r="A2613">
        <v>288</v>
      </c>
      <c r="B2613" t="s">
        <v>6</v>
      </c>
      <c r="C2613">
        <v>1</v>
      </c>
      <c r="D2613">
        <v>562.0169515890035</v>
      </c>
      <c r="E2613">
        <v>2.7531386125543427</v>
      </c>
    </row>
    <row r="2614" spans="1:5" x14ac:dyDescent="0.25">
      <c r="A2614">
        <v>288</v>
      </c>
      <c r="B2614" t="s">
        <v>6</v>
      </c>
      <c r="C2614">
        <v>3</v>
      </c>
      <c r="D2614">
        <v>539.3838118666049</v>
      </c>
      <c r="E2614">
        <v>-1.9644691562061001</v>
      </c>
    </row>
    <row r="2615" spans="1:5" x14ac:dyDescent="0.25">
      <c r="A2615">
        <v>288</v>
      </c>
      <c r="B2615" t="s">
        <v>6</v>
      </c>
      <c r="C2615">
        <v>6</v>
      </c>
      <c r="D2615">
        <v>509.62409042423303</v>
      </c>
      <c r="E2615">
        <v>-7.6936099369593478</v>
      </c>
    </row>
    <row r="2616" spans="1:5" x14ac:dyDescent="0.25">
      <c r="A2616">
        <v>288</v>
      </c>
      <c r="B2616" t="s">
        <v>6</v>
      </c>
      <c r="C2616">
        <v>12</v>
      </c>
      <c r="D2616">
        <v>462.75916290365325</v>
      </c>
      <c r="E2616">
        <v>-15.366587090998863</v>
      </c>
    </row>
    <row r="2617" spans="1:5" x14ac:dyDescent="0.25">
      <c r="A2617">
        <v>288</v>
      </c>
      <c r="B2617" t="s">
        <v>6</v>
      </c>
      <c r="C2617">
        <v>24</v>
      </c>
      <c r="D2617">
        <v>406.18632643260952</v>
      </c>
      <c r="E2617">
        <v>-21.392511878678551</v>
      </c>
    </row>
    <row r="2618" spans="1:5" x14ac:dyDescent="0.25">
      <c r="A2618">
        <v>288</v>
      </c>
      <c r="B2618" t="s">
        <v>6</v>
      </c>
      <c r="C2618">
        <v>36</v>
      </c>
      <c r="D2618">
        <v>378.67916749159508</v>
      </c>
      <c r="E2618">
        <v>-22.395567770095298</v>
      </c>
    </row>
    <row r="2619" spans="1:5" x14ac:dyDescent="0.25">
      <c r="A2619">
        <v>288</v>
      </c>
      <c r="B2619" t="s">
        <v>6</v>
      </c>
      <c r="C2619">
        <v>60</v>
      </c>
      <c r="D2619">
        <v>362.79114193258158</v>
      </c>
      <c r="E2619">
        <v>-23.229804115916242</v>
      </c>
    </row>
    <row r="2620" spans="1:5" x14ac:dyDescent="0.25">
      <c r="A2620">
        <v>288</v>
      </c>
      <c r="B2620" t="s">
        <v>6</v>
      </c>
      <c r="C2620">
        <v>84</v>
      </c>
      <c r="D2620">
        <v>364.39325504493905</v>
      </c>
      <c r="E2620">
        <v>-27.179547006851294</v>
      </c>
    </row>
    <row r="2621" spans="1:5" x14ac:dyDescent="0.25">
      <c r="A2621">
        <v>288</v>
      </c>
      <c r="B2621" t="s">
        <v>6</v>
      </c>
      <c r="C2621">
        <v>120</v>
      </c>
      <c r="D2621">
        <v>373.87993804241631</v>
      </c>
      <c r="E2621">
        <v>-33.799871064065165</v>
      </c>
    </row>
    <row r="2622" spans="1:5" x14ac:dyDescent="0.25">
      <c r="A2622">
        <v>288</v>
      </c>
      <c r="B2622" t="s">
        <v>6</v>
      </c>
      <c r="C2622">
        <v>240</v>
      </c>
      <c r="D2622">
        <v>426.69357313835081</v>
      </c>
      <c r="E2622">
        <v>-4.7340799110081457</v>
      </c>
    </row>
    <row r="2623" spans="1:5" x14ac:dyDescent="0.25">
      <c r="A2623">
        <v>288</v>
      </c>
      <c r="B2623" t="s">
        <v>6</v>
      </c>
      <c r="C2623">
        <v>360</v>
      </c>
      <c r="D2623">
        <v>488.58067716650606</v>
      </c>
      <c r="E2623">
        <v>65.534553660653231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557.3779210155227</v>
      </c>
      <c r="E2624">
        <v>5.3241222353450635</v>
      </c>
    </row>
    <row r="2625" spans="1:5" x14ac:dyDescent="0.25">
      <c r="A2625">
        <v>288</v>
      </c>
      <c r="B2625" t="s">
        <v>7</v>
      </c>
      <c r="C2625">
        <v>1</v>
      </c>
      <c r="D2625">
        <v>546.08464261178108</v>
      </c>
      <c r="E2625">
        <v>2.7504735490181673</v>
      </c>
    </row>
    <row r="2626" spans="1:5" x14ac:dyDescent="0.25">
      <c r="A2626">
        <v>288</v>
      </c>
      <c r="B2626" t="s">
        <v>7</v>
      </c>
      <c r="C2626">
        <v>3</v>
      </c>
      <c r="D2626">
        <v>524.35031041274556</v>
      </c>
      <c r="E2626">
        <v>-1.9668143851548496</v>
      </c>
    </row>
    <row r="2627" spans="1:5" x14ac:dyDescent="0.25">
      <c r="A2627">
        <v>288</v>
      </c>
      <c r="B2627" t="s">
        <v>7</v>
      </c>
      <c r="C2627">
        <v>6</v>
      </c>
      <c r="D2627">
        <v>495.50026693003133</v>
      </c>
      <c r="E2627">
        <v>-7.6955364067914784</v>
      </c>
    </row>
    <row r="2628" spans="1:5" x14ac:dyDescent="0.25">
      <c r="A2628">
        <v>288</v>
      </c>
      <c r="B2628" t="s">
        <v>7</v>
      </c>
      <c r="C2628">
        <v>12</v>
      </c>
      <c r="D2628">
        <v>449.15024207890758</v>
      </c>
      <c r="E2628">
        <v>-15.367860013858619</v>
      </c>
    </row>
    <row r="2629" spans="1:5" x14ac:dyDescent="0.25">
      <c r="A2629">
        <v>288</v>
      </c>
      <c r="B2629" t="s">
        <v>7</v>
      </c>
      <c r="C2629">
        <v>24</v>
      </c>
      <c r="D2629">
        <v>390.60071916067056</v>
      </c>
      <c r="E2629">
        <v>-21.43410786058557</v>
      </c>
    </row>
    <row r="2630" spans="1:5" x14ac:dyDescent="0.25">
      <c r="A2630">
        <v>288</v>
      </c>
      <c r="B2630" t="s">
        <v>7</v>
      </c>
      <c r="C2630">
        <v>36</v>
      </c>
      <c r="D2630">
        <v>358.14362328168289</v>
      </c>
      <c r="E2630">
        <v>-22.460829212564565</v>
      </c>
    </row>
    <row r="2631" spans="1:5" x14ac:dyDescent="0.25">
      <c r="A2631">
        <v>288</v>
      </c>
      <c r="B2631" t="s">
        <v>7</v>
      </c>
      <c r="C2631">
        <v>60</v>
      </c>
      <c r="D2631">
        <v>329.95407816252651</v>
      </c>
      <c r="E2631">
        <v>-23.340647957764485</v>
      </c>
    </row>
    <row r="2632" spans="1:5" x14ac:dyDescent="0.25">
      <c r="A2632">
        <v>288</v>
      </c>
      <c r="B2632" t="s">
        <v>7</v>
      </c>
      <c r="C2632">
        <v>84</v>
      </c>
      <c r="D2632">
        <v>320.51381522834305</v>
      </c>
      <c r="E2632">
        <v>-27.427663791608076</v>
      </c>
    </row>
    <row r="2633" spans="1:5" x14ac:dyDescent="0.25">
      <c r="A2633">
        <v>288</v>
      </c>
      <c r="B2633" t="s">
        <v>7</v>
      </c>
      <c r="C2633">
        <v>120</v>
      </c>
      <c r="D2633">
        <v>317.51919473782988</v>
      </c>
      <c r="E2633">
        <v>-34.362006617936274</v>
      </c>
    </row>
    <row r="2634" spans="1:5" x14ac:dyDescent="0.25">
      <c r="A2634">
        <v>288</v>
      </c>
      <c r="B2634" t="s">
        <v>7</v>
      </c>
      <c r="C2634">
        <v>240</v>
      </c>
      <c r="D2634">
        <v>354.75192214598934</v>
      </c>
      <c r="E2634">
        <v>-2.8659855159582359</v>
      </c>
    </row>
    <row r="2635" spans="1:5" x14ac:dyDescent="0.25">
      <c r="A2635">
        <v>288</v>
      </c>
      <c r="B2635" t="s">
        <v>7</v>
      </c>
      <c r="C2635">
        <v>360</v>
      </c>
      <c r="D2635">
        <v>419.13706721846967</v>
      </c>
      <c r="E2635">
        <v>77.855435592523165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556.53266486852681</v>
      </c>
      <c r="E2636">
        <v>5.3243792465228204</v>
      </c>
    </row>
    <row r="2637" spans="1:5" x14ac:dyDescent="0.25">
      <c r="A2637">
        <v>288</v>
      </c>
      <c r="B2637" t="s">
        <v>8</v>
      </c>
      <c r="C2637">
        <v>1</v>
      </c>
      <c r="D2637">
        <v>545.52476688606259</v>
      </c>
      <c r="E2637">
        <v>2.7506796898896235</v>
      </c>
    </row>
    <row r="2638" spans="1:5" x14ac:dyDescent="0.25">
      <c r="A2638">
        <v>288</v>
      </c>
      <c r="B2638" t="s">
        <v>8</v>
      </c>
      <c r="C2638">
        <v>3</v>
      </c>
      <c r="D2638">
        <v>524.32919939913154</v>
      </c>
      <c r="E2638">
        <v>-1.9667027626479872</v>
      </c>
    </row>
    <row r="2639" spans="1:5" x14ac:dyDescent="0.25">
      <c r="A2639">
        <v>288</v>
      </c>
      <c r="B2639" t="s">
        <v>8</v>
      </c>
      <c r="C2639">
        <v>6</v>
      </c>
      <c r="D2639">
        <v>496.16996570044182</v>
      </c>
      <c r="E2639">
        <v>-7.695542218101731</v>
      </c>
    </row>
    <row r="2640" spans="1:5" x14ac:dyDescent="0.25">
      <c r="A2640">
        <v>288</v>
      </c>
      <c r="B2640" t="s">
        <v>8</v>
      </c>
      <c r="C2640">
        <v>12</v>
      </c>
      <c r="D2640">
        <v>450.85564595936142</v>
      </c>
      <c r="E2640">
        <v>-15.368029078019763</v>
      </c>
    </row>
    <row r="2641" spans="1:5" x14ac:dyDescent="0.25">
      <c r="A2641">
        <v>288</v>
      </c>
      <c r="B2641" t="s">
        <v>8</v>
      </c>
      <c r="C2641">
        <v>24</v>
      </c>
      <c r="D2641">
        <v>393.42035474175827</v>
      </c>
      <c r="E2641">
        <v>-21.431742283204159</v>
      </c>
    </row>
    <row r="2642" spans="1:5" x14ac:dyDescent="0.25">
      <c r="A2642">
        <v>288</v>
      </c>
      <c r="B2642" t="s">
        <v>8</v>
      </c>
      <c r="C2642">
        <v>36</v>
      </c>
      <c r="D2642">
        <v>361.41046871310243</v>
      </c>
      <c r="E2642">
        <v>-22.457874063669461</v>
      </c>
    </row>
    <row r="2643" spans="1:5" x14ac:dyDescent="0.25">
      <c r="A2643">
        <v>288</v>
      </c>
      <c r="B2643" t="s">
        <v>8</v>
      </c>
      <c r="C2643">
        <v>60</v>
      </c>
      <c r="D2643">
        <v>333.43686446152708</v>
      </c>
      <c r="E2643">
        <v>-23.337458374689255</v>
      </c>
    </row>
    <row r="2644" spans="1:5" x14ac:dyDescent="0.25">
      <c r="A2644">
        <v>288</v>
      </c>
      <c r="B2644" t="s">
        <v>8</v>
      </c>
      <c r="C2644">
        <v>84</v>
      </c>
      <c r="D2644">
        <v>324.12600841544798</v>
      </c>
      <c r="E2644">
        <v>-27.419993268210931</v>
      </c>
    </row>
    <row r="2645" spans="1:5" x14ac:dyDescent="0.25">
      <c r="A2645">
        <v>288</v>
      </c>
      <c r="B2645" t="s">
        <v>8</v>
      </c>
      <c r="C2645">
        <v>120</v>
      </c>
      <c r="D2645">
        <v>321.53073883784293</v>
      </c>
      <c r="E2645">
        <v>-34.33954378140244</v>
      </c>
    </row>
    <row r="2646" spans="1:5" x14ac:dyDescent="0.25">
      <c r="A2646">
        <v>288</v>
      </c>
      <c r="B2646" t="s">
        <v>8</v>
      </c>
      <c r="C2646">
        <v>240</v>
      </c>
      <c r="D2646">
        <v>359.68433120366808</v>
      </c>
      <c r="E2646">
        <v>-2.9965424643840777</v>
      </c>
    </row>
    <row r="2647" spans="1:5" x14ac:dyDescent="0.25">
      <c r="A2647">
        <v>288</v>
      </c>
      <c r="B2647" t="s">
        <v>8</v>
      </c>
      <c r="C2647">
        <v>360</v>
      </c>
      <c r="D2647">
        <v>423.46249919979999</v>
      </c>
      <c r="E2647">
        <v>77.224060560192939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565.89825807001012</v>
      </c>
      <c r="E2648">
        <v>5.0872154402004792</v>
      </c>
    </row>
    <row r="2649" spans="1:5" x14ac:dyDescent="0.25">
      <c r="A2649">
        <v>289</v>
      </c>
      <c r="B2649" t="s">
        <v>5</v>
      </c>
      <c r="C2649">
        <v>1</v>
      </c>
      <c r="D2649">
        <v>551.63622706153626</v>
      </c>
      <c r="E2649">
        <v>-1.492277981884893</v>
      </c>
    </row>
    <row r="2650" spans="1:5" x14ac:dyDescent="0.25">
      <c r="A2650">
        <v>289</v>
      </c>
      <c r="B2650" t="s">
        <v>5</v>
      </c>
      <c r="C2650">
        <v>2</v>
      </c>
      <c r="D2650">
        <v>537.54746218491562</v>
      </c>
      <c r="E2650">
        <v>-7.9289006877151378</v>
      </c>
    </row>
    <row r="2651" spans="1:5" x14ac:dyDescent="0.25">
      <c r="A2651">
        <v>289</v>
      </c>
      <c r="B2651" t="s">
        <v>5</v>
      </c>
      <c r="C2651">
        <v>3</v>
      </c>
      <c r="D2651">
        <v>524.10828185947071</v>
      </c>
      <c r="E2651">
        <v>-14.007131627138957</v>
      </c>
    </row>
    <row r="2652" spans="1:5" x14ac:dyDescent="0.25">
      <c r="A2652">
        <v>289</v>
      </c>
      <c r="B2652" t="s">
        <v>5</v>
      </c>
      <c r="C2652">
        <v>4</v>
      </c>
      <c r="D2652">
        <v>511.29269881860665</v>
      </c>
      <c r="E2652">
        <v>-19.744005006344377</v>
      </c>
    </row>
    <row r="2653" spans="1:5" x14ac:dyDescent="0.25">
      <c r="A2653">
        <v>289</v>
      </c>
      <c r="B2653" t="s">
        <v>5</v>
      </c>
      <c r="C2653">
        <v>5</v>
      </c>
      <c r="D2653">
        <v>499.0757533778434</v>
      </c>
      <c r="E2653">
        <v>-25.155793813716535</v>
      </c>
    </row>
    <row r="2654" spans="1:5" x14ac:dyDescent="0.25">
      <c r="A2654">
        <v>289</v>
      </c>
      <c r="B2654" t="s">
        <v>5</v>
      </c>
      <c r="C2654">
        <v>6</v>
      </c>
      <c r="D2654">
        <v>487.43347231460871</v>
      </c>
      <c r="E2654">
        <v>-30.258042801757227</v>
      </c>
    </row>
    <row r="2655" spans="1:5" x14ac:dyDescent="0.25">
      <c r="A2655">
        <v>289</v>
      </c>
      <c r="B2655" t="s">
        <v>5</v>
      </c>
      <c r="C2655">
        <v>12</v>
      </c>
      <c r="D2655">
        <v>428.41992001899877</v>
      </c>
      <c r="E2655">
        <v>-55.15762810300258</v>
      </c>
    </row>
    <row r="2656" spans="1:5" x14ac:dyDescent="0.25">
      <c r="A2656">
        <v>289</v>
      </c>
      <c r="B2656" t="s">
        <v>5</v>
      </c>
      <c r="C2656">
        <v>18</v>
      </c>
      <c r="D2656">
        <v>386.21239836611193</v>
      </c>
      <c r="E2656">
        <v>-71.784958157100689</v>
      </c>
    </row>
    <row r="2657" spans="1:5" x14ac:dyDescent="0.25">
      <c r="A2657">
        <v>289</v>
      </c>
      <c r="B2657" t="s">
        <v>5</v>
      </c>
      <c r="C2657">
        <v>24</v>
      </c>
      <c r="D2657">
        <v>355.43770912192923</v>
      </c>
      <c r="E2657">
        <v>-82.882814930595742</v>
      </c>
    </row>
    <row r="2658" spans="1:5" x14ac:dyDescent="0.25">
      <c r="A2658">
        <v>289</v>
      </c>
      <c r="B2658" t="s">
        <v>5</v>
      </c>
      <c r="C2658">
        <v>36</v>
      </c>
      <c r="D2658">
        <v>319.84840552880701</v>
      </c>
      <c r="E2658">
        <v>-93.640993291376276</v>
      </c>
    </row>
    <row r="2659" spans="1:5" x14ac:dyDescent="0.25">
      <c r="A2659">
        <v>289</v>
      </c>
      <c r="B2659" t="s">
        <v>5</v>
      </c>
      <c r="C2659">
        <v>48</v>
      </c>
      <c r="D2659">
        <v>306.99508703756658</v>
      </c>
      <c r="E2659">
        <v>-95.475369394530944</v>
      </c>
    </row>
    <row r="2660" spans="1:5" x14ac:dyDescent="0.25">
      <c r="A2660">
        <v>289</v>
      </c>
      <c r="B2660" t="s">
        <v>5</v>
      </c>
      <c r="C2660">
        <v>60</v>
      </c>
      <c r="D2660">
        <v>307.43943045022132</v>
      </c>
      <c r="E2660">
        <v>-92.986846062495317</v>
      </c>
    </row>
    <row r="2661" spans="1:5" x14ac:dyDescent="0.25">
      <c r="A2661">
        <v>289</v>
      </c>
      <c r="B2661" t="s">
        <v>5</v>
      </c>
      <c r="C2661">
        <v>84</v>
      </c>
      <c r="D2661">
        <v>327.09014480985314</v>
      </c>
      <c r="E2661">
        <v>-83.837887066823342</v>
      </c>
    </row>
    <row r="2662" spans="1:5" x14ac:dyDescent="0.25">
      <c r="A2662">
        <v>289</v>
      </c>
      <c r="B2662" t="s">
        <v>5</v>
      </c>
      <c r="C2662">
        <v>120</v>
      </c>
      <c r="D2662">
        <v>367.95354943945932</v>
      </c>
      <c r="E2662">
        <v>-70.599003628587923</v>
      </c>
    </row>
    <row r="2663" spans="1:5" x14ac:dyDescent="0.25">
      <c r="A2663">
        <v>289</v>
      </c>
      <c r="B2663" t="s">
        <v>5</v>
      </c>
      <c r="C2663">
        <v>180</v>
      </c>
      <c r="D2663">
        <v>423.32995317347689</v>
      </c>
      <c r="E2663">
        <v>-54.459115372893841</v>
      </c>
    </row>
    <row r="2664" spans="1:5" x14ac:dyDescent="0.25">
      <c r="A2664">
        <v>289</v>
      </c>
      <c r="B2664" t="s">
        <v>5</v>
      </c>
      <c r="C2664">
        <v>240</v>
      </c>
      <c r="D2664">
        <v>459.09668412853722</v>
      </c>
      <c r="E2664">
        <v>-41.221784051964363</v>
      </c>
    </row>
    <row r="2665" spans="1:5" x14ac:dyDescent="0.25">
      <c r="A2665">
        <v>289</v>
      </c>
      <c r="B2665" t="s">
        <v>5</v>
      </c>
      <c r="C2665">
        <v>360</v>
      </c>
      <c r="D2665">
        <v>498.58069468912589</v>
      </c>
      <c r="E2665">
        <v>-18.456273602076163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590.71887164608393</v>
      </c>
      <c r="E2666">
        <v>22.20831094251502</v>
      </c>
    </row>
    <row r="2667" spans="1:5" x14ac:dyDescent="0.25">
      <c r="A2667">
        <v>289</v>
      </c>
      <c r="B2667" t="s">
        <v>6</v>
      </c>
      <c r="C2667">
        <v>1</v>
      </c>
      <c r="D2667">
        <v>572.2047836021377</v>
      </c>
      <c r="E2667">
        <v>12.94097062568847</v>
      </c>
    </row>
    <row r="2668" spans="1:5" x14ac:dyDescent="0.25">
      <c r="A2668">
        <v>289</v>
      </c>
      <c r="B2668" t="s">
        <v>6</v>
      </c>
      <c r="C2668">
        <v>3</v>
      </c>
      <c r="D2668">
        <v>536.89094582524808</v>
      </c>
      <c r="E2668">
        <v>-4.4573351975629034</v>
      </c>
    </row>
    <row r="2669" spans="1:5" x14ac:dyDescent="0.25">
      <c r="A2669">
        <v>289</v>
      </c>
      <c r="B2669" t="s">
        <v>6</v>
      </c>
      <c r="C2669">
        <v>6</v>
      </c>
      <c r="D2669">
        <v>490.79985929559825</v>
      </c>
      <c r="E2669">
        <v>-26.517841065594112</v>
      </c>
    </row>
    <row r="2670" spans="1:5" x14ac:dyDescent="0.25">
      <c r="A2670">
        <v>289</v>
      </c>
      <c r="B2670" t="s">
        <v>6</v>
      </c>
      <c r="C2670">
        <v>12</v>
      </c>
      <c r="D2670">
        <v>419.42118843503158</v>
      </c>
      <c r="E2670">
        <v>-58.704561559620522</v>
      </c>
    </row>
    <row r="2671" spans="1:5" x14ac:dyDescent="0.25">
      <c r="A2671">
        <v>289</v>
      </c>
      <c r="B2671" t="s">
        <v>6</v>
      </c>
      <c r="C2671">
        <v>24</v>
      </c>
      <c r="D2671">
        <v>337.65022483067889</v>
      </c>
      <c r="E2671">
        <v>-89.928613480609187</v>
      </c>
    </row>
    <row r="2672" spans="1:5" x14ac:dyDescent="0.25">
      <c r="A2672">
        <v>289</v>
      </c>
      <c r="B2672" t="s">
        <v>6</v>
      </c>
      <c r="C2672">
        <v>36</v>
      </c>
      <c r="D2672">
        <v>303.4243900005398</v>
      </c>
      <c r="E2672">
        <v>-97.650345261150562</v>
      </c>
    </row>
    <row r="2673" spans="1:5" x14ac:dyDescent="0.25">
      <c r="A2673">
        <v>289</v>
      </c>
      <c r="B2673" t="s">
        <v>6</v>
      </c>
      <c r="C2673">
        <v>60</v>
      </c>
      <c r="D2673">
        <v>297.68248612993875</v>
      </c>
      <c r="E2673">
        <v>-88.338459918559096</v>
      </c>
    </row>
    <row r="2674" spans="1:5" x14ac:dyDescent="0.25">
      <c r="A2674">
        <v>289</v>
      </c>
      <c r="B2674" t="s">
        <v>6</v>
      </c>
      <c r="C2674">
        <v>84</v>
      </c>
      <c r="D2674">
        <v>316.60055919983074</v>
      </c>
      <c r="E2674">
        <v>-74.972242851959606</v>
      </c>
    </row>
    <row r="2675" spans="1:5" x14ac:dyDescent="0.25">
      <c r="A2675">
        <v>289</v>
      </c>
      <c r="B2675" t="s">
        <v>6</v>
      </c>
      <c r="C2675">
        <v>120</v>
      </c>
      <c r="D2675">
        <v>345.84042963818916</v>
      </c>
      <c r="E2675">
        <v>-61.839379468292336</v>
      </c>
    </row>
    <row r="2676" spans="1:5" x14ac:dyDescent="0.25">
      <c r="A2676">
        <v>289</v>
      </c>
      <c r="B2676" t="s">
        <v>6</v>
      </c>
      <c r="C2676">
        <v>240</v>
      </c>
      <c r="D2676">
        <v>410.72796666350808</v>
      </c>
      <c r="E2676">
        <v>-20.69968638585086</v>
      </c>
    </row>
    <row r="2677" spans="1:5" x14ac:dyDescent="0.25">
      <c r="A2677">
        <v>289</v>
      </c>
      <c r="B2677" t="s">
        <v>6</v>
      </c>
      <c r="C2677">
        <v>360</v>
      </c>
      <c r="D2677">
        <v>462.80250808165175</v>
      </c>
      <c r="E2677">
        <v>39.75638457579894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574.59066134315037</v>
      </c>
      <c r="E2678">
        <v>22.536862562972729</v>
      </c>
    </row>
    <row r="2679" spans="1:5" x14ac:dyDescent="0.25">
      <c r="A2679">
        <v>289</v>
      </c>
      <c r="B2679" t="s">
        <v>7</v>
      </c>
      <c r="C2679">
        <v>1</v>
      </c>
      <c r="D2679">
        <v>556.57619665447692</v>
      </c>
      <c r="E2679">
        <v>13.24202759171396</v>
      </c>
    </row>
    <row r="2680" spans="1:5" x14ac:dyDescent="0.25">
      <c r="A2680">
        <v>289</v>
      </c>
      <c r="B2680" t="s">
        <v>7</v>
      </c>
      <c r="C2680">
        <v>3</v>
      </c>
      <c r="D2680">
        <v>522.10907404194177</v>
      </c>
      <c r="E2680">
        <v>-4.2080507559587312</v>
      </c>
    </row>
    <row r="2681" spans="1:5" x14ac:dyDescent="0.25">
      <c r="A2681">
        <v>289</v>
      </c>
      <c r="B2681" t="s">
        <v>7</v>
      </c>
      <c r="C2681">
        <v>6</v>
      </c>
      <c r="D2681">
        <v>476.86123588730675</v>
      </c>
      <c r="E2681">
        <v>-26.334567449516065</v>
      </c>
    </row>
    <row r="2682" spans="1:5" x14ac:dyDescent="0.25">
      <c r="A2682">
        <v>289</v>
      </c>
      <c r="B2682" t="s">
        <v>7</v>
      </c>
      <c r="C2682">
        <v>12</v>
      </c>
      <c r="D2682">
        <v>405.89935330719118</v>
      </c>
      <c r="E2682">
        <v>-58.618748785575008</v>
      </c>
    </row>
    <row r="2683" spans="1:5" x14ac:dyDescent="0.25">
      <c r="A2683">
        <v>289</v>
      </c>
      <c r="B2683" t="s">
        <v>7</v>
      </c>
      <c r="C2683">
        <v>24</v>
      </c>
      <c r="D2683">
        <v>321.91678537834798</v>
      </c>
      <c r="E2683">
        <v>-90.118041642908153</v>
      </c>
    </row>
    <row r="2684" spans="1:5" x14ac:dyDescent="0.25">
      <c r="A2684">
        <v>289</v>
      </c>
      <c r="B2684" t="s">
        <v>7</v>
      </c>
      <c r="C2684">
        <v>36</v>
      </c>
      <c r="D2684">
        <v>282.61963341419931</v>
      </c>
      <c r="E2684">
        <v>-97.984819080048112</v>
      </c>
    </row>
    <row r="2685" spans="1:5" x14ac:dyDescent="0.25">
      <c r="A2685">
        <v>289</v>
      </c>
      <c r="B2685" t="s">
        <v>7</v>
      </c>
      <c r="C2685">
        <v>60</v>
      </c>
      <c r="D2685">
        <v>264.5775895923133</v>
      </c>
      <c r="E2685">
        <v>-88.717136527977743</v>
      </c>
    </row>
    <row r="2686" spans="1:5" x14ac:dyDescent="0.25">
      <c r="A2686">
        <v>289</v>
      </c>
      <c r="B2686" t="s">
        <v>7</v>
      </c>
      <c r="C2686">
        <v>84</v>
      </c>
      <c r="D2686">
        <v>272.64327287086911</v>
      </c>
      <c r="E2686">
        <v>-75.298206149082034</v>
      </c>
    </row>
    <row r="2687" spans="1:5" x14ac:dyDescent="0.25">
      <c r="A2687">
        <v>289</v>
      </c>
      <c r="B2687" t="s">
        <v>7</v>
      </c>
      <c r="C2687">
        <v>120</v>
      </c>
      <c r="D2687">
        <v>289.88980127142656</v>
      </c>
      <c r="E2687">
        <v>-61.991400084339574</v>
      </c>
    </row>
    <row r="2688" spans="1:5" x14ac:dyDescent="0.25">
      <c r="A2688">
        <v>289</v>
      </c>
      <c r="B2688" t="s">
        <v>7</v>
      </c>
      <c r="C2688">
        <v>240</v>
      </c>
      <c r="D2688">
        <v>339.43651814081807</v>
      </c>
      <c r="E2688">
        <v>-18.181389521129478</v>
      </c>
    </row>
    <row r="2689" spans="1:5" x14ac:dyDescent="0.25">
      <c r="A2689">
        <v>289</v>
      </c>
      <c r="B2689" t="s">
        <v>7</v>
      </c>
      <c r="C2689">
        <v>360</v>
      </c>
      <c r="D2689">
        <v>392.3030423665287</v>
      </c>
      <c r="E2689">
        <v>51.021410740582226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573.74587586369228</v>
      </c>
      <c r="E2690">
        <v>22.537590241688278</v>
      </c>
    </row>
    <row r="2691" spans="1:5" x14ac:dyDescent="0.25">
      <c r="A2691">
        <v>289</v>
      </c>
      <c r="B2691" t="s">
        <v>8</v>
      </c>
      <c r="C2691">
        <v>1</v>
      </c>
      <c r="D2691">
        <v>556.01677347384668</v>
      </c>
      <c r="E2691">
        <v>13.242686277673762</v>
      </c>
    </row>
    <row r="2692" spans="1:5" x14ac:dyDescent="0.25">
      <c r="A2692">
        <v>289</v>
      </c>
      <c r="B2692" t="s">
        <v>8</v>
      </c>
      <c r="C2692">
        <v>3</v>
      </c>
      <c r="D2692">
        <v>522.08838129626076</v>
      </c>
      <c r="E2692">
        <v>-4.2075208655188021</v>
      </c>
    </row>
    <row r="2693" spans="1:5" x14ac:dyDescent="0.25">
      <c r="A2693">
        <v>289</v>
      </c>
      <c r="B2693" t="s">
        <v>8</v>
      </c>
      <c r="C2693">
        <v>6</v>
      </c>
      <c r="D2693">
        <v>477.53130878010211</v>
      </c>
      <c r="E2693">
        <v>-26.334199138441441</v>
      </c>
    </row>
    <row r="2694" spans="1:5" x14ac:dyDescent="0.25">
      <c r="A2694">
        <v>289</v>
      </c>
      <c r="B2694" t="s">
        <v>8</v>
      </c>
      <c r="C2694">
        <v>12</v>
      </c>
      <c r="D2694">
        <v>407.60506424752913</v>
      </c>
      <c r="E2694">
        <v>-58.618610789852035</v>
      </c>
    </row>
    <row r="2695" spans="1:5" x14ac:dyDescent="0.25">
      <c r="A2695">
        <v>289</v>
      </c>
      <c r="B2695" t="s">
        <v>8</v>
      </c>
      <c r="C2695">
        <v>24</v>
      </c>
      <c r="D2695">
        <v>324.74617224955921</v>
      </c>
      <c r="E2695">
        <v>-90.105924775403253</v>
      </c>
    </row>
    <row r="2696" spans="1:5" x14ac:dyDescent="0.25">
      <c r="A2696">
        <v>289</v>
      </c>
      <c r="B2696" t="s">
        <v>8</v>
      </c>
      <c r="C2696">
        <v>36</v>
      </c>
      <c r="D2696">
        <v>285.89927480893164</v>
      </c>
      <c r="E2696">
        <v>-97.969067967840246</v>
      </c>
    </row>
    <row r="2697" spans="1:5" x14ac:dyDescent="0.25">
      <c r="A2697">
        <v>289</v>
      </c>
      <c r="B2697" t="s">
        <v>8</v>
      </c>
      <c r="C2697">
        <v>60</v>
      </c>
      <c r="D2697">
        <v>268.0630794264062</v>
      </c>
      <c r="E2697">
        <v>-88.711243409810123</v>
      </c>
    </row>
    <row r="2698" spans="1:5" x14ac:dyDescent="0.25">
      <c r="A2698">
        <v>289</v>
      </c>
      <c r="B2698" t="s">
        <v>8</v>
      </c>
      <c r="C2698">
        <v>84</v>
      </c>
      <c r="D2698">
        <v>276.24108264053257</v>
      </c>
      <c r="E2698">
        <v>-75.304919043126361</v>
      </c>
    </row>
    <row r="2699" spans="1:5" x14ac:dyDescent="0.25">
      <c r="A2699">
        <v>289</v>
      </c>
      <c r="B2699" t="s">
        <v>8</v>
      </c>
      <c r="C2699">
        <v>120</v>
      </c>
      <c r="D2699">
        <v>293.86145591373889</v>
      </c>
      <c r="E2699">
        <v>-62.008826705506479</v>
      </c>
    </row>
    <row r="2700" spans="1:5" x14ac:dyDescent="0.25">
      <c r="A2700">
        <v>289</v>
      </c>
      <c r="B2700" t="s">
        <v>8</v>
      </c>
      <c r="C2700">
        <v>240</v>
      </c>
      <c r="D2700">
        <v>344.32031115526979</v>
      </c>
      <c r="E2700">
        <v>-18.360562512782369</v>
      </c>
    </row>
    <row r="2701" spans="1:5" x14ac:dyDescent="0.25">
      <c r="A2701">
        <v>289</v>
      </c>
      <c r="B2701" t="s">
        <v>8</v>
      </c>
      <c r="C2701">
        <v>360</v>
      </c>
      <c r="D2701">
        <v>396.66576237576533</v>
      </c>
      <c r="E2701">
        <v>50.427323736158272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564.92088499793465</v>
      </c>
      <c r="E2702">
        <v>4.1098423681249638</v>
      </c>
    </row>
    <row r="2703" spans="1:5" x14ac:dyDescent="0.25">
      <c r="A2703">
        <v>290</v>
      </c>
      <c r="B2703" t="s">
        <v>5</v>
      </c>
      <c r="C2703">
        <v>1</v>
      </c>
      <c r="D2703">
        <v>550.6255036513254</v>
      </c>
      <c r="E2703">
        <v>-2.5030013920956939</v>
      </c>
    </row>
    <row r="2704" spans="1:5" x14ac:dyDescent="0.25">
      <c r="A2704">
        <v>290</v>
      </c>
      <c r="B2704" t="s">
        <v>5</v>
      </c>
      <c r="C2704">
        <v>2</v>
      </c>
      <c r="D2704">
        <v>536.45185057009178</v>
      </c>
      <c r="E2704">
        <v>-9.0245123025390477</v>
      </c>
    </row>
    <row r="2705" spans="1:5" x14ac:dyDescent="0.25">
      <c r="A2705">
        <v>290</v>
      </c>
      <c r="B2705" t="s">
        <v>5</v>
      </c>
      <c r="C2705">
        <v>3</v>
      </c>
      <c r="D2705">
        <v>522.88093301010849</v>
      </c>
      <c r="E2705">
        <v>-15.234480476501167</v>
      </c>
    </row>
    <row r="2706" spans="1:5" x14ac:dyDescent="0.25">
      <c r="A2706">
        <v>290</v>
      </c>
      <c r="B2706" t="s">
        <v>5</v>
      </c>
      <c r="C2706">
        <v>4</v>
      </c>
      <c r="D2706">
        <v>509.89095065521218</v>
      </c>
      <c r="E2706">
        <v>-21.14575316973885</v>
      </c>
    </row>
    <row r="2707" spans="1:5" x14ac:dyDescent="0.25">
      <c r="A2707">
        <v>290</v>
      </c>
      <c r="B2707" t="s">
        <v>5</v>
      </c>
      <c r="C2707">
        <v>5</v>
      </c>
      <c r="D2707">
        <v>497.46088597345613</v>
      </c>
      <c r="E2707">
        <v>-26.7706612181038</v>
      </c>
    </row>
    <row r="2708" spans="1:5" x14ac:dyDescent="0.25">
      <c r="A2708">
        <v>290</v>
      </c>
      <c r="B2708" t="s">
        <v>5</v>
      </c>
      <c r="C2708">
        <v>6</v>
      </c>
      <c r="D2708">
        <v>485.57047521343003</v>
      </c>
      <c r="E2708">
        <v>-32.121039902935912</v>
      </c>
    </row>
    <row r="2709" spans="1:5" x14ac:dyDescent="0.25">
      <c r="A2709">
        <v>290</v>
      </c>
      <c r="B2709" t="s">
        <v>5</v>
      </c>
      <c r="C2709">
        <v>12</v>
      </c>
      <c r="D2709">
        <v>424.51414185426853</v>
      </c>
      <c r="E2709">
        <v>-59.063406267732823</v>
      </c>
    </row>
    <row r="2710" spans="1:5" x14ac:dyDescent="0.25">
      <c r="A2710">
        <v>290</v>
      </c>
      <c r="B2710" t="s">
        <v>5</v>
      </c>
      <c r="C2710">
        <v>18</v>
      </c>
      <c r="D2710">
        <v>379.76116411288069</v>
      </c>
      <c r="E2710">
        <v>-78.23619241033191</v>
      </c>
    </row>
    <row r="2711" spans="1:5" x14ac:dyDescent="0.25">
      <c r="A2711">
        <v>290</v>
      </c>
      <c r="B2711" t="s">
        <v>5</v>
      </c>
      <c r="C2711">
        <v>24</v>
      </c>
      <c r="D2711">
        <v>346.2948721315808</v>
      </c>
      <c r="E2711">
        <v>-92.025651920944128</v>
      </c>
    </row>
    <row r="2712" spans="1:5" x14ac:dyDescent="0.25">
      <c r="A2712">
        <v>290</v>
      </c>
      <c r="B2712" t="s">
        <v>5</v>
      </c>
      <c r="C2712">
        <v>36</v>
      </c>
      <c r="D2712">
        <v>305.87381467520083</v>
      </c>
      <c r="E2712">
        <v>-107.61558414498246</v>
      </c>
    </row>
    <row r="2713" spans="1:5" x14ac:dyDescent="0.25">
      <c r="A2713">
        <v>290</v>
      </c>
      <c r="B2713" t="s">
        <v>5</v>
      </c>
      <c r="C2713">
        <v>48</v>
      </c>
      <c r="D2713">
        <v>289.63720544206086</v>
      </c>
      <c r="E2713">
        <v>-112.83325099003666</v>
      </c>
    </row>
    <row r="2714" spans="1:5" x14ac:dyDescent="0.25">
      <c r="A2714">
        <v>290</v>
      </c>
      <c r="B2714" t="s">
        <v>5</v>
      </c>
      <c r="C2714">
        <v>60</v>
      </c>
      <c r="D2714">
        <v>288.2957508169888</v>
      </c>
      <c r="E2714">
        <v>-112.13052569572785</v>
      </c>
    </row>
    <row r="2715" spans="1:5" x14ac:dyDescent="0.25">
      <c r="A2715">
        <v>290</v>
      </c>
      <c r="B2715" t="s">
        <v>5</v>
      </c>
      <c r="C2715">
        <v>84</v>
      </c>
      <c r="D2715">
        <v>308.00517368041176</v>
      </c>
      <c r="E2715">
        <v>-102.92285819626473</v>
      </c>
    </row>
    <row r="2716" spans="1:5" x14ac:dyDescent="0.25">
      <c r="A2716">
        <v>290</v>
      </c>
      <c r="B2716" t="s">
        <v>5</v>
      </c>
      <c r="C2716">
        <v>120</v>
      </c>
      <c r="D2716">
        <v>352.49543648893558</v>
      </c>
      <c r="E2716">
        <v>-86.05711657911165</v>
      </c>
    </row>
    <row r="2717" spans="1:5" x14ac:dyDescent="0.25">
      <c r="A2717">
        <v>290</v>
      </c>
      <c r="B2717" t="s">
        <v>5</v>
      </c>
      <c r="C2717">
        <v>180</v>
      </c>
      <c r="D2717">
        <v>410.22181996630667</v>
      </c>
      <c r="E2717">
        <v>-67.567248580064074</v>
      </c>
    </row>
    <row r="2718" spans="1:5" x14ac:dyDescent="0.25">
      <c r="A2718">
        <v>290</v>
      </c>
      <c r="B2718" t="s">
        <v>5</v>
      </c>
      <c r="C2718">
        <v>240</v>
      </c>
      <c r="D2718">
        <v>440.85057106204312</v>
      </c>
      <c r="E2718">
        <v>-59.467897118458474</v>
      </c>
    </row>
    <row r="2719" spans="1:5" x14ac:dyDescent="0.25">
      <c r="A2719">
        <v>290</v>
      </c>
      <c r="B2719" t="s">
        <v>5</v>
      </c>
      <c r="C2719">
        <v>360</v>
      </c>
      <c r="D2719">
        <v>460.77232493495507</v>
      </c>
      <c r="E2719">
        <v>-56.264643356246992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577.23233758604431</v>
      </c>
      <c r="E2720">
        <v>8.7217768824753712</v>
      </c>
    </row>
    <row r="2721" spans="1:5" x14ac:dyDescent="0.25">
      <c r="A2721">
        <v>290</v>
      </c>
      <c r="B2721" t="s">
        <v>6</v>
      </c>
      <c r="C2721">
        <v>1</v>
      </c>
      <c r="D2721">
        <v>561.47339888706608</v>
      </c>
      <c r="E2721">
        <v>2.2095859106169291</v>
      </c>
    </row>
    <row r="2722" spans="1:5" x14ac:dyDescent="0.25">
      <c r="A2722">
        <v>290</v>
      </c>
      <c r="B2722" t="s">
        <v>6</v>
      </c>
      <c r="C2722">
        <v>3</v>
      </c>
      <c r="D2722">
        <v>530.90837200714611</v>
      </c>
      <c r="E2722">
        <v>-10.439909015664966</v>
      </c>
    </row>
    <row r="2723" spans="1:5" x14ac:dyDescent="0.25">
      <c r="A2723">
        <v>290</v>
      </c>
      <c r="B2723" t="s">
        <v>6</v>
      </c>
      <c r="C2723">
        <v>6</v>
      </c>
      <c r="D2723">
        <v>489.85392836785678</v>
      </c>
      <c r="E2723">
        <v>-27.463771993335577</v>
      </c>
    </row>
    <row r="2724" spans="1:5" x14ac:dyDescent="0.25">
      <c r="A2724">
        <v>290</v>
      </c>
      <c r="B2724" t="s">
        <v>6</v>
      </c>
      <c r="C2724">
        <v>12</v>
      </c>
      <c r="D2724">
        <v>422.83182675949973</v>
      </c>
      <c r="E2724">
        <v>-55.293923235152363</v>
      </c>
    </row>
    <row r="2725" spans="1:5" x14ac:dyDescent="0.25">
      <c r="A2725">
        <v>290</v>
      </c>
      <c r="B2725" t="s">
        <v>6</v>
      </c>
      <c r="C2725">
        <v>24</v>
      </c>
      <c r="D2725">
        <v>336.93362952314004</v>
      </c>
      <c r="E2725">
        <v>-90.645208788148054</v>
      </c>
    </row>
    <row r="2726" spans="1:5" x14ac:dyDescent="0.25">
      <c r="A2726">
        <v>290</v>
      </c>
      <c r="B2726" t="s">
        <v>6</v>
      </c>
      <c r="C2726">
        <v>36</v>
      </c>
      <c r="D2726">
        <v>293.1430406619192</v>
      </c>
      <c r="E2726">
        <v>-107.93169459977113</v>
      </c>
    </row>
    <row r="2727" spans="1:5" x14ac:dyDescent="0.25">
      <c r="A2727">
        <v>290</v>
      </c>
      <c r="B2727" t="s">
        <v>6</v>
      </c>
      <c r="C2727">
        <v>60</v>
      </c>
      <c r="D2727">
        <v>274.42888006617562</v>
      </c>
      <c r="E2727">
        <v>-111.59206598232223</v>
      </c>
    </row>
    <row r="2728" spans="1:5" x14ac:dyDescent="0.25">
      <c r="A2728">
        <v>290</v>
      </c>
      <c r="B2728" t="s">
        <v>6</v>
      </c>
      <c r="C2728">
        <v>84</v>
      </c>
      <c r="D2728">
        <v>294.00506815669297</v>
      </c>
      <c r="E2728">
        <v>-97.567733895097362</v>
      </c>
    </row>
    <row r="2729" spans="1:5" x14ac:dyDescent="0.25">
      <c r="A2729">
        <v>290</v>
      </c>
      <c r="B2729" t="s">
        <v>6</v>
      </c>
      <c r="C2729">
        <v>120</v>
      </c>
      <c r="D2729">
        <v>334.52368220447198</v>
      </c>
      <c r="E2729">
        <v>-73.156126902009504</v>
      </c>
    </row>
    <row r="2730" spans="1:5" x14ac:dyDescent="0.25">
      <c r="A2730">
        <v>290</v>
      </c>
      <c r="B2730" t="s">
        <v>6</v>
      </c>
      <c r="C2730">
        <v>240</v>
      </c>
      <c r="D2730">
        <v>376.7130308130096</v>
      </c>
      <c r="E2730">
        <v>-54.714622236349335</v>
      </c>
    </row>
    <row r="2731" spans="1:5" x14ac:dyDescent="0.25">
      <c r="A2731">
        <v>290</v>
      </c>
      <c r="B2731" t="s">
        <v>6</v>
      </c>
      <c r="C2731">
        <v>360</v>
      </c>
      <c r="D2731">
        <v>323.65386496223044</v>
      </c>
      <c r="E2731">
        <v>-99.392258543622361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560.77825387840801</v>
      </c>
      <c r="E2732">
        <v>8.7244550982304432</v>
      </c>
    </row>
    <row r="2733" spans="1:5" x14ac:dyDescent="0.25">
      <c r="A2733">
        <v>290</v>
      </c>
      <c r="B2733" t="s">
        <v>7</v>
      </c>
      <c r="C2733">
        <v>1</v>
      </c>
      <c r="D2733">
        <v>545.54621606022397</v>
      </c>
      <c r="E2733">
        <v>2.2120469974610395</v>
      </c>
    </row>
    <row r="2734" spans="1:5" x14ac:dyDescent="0.25">
      <c r="A2734">
        <v>290</v>
      </c>
      <c r="B2734" t="s">
        <v>7</v>
      </c>
      <c r="C2734">
        <v>3</v>
      </c>
      <c r="D2734">
        <v>515.87926800221294</v>
      </c>
      <c r="E2734">
        <v>-10.43785679568747</v>
      </c>
    </row>
    <row r="2735" spans="1:5" x14ac:dyDescent="0.25">
      <c r="A2735">
        <v>290</v>
      </c>
      <c r="B2735" t="s">
        <v>7</v>
      </c>
      <c r="C2735">
        <v>6</v>
      </c>
      <c r="D2735">
        <v>475.73356219819584</v>
      </c>
      <c r="E2735">
        <v>-27.462241138626954</v>
      </c>
    </row>
    <row r="2736" spans="1:5" x14ac:dyDescent="0.25">
      <c r="A2736">
        <v>290</v>
      </c>
      <c r="B2736" t="s">
        <v>7</v>
      </c>
      <c r="C2736">
        <v>12</v>
      </c>
      <c r="D2736">
        <v>409.22493963412461</v>
      </c>
      <c r="E2736">
        <v>-55.293162458641618</v>
      </c>
    </row>
    <row r="2737" spans="1:5" x14ac:dyDescent="0.25">
      <c r="A2737">
        <v>290</v>
      </c>
      <c r="B2737" t="s">
        <v>7</v>
      </c>
      <c r="C2737">
        <v>24</v>
      </c>
      <c r="D2737">
        <v>321.20747504737039</v>
      </c>
      <c r="E2737">
        <v>-90.827351973885726</v>
      </c>
    </row>
    <row r="2738" spans="1:5" x14ac:dyDescent="0.25">
      <c r="A2738">
        <v>290</v>
      </c>
      <c r="B2738" t="s">
        <v>7</v>
      </c>
      <c r="C2738">
        <v>36</v>
      </c>
      <c r="D2738">
        <v>272.32824917299303</v>
      </c>
      <c r="E2738">
        <v>-108.27620332125441</v>
      </c>
    </row>
    <row r="2739" spans="1:5" x14ac:dyDescent="0.25">
      <c r="A2739">
        <v>290</v>
      </c>
      <c r="B2739" t="s">
        <v>7</v>
      </c>
      <c r="C2739">
        <v>60</v>
      </c>
      <c r="D2739">
        <v>241.15979566280475</v>
      </c>
      <c r="E2739">
        <v>-112.13493045748625</v>
      </c>
    </row>
    <row r="2740" spans="1:5" x14ac:dyDescent="0.25">
      <c r="A2740">
        <v>290</v>
      </c>
      <c r="B2740" t="s">
        <v>7</v>
      </c>
      <c r="C2740">
        <v>84</v>
      </c>
      <c r="D2740">
        <v>249.81487500057636</v>
      </c>
      <c r="E2740">
        <v>-98.126604019374767</v>
      </c>
    </row>
    <row r="2741" spans="1:5" x14ac:dyDescent="0.25">
      <c r="A2741">
        <v>290</v>
      </c>
      <c r="B2741" t="s">
        <v>7</v>
      </c>
      <c r="C2741">
        <v>120</v>
      </c>
      <c r="D2741">
        <v>278.6300774069511</v>
      </c>
      <c r="E2741">
        <v>-73.251123948815078</v>
      </c>
    </row>
    <row r="2742" spans="1:5" x14ac:dyDescent="0.25">
      <c r="A2742">
        <v>290</v>
      </c>
      <c r="B2742" t="s">
        <v>7</v>
      </c>
      <c r="C2742">
        <v>240</v>
      </c>
      <c r="D2742">
        <v>302.94762785785497</v>
      </c>
      <c r="E2742">
        <v>-54.670279804092601</v>
      </c>
    </row>
    <row r="2743" spans="1:5" x14ac:dyDescent="0.25">
      <c r="A2743">
        <v>290</v>
      </c>
      <c r="B2743" t="s">
        <v>7</v>
      </c>
      <c r="C2743">
        <v>360</v>
      </c>
      <c r="D2743">
        <v>234.86133345495472</v>
      </c>
      <c r="E2743">
        <v>-106.42029817099177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559.93272649841595</v>
      </c>
      <c r="E2744">
        <v>8.7244408764119292</v>
      </c>
    </row>
    <row r="2745" spans="1:5" x14ac:dyDescent="0.25">
      <c r="A2745">
        <v>290</v>
      </c>
      <c r="B2745" t="s">
        <v>8</v>
      </c>
      <c r="C2745">
        <v>1</v>
      </c>
      <c r="D2745">
        <v>544.98611281561057</v>
      </c>
      <c r="E2745">
        <v>2.2120256194376604</v>
      </c>
    </row>
    <row r="2746" spans="1:5" x14ac:dyDescent="0.25">
      <c r="A2746">
        <v>290</v>
      </c>
      <c r="B2746" t="s">
        <v>8</v>
      </c>
      <c r="C2746">
        <v>3</v>
      </c>
      <c r="D2746">
        <v>515.85801124307454</v>
      </c>
      <c r="E2746">
        <v>-10.437890918705007</v>
      </c>
    </row>
    <row r="2747" spans="1:5" x14ac:dyDescent="0.25">
      <c r="A2747">
        <v>290</v>
      </c>
      <c r="B2747" t="s">
        <v>8</v>
      </c>
      <c r="C2747">
        <v>6</v>
      </c>
      <c r="D2747">
        <v>476.40321814187695</v>
      </c>
      <c r="E2747">
        <v>-27.462289776666594</v>
      </c>
    </row>
    <row r="2748" spans="1:5" x14ac:dyDescent="0.25">
      <c r="A2748">
        <v>290</v>
      </c>
      <c r="B2748" t="s">
        <v>8</v>
      </c>
      <c r="C2748">
        <v>12</v>
      </c>
      <c r="D2748">
        <v>410.93044801546068</v>
      </c>
      <c r="E2748">
        <v>-55.293227021920508</v>
      </c>
    </row>
    <row r="2749" spans="1:5" x14ac:dyDescent="0.25">
      <c r="A2749">
        <v>290</v>
      </c>
      <c r="B2749" t="s">
        <v>8</v>
      </c>
      <c r="C2749">
        <v>24</v>
      </c>
      <c r="D2749">
        <v>324.03754659543148</v>
      </c>
      <c r="E2749">
        <v>-90.814550429530939</v>
      </c>
    </row>
    <row r="2750" spans="1:5" x14ac:dyDescent="0.25">
      <c r="A2750">
        <v>290</v>
      </c>
      <c r="B2750" t="s">
        <v>8</v>
      </c>
      <c r="C2750">
        <v>36</v>
      </c>
      <c r="D2750">
        <v>275.61268313776048</v>
      </c>
      <c r="E2750">
        <v>-108.25565963901138</v>
      </c>
    </row>
    <row r="2751" spans="1:5" x14ac:dyDescent="0.25">
      <c r="A2751">
        <v>290</v>
      </c>
      <c r="B2751" t="s">
        <v>8</v>
      </c>
      <c r="C2751">
        <v>60</v>
      </c>
      <c r="D2751">
        <v>244.6566044114912</v>
      </c>
      <c r="E2751">
        <v>-112.11771842472514</v>
      </c>
    </row>
    <row r="2752" spans="1:5" x14ac:dyDescent="0.25">
      <c r="A2752">
        <v>290</v>
      </c>
      <c r="B2752" t="s">
        <v>8</v>
      </c>
      <c r="C2752">
        <v>84</v>
      </c>
      <c r="D2752">
        <v>253.42079585150483</v>
      </c>
      <c r="E2752">
        <v>-98.12520583215408</v>
      </c>
    </row>
    <row r="2753" spans="1:5" x14ac:dyDescent="0.25">
      <c r="A2753">
        <v>290</v>
      </c>
      <c r="B2753" t="s">
        <v>8</v>
      </c>
      <c r="C2753">
        <v>120</v>
      </c>
      <c r="D2753">
        <v>282.59112394217601</v>
      </c>
      <c r="E2753">
        <v>-73.27915867706939</v>
      </c>
    </row>
    <row r="2754" spans="1:5" x14ac:dyDescent="0.25">
      <c r="A2754">
        <v>290</v>
      </c>
      <c r="B2754" t="s">
        <v>8</v>
      </c>
      <c r="C2754">
        <v>240</v>
      </c>
      <c r="D2754">
        <v>307.98606548027004</v>
      </c>
      <c r="E2754">
        <v>-54.694808187782144</v>
      </c>
    </row>
    <row r="2755" spans="1:5" x14ac:dyDescent="0.25">
      <c r="A2755">
        <v>290</v>
      </c>
      <c r="B2755" t="s">
        <v>8</v>
      </c>
      <c r="C2755">
        <v>360</v>
      </c>
      <c r="D2755">
        <v>240.113557390973</v>
      </c>
      <c r="E2755">
        <v>-106.12488124863404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561.84629597806247</v>
      </c>
      <c r="E2756">
        <v>1.035253348252857</v>
      </c>
    </row>
    <row r="2757" spans="1:5" x14ac:dyDescent="0.25">
      <c r="A2757">
        <v>291</v>
      </c>
      <c r="B2757" t="s">
        <v>5</v>
      </c>
      <c r="C2757">
        <v>1</v>
      </c>
      <c r="D2757">
        <v>540.42933929601418</v>
      </c>
      <c r="E2757">
        <v>-12.699165747406955</v>
      </c>
    </row>
    <row r="2758" spans="1:5" x14ac:dyDescent="0.25">
      <c r="A2758">
        <v>291</v>
      </c>
      <c r="B2758" t="s">
        <v>5</v>
      </c>
      <c r="C2758">
        <v>2</v>
      </c>
      <c r="D2758">
        <v>519.32910642010654</v>
      </c>
      <c r="E2758">
        <v>-26.147256452524193</v>
      </c>
    </row>
    <row r="2759" spans="1:5" x14ac:dyDescent="0.25">
      <c r="A2759">
        <v>291</v>
      </c>
      <c r="B2759" t="s">
        <v>5</v>
      </c>
      <c r="C2759">
        <v>3</v>
      </c>
      <c r="D2759">
        <v>499.25669309755574</v>
      </c>
      <c r="E2759">
        <v>-38.858720389053914</v>
      </c>
    </row>
    <row r="2760" spans="1:5" x14ac:dyDescent="0.25">
      <c r="A2760">
        <v>291</v>
      </c>
      <c r="B2760" t="s">
        <v>5</v>
      </c>
      <c r="C2760">
        <v>4</v>
      </c>
      <c r="D2760">
        <v>480.16817406176528</v>
      </c>
      <c r="E2760">
        <v>-50.868529763185776</v>
      </c>
    </row>
    <row r="2761" spans="1:5" x14ac:dyDescent="0.25">
      <c r="A2761">
        <v>291</v>
      </c>
      <c r="B2761" t="s">
        <v>5</v>
      </c>
      <c r="C2761">
        <v>5</v>
      </c>
      <c r="D2761">
        <v>462.02145071608447</v>
      </c>
      <c r="E2761">
        <v>-62.210096475475432</v>
      </c>
    </row>
    <row r="2762" spans="1:5" x14ac:dyDescent="0.25">
      <c r="A2762">
        <v>291</v>
      </c>
      <c r="B2762" t="s">
        <v>5</v>
      </c>
      <c r="C2762">
        <v>6</v>
      </c>
      <c r="D2762">
        <v>444.77617546984635</v>
      </c>
      <c r="E2762">
        <v>-72.915339646519584</v>
      </c>
    </row>
    <row r="2763" spans="1:5" x14ac:dyDescent="0.25">
      <c r="A2763">
        <v>291</v>
      </c>
      <c r="B2763" t="s">
        <v>5</v>
      </c>
      <c r="C2763">
        <v>12</v>
      </c>
      <c r="D2763">
        <v>358.17844041484574</v>
      </c>
      <c r="E2763">
        <v>-125.39910770715562</v>
      </c>
    </row>
    <row r="2764" spans="1:5" x14ac:dyDescent="0.25">
      <c r="A2764">
        <v>291</v>
      </c>
      <c r="B2764" t="s">
        <v>5</v>
      </c>
      <c r="C2764">
        <v>18</v>
      </c>
      <c r="D2764">
        <v>296.89626321242446</v>
      </c>
      <c r="E2764">
        <v>-161.10109331078814</v>
      </c>
    </row>
    <row r="2765" spans="1:5" x14ac:dyDescent="0.25">
      <c r="A2765">
        <v>291</v>
      </c>
      <c r="B2765" t="s">
        <v>5</v>
      </c>
      <c r="C2765">
        <v>24</v>
      </c>
      <c r="D2765">
        <v>252.97442240577618</v>
      </c>
      <c r="E2765">
        <v>-185.34610164674879</v>
      </c>
    </row>
    <row r="2766" spans="1:5" x14ac:dyDescent="0.25">
      <c r="A2766">
        <v>291</v>
      </c>
      <c r="B2766" t="s">
        <v>5</v>
      </c>
      <c r="C2766">
        <v>36</v>
      </c>
      <c r="D2766">
        <v>203.30894032427008</v>
      </c>
      <c r="E2766">
        <v>-210.1804584959132</v>
      </c>
    </row>
    <row r="2767" spans="1:5" x14ac:dyDescent="0.25">
      <c r="A2767">
        <v>291</v>
      </c>
      <c r="B2767" t="s">
        <v>5</v>
      </c>
      <c r="C2767">
        <v>48</v>
      </c>
      <c r="D2767">
        <v>186.04838909744586</v>
      </c>
      <c r="E2767">
        <v>-216.42206733465164</v>
      </c>
    </row>
    <row r="2768" spans="1:5" x14ac:dyDescent="0.25">
      <c r="A2768">
        <v>291</v>
      </c>
      <c r="B2768" t="s">
        <v>5</v>
      </c>
      <c r="C2768">
        <v>60</v>
      </c>
      <c r="D2768">
        <v>186.84133279095659</v>
      </c>
      <c r="E2768">
        <v>-213.58494372176008</v>
      </c>
    </row>
    <row r="2769" spans="1:5" x14ac:dyDescent="0.25">
      <c r="A2769">
        <v>291</v>
      </c>
      <c r="B2769" t="s">
        <v>5</v>
      </c>
      <c r="C2769">
        <v>84</v>
      </c>
      <c r="D2769">
        <v>211.84414509864351</v>
      </c>
      <c r="E2769">
        <v>-199.08388677803299</v>
      </c>
    </row>
    <row r="2770" spans="1:5" x14ac:dyDescent="0.25">
      <c r="A2770">
        <v>291</v>
      </c>
      <c r="B2770" t="s">
        <v>5</v>
      </c>
      <c r="C2770">
        <v>120</v>
      </c>
      <c r="D2770">
        <v>260.27106651655924</v>
      </c>
      <c r="E2770">
        <v>-178.28148655148797</v>
      </c>
    </row>
    <row r="2771" spans="1:5" x14ac:dyDescent="0.25">
      <c r="A2771">
        <v>291</v>
      </c>
      <c r="B2771" t="s">
        <v>5</v>
      </c>
      <c r="C2771">
        <v>180</v>
      </c>
      <c r="D2771">
        <v>322.11625690140301</v>
      </c>
      <c r="E2771">
        <v>-155.67281164496774</v>
      </c>
    </row>
    <row r="2772" spans="1:5" x14ac:dyDescent="0.25">
      <c r="A2772">
        <v>291</v>
      </c>
      <c r="B2772" t="s">
        <v>5</v>
      </c>
      <c r="C2772">
        <v>240</v>
      </c>
      <c r="D2772">
        <v>362.31961131169822</v>
      </c>
      <c r="E2772">
        <v>-137.99885686880336</v>
      </c>
    </row>
    <row r="2773" spans="1:5" x14ac:dyDescent="0.25">
      <c r="A2773">
        <v>291</v>
      </c>
      <c r="B2773" t="s">
        <v>5</v>
      </c>
      <c r="C2773">
        <v>360</v>
      </c>
      <c r="D2773">
        <v>411.18335878088016</v>
      </c>
      <c r="E2773">
        <v>-105.85360951032186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580.27862156200797</v>
      </c>
      <c r="E2774">
        <v>11.768060858439039</v>
      </c>
    </row>
    <row r="2775" spans="1:5" x14ac:dyDescent="0.25">
      <c r="A2775">
        <v>291</v>
      </c>
      <c r="B2775" t="s">
        <v>6</v>
      </c>
      <c r="C2775">
        <v>1</v>
      </c>
      <c r="D2775">
        <v>556.79229540293636</v>
      </c>
      <c r="E2775">
        <v>-2.4715175735128687</v>
      </c>
    </row>
    <row r="2776" spans="1:5" x14ac:dyDescent="0.25">
      <c r="A2776">
        <v>291</v>
      </c>
      <c r="B2776" t="s">
        <v>6</v>
      </c>
      <c r="C2776">
        <v>3</v>
      </c>
      <c r="D2776">
        <v>511.52343738318166</v>
      </c>
      <c r="E2776">
        <v>-29.824843639629368</v>
      </c>
    </row>
    <row r="2777" spans="1:5" x14ac:dyDescent="0.25">
      <c r="A2777">
        <v>291</v>
      </c>
      <c r="B2777" t="s">
        <v>6</v>
      </c>
      <c r="C2777">
        <v>6</v>
      </c>
      <c r="D2777">
        <v>451.35310479706646</v>
      </c>
      <c r="E2777">
        <v>-65.964595564125887</v>
      </c>
    </row>
    <row r="2778" spans="1:5" x14ac:dyDescent="0.25">
      <c r="A2778">
        <v>291</v>
      </c>
      <c r="B2778" t="s">
        <v>6</v>
      </c>
      <c r="C2778">
        <v>12</v>
      </c>
      <c r="D2778">
        <v>354.91441319413224</v>
      </c>
      <c r="E2778">
        <v>-123.21133680051985</v>
      </c>
    </row>
    <row r="2779" spans="1:5" x14ac:dyDescent="0.25">
      <c r="A2779">
        <v>291</v>
      </c>
      <c r="B2779" t="s">
        <v>6</v>
      </c>
      <c r="C2779">
        <v>24</v>
      </c>
      <c r="D2779">
        <v>235.1536212365495</v>
      </c>
      <c r="E2779">
        <v>-192.42521707473858</v>
      </c>
    </row>
    <row r="2780" spans="1:5" x14ac:dyDescent="0.25">
      <c r="A2780">
        <v>291</v>
      </c>
      <c r="B2780" t="s">
        <v>6</v>
      </c>
      <c r="C2780">
        <v>36</v>
      </c>
      <c r="D2780">
        <v>176.76872205701639</v>
      </c>
      <c r="E2780">
        <v>-224.30601320467397</v>
      </c>
    </row>
    <row r="2781" spans="1:5" x14ac:dyDescent="0.25">
      <c r="A2781">
        <v>291</v>
      </c>
      <c r="B2781" t="s">
        <v>6</v>
      </c>
      <c r="C2781">
        <v>60</v>
      </c>
      <c r="D2781">
        <v>153.90991719581604</v>
      </c>
      <c r="E2781">
        <v>-232.11102885268181</v>
      </c>
    </row>
    <row r="2782" spans="1:5" x14ac:dyDescent="0.25">
      <c r="A2782">
        <v>291</v>
      </c>
      <c r="B2782" t="s">
        <v>6</v>
      </c>
      <c r="C2782">
        <v>84</v>
      </c>
      <c r="D2782">
        <v>179.36150918677856</v>
      </c>
      <c r="E2782">
        <v>-212.21129286501179</v>
      </c>
    </row>
    <row r="2783" spans="1:5" x14ac:dyDescent="0.25">
      <c r="A2783">
        <v>291</v>
      </c>
      <c r="B2783" t="s">
        <v>6</v>
      </c>
      <c r="C2783">
        <v>120</v>
      </c>
      <c r="D2783">
        <v>229.80206535941142</v>
      </c>
      <c r="E2783">
        <v>-177.87774374707007</v>
      </c>
    </row>
    <row r="2784" spans="1:5" x14ac:dyDescent="0.25">
      <c r="A2784">
        <v>291</v>
      </c>
      <c r="B2784" t="s">
        <v>6</v>
      </c>
      <c r="C2784">
        <v>240</v>
      </c>
      <c r="D2784">
        <v>307.36442174201227</v>
      </c>
      <c r="E2784">
        <v>-124.06323130734667</v>
      </c>
    </row>
    <row r="2785" spans="1:5" x14ac:dyDescent="0.25">
      <c r="A2785">
        <v>291</v>
      </c>
      <c r="B2785" t="s">
        <v>6</v>
      </c>
      <c r="C2785">
        <v>360</v>
      </c>
      <c r="D2785">
        <v>307.62947739479324</v>
      </c>
      <c r="E2785">
        <v>-115.41664611105958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563.83831922778018</v>
      </c>
      <c r="E2786">
        <v>11.784520447602615</v>
      </c>
    </row>
    <row r="2787" spans="1:5" x14ac:dyDescent="0.25">
      <c r="A2787">
        <v>291</v>
      </c>
      <c r="B2787" t="s">
        <v>7</v>
      </c>
      <c r="C2787">
        <v>1</v>
      </c>
      <c r="D2787">
        <v>540.87776391216232</v>
      </c>
      <c r="E2787">
        <v>-2.4564051506006241</v>
      </c>
    </row>
    <row r="2788" spans="1:5" x14ac:dyDescent="0.25">
      <c r="A2788">
        <v>291</v>
      </c>
      <c r="B2788" t="s">
        <v>7</v>
      </c>
      <c r="C2788">
        <v>3</v>
      </c>
      <c r="D2788">
        <v>496.50485425541189</v>
      </c>
      <c r="E2788">
        <v>-29.812270542488584</v>
      </c>
    </row>
    <row r="2789" spans="1:5" x14ac:dyDescent="0.25">
      <c r="A2789">
        <v>291</v>
      </c>
      <c r="B2789" t="s">
        <v>7</v>
      </c>
      <c r="C2789">
        <v>6</v>
      </c>
      <c r="D2789">
        <v>437.24053698171292</v>
      </c>
      <c r="E2789">
        <v>-65.955266355109885</v>
      </c>
    </row>
    <row r="2790" spans="1:5" x14ac:dyDescent="0.25">
      <c r="A2790">
        <v>291</v>
      </c>
      <c r="B2790" t="s">
        <v>7</v>
      </c>
      <c r="C2790">
        <v>12</v>
      </c>
      <c r="D2790">
        <v>341.31128535190879</v>
      </c>
      <c r="E2790">
        <v>-123.20681674085739</v>
      </c>
    </row>
    <row r="2791" spans="1:5" x14ac:dyDescent="0.25">
      <c r="A2791">
        <v>291</v>
      </c>
      <c r="B2791" t="s">
        <v>7</v>
      </c>
      <c r="C2791">
        <v>24</v>
      </c>
      <c r="D2791">
        <v>219.2294957581947</v>
      </c>
      <c r="E2791">
        <v>-192.80533126306145</v>
      </c>
    </row>
    <row r="2792" spans="1:5" x14ac:dyDescent="0.25">
      <c r="A2792">
        <v>291</v>
      </c>
      <c r="B2792" t="s">
        <v>7</v>
      </c>
      <c r="C2792">
        <v>36</v>
      </c>
      <c r="D2792">
        <v>155.59525747027098</v>
      </c>
      <c r="E2792">
        <v>-225.00919502397645</v>
      </c>
    </row>
    <row r="2793" spans="1:5" x14ac:dyDescent="0.25">
      <c r="A2793">
        <v>291</v>
      </c>
      <c r="B2793" t="s">
        <v>7</v>
      </c>
      <c r="C2793">
        <v>60</v>
      </c>
      <c r="D2793">
        <v>120.06503940239709</v>
      </c>
      <c r="E2793">
        <v>-233.22968671789394</v>
      </c>
    </row>
    <row r="2794" spans="1:5" x14ac:dyDescent="0.25">
      <c r="A2794">
        <v>291</v>
      </c>
      <c r="B2794" t="s">
        <v>7</v>
      </c>
      <c r="C2794">
        <v>84</v>
      </c>
      <c r="D2794">
        <v>134.3944875137831</v>
      </c>
      <c r="E2794">
        <v>-213.54699150616804</v>
      </c>
    </row>
    <row r="2795" spans="1:5" x14ac:dyDescent="0.25">
      <c r="A2795">
        <v>291</v>
      </c>
      <c r="B2795" t="s">
        <v>7</v>
      </c>
      <c r="C2795">
        <v>120</v>
      </c>
      <c r="D2795">
        <v>173.04022269063032</v>
      </c>
      <c r="E2795">
        <v>-178.84097866513585</v>
      </c>
    </row>
    <row r="2796" spans="1:5" x14ac:dyDescent="0.25">
      <c r="A2796">
        <v>291</v>
      </c>
      <c r="B2796" t="s">
        <v>7</v>
      </c>
      <c r="C2796">
        <v>240</v>
      </c>
      <c r="D2796">
        <v>234.46477188876352</v>
      </c>
      <c r="E2796">
        <v>-123.15313577318403</v>
      </c>
    </row>
    <row r="2797" spans="1:5" x14ac:dyDescent="0.25">
      <c r="A2797">
        <v>291</v>
      </c>
      <c r="B2797" t="s">
        <v>7</v>
      </c>
      <c r="C2797">
        <v>360</v>
      </c>
      <c r="D2797">
        <v>226.86421672589526</v>
      </c>
      <c r="E2797">
        <v>-114.41741490005121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562.99354634757162</v>
      </c>
      <c r="E2798">
        <v>11.785260725567653</v>
      </c>
    </row>
    <row r="2799" spans="1:5" x14ac:dyDescent="0.25">
      <c r="A2799">
        <v>291</v>
      </c>
      <c r="B2799" t="s">
        <v>8</v>
      </c>
      <c r="C2799">
        <v>1</v>
      </c>
      <c r="D2799">
        <v>540.31833503589542</v>
      </c>
      <c r="E2799">
        <v>-2.4557521602775605</v>
      </c>
    </row>
    <row r="2800" spans="1:5" x14ac:dyDescent="0.25">
      <c r="A2800">
        <v>291</v>
      </c>
      <c r="B2800" t="s">
        <v>8</v>
      </c>
      <c r="C2800">
        <v>3</v>
      </c>
      <c r="D2800">
        <v>496.48412267633194</v>
      </c>
      <c r="E2800">
        <v>-29.81177948544758</v>
      </c>
    </row>
    <row r="2801" spans="1:5" x14ac:dyDescent="0.25">
      <c r="A2801">
        <v>291</v>
      </c>
      <c r="B2801" t="s">
        <v>8</v>
      </c>
      <c r="C2801">
        <v>6</v>
      </c>
      <c r="D2801">
        <v>437.91053191854382</v>
      </c>
      <c r="E2801">
        <v>-65.954975999999718</v>
      </c>
    </row>
    <row r="2802" spans="1:5" x14ac:dyDescent="0.25">
      <c r="A2802">
        <v>291</v>
      </c>
      <c r="B2802" t="s">
        <v>8</v>
      </c>
      <c r="C2802">
        <v>12</v>
      </c>
      <c r="D2802">
        <v>343.01687057426119</v>
      </c>
      <c r="E2802">
        <v>-123.20680446312002</v>
      </c>
    </row>
    <row r="2803" spans="1:5" x14ac:dyDescent="0.25">
      <c r="A2803">
        <v>291</v>
      </c>
      <c r="B2803" t="s">
        <v>8</v>
      </c>
      <c r="C2803">
        <v>24</v>
      </c>
      <c r="D2803">
        <v>222.0728020062522</v>
      </c>
      <c r="E2803">
        <v>-192.77929501871023</v>
      </c>
    </row>
    <row r="2804" spans="1:5" x14ac:dyDescent="0.25">
      <c r="A2804">
        <v>291</v>
      </c>
      <c r="B2804" t="s">
        <v>8</v>
      </c>
      <c r="C2804">
        <v>36</v>
      </c>
      <c r="D2804">
        <v>158.89961418801462</v>
      </c>
      <c r="E2804">
        <v>-224.96872858875724</v>
      </c>
    </row>
    <row r="2805" spans="1:5" x14ac:dyDescent="0.25">
      <c r="A2805">
        <v>291</v>
      </c>
      <c r="B2805" t="s">
        <v>8</v>
      </c>
      <c r="C2805">
        <v>60</v>
      </c>
      <c r="D2805">
        <v>123.57929991294942</v>
      </c>
      <c r="E2805">
        <v>-233.19502292326692</v>
      </c>
    </row>
    <row r="2806" spans="1:5" x14ac:dyDescent="0.25">
      <c r="A2806">
        <v>291</v>
      </c>
      <c r="B2806" t="s">
        <v>8</v>
      </c>
      <c r="C2806">
        <v>84</v>
      </c>
      <c r="D2806">
        <v>138.01139410020903</v>
      </c>
      <c r="E2806">
        <v>-213.53460758344988</v>
      </c>
    </row>
    <row r="2807" spans="1:5" x14ac:dyDescent="0.25">
      <c r="A2807">
        <v>291</v>
      </c>
      <c r="B2807" t="s">
        <v>8</v>
      </c>
      <c r="C2807">
        <v>120</v>
      </c>
      <c r="D2807">
        <v>177.01134393375818</v>
      </c>
      <c r="E2807">
        <v>-178.8589386854872</v>
      </c>
    </row>
    <row r="2808" spans="1:5" x14ac:dyDescent="0.25">
      <c r="A2808">
        <v>291</v>
      </c>
      <c r="B2808" t="s">
        <v>8</v>
      </c>
      <c r="C2808">
        <v>240</v>
      </c>
      <c r="D2808">
        <v>239.41377333082815</v>
      </c>
      <c r="E2808">
        <v>-123.26710033722401</v>
      </c>
    </row>
    <row r="2809" spans="1:5" x14ac:dyDescent="0.25">
      <c r="A2809">
        <v>291</v>
      </c>
      <c r="B2809" t="s">
        <v>8</v>
      </c>
      <c r="C2809">
        <v>360</v>
      </c>
      <c r="D2809">
        <v>231.64971053427766</v>
      </c>
      <c r="E2809">
        <v>-114.58872810532938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557.6436717324716</v>
      </c>
      <c r="E2810">
        <v>-3.1673708973380119</v>
      </c>
    </row>
    <row r="2811" spans="1:5" x14ac:dyDescent="0.25">
      <c r="A2811">
        <v>292</v>
      </c>
      <c r="B2811" t="s">
        <v>5</v>
      </c>
      <c r="C2811">
        <v>1</v>
      </c>
      <c r="D2811">
        <v>540.14428939908635</v>
      </c>
      <c r="E2811">
        <v>-12.984215644334801</v>
      </c>
    </row>
    <row r="2812" spans="1:5" x14ac:dyDescent="0.25">
      <c r="A2812">
        <v>292</v>
      </c>
      <c r="B2812" t="s">
        <v>5</v>
      </c>
      <c r="C2812">
        <v>2</v>
      </c>
      <c r="D2812">
        <v>522.85599499615034</v>
      </c>
      <c r="E2812">
        <v>-22.620367876480461</v>
      </c>
    </row>
    <row r="2813" spans="1:5" x14ac:dyDescent="0.25">
      <c r="A2813">
        <v>292</v>
      </c>
      <c r="B2813" t="s">
        <v>5</v>
      </c>
      <c r="C2813">
        <v>3</v>
      </c>
      <c r="D2813">
        <v>506.36365191181204</v>
      </c>
      <c r="E2813">
        <v>-31.751761574797602</v>
      </c>
    </row>
    <row r="2814" spans="1:5" x14ac:dyDescent="0.25">
      <c r="A2814">
        <v>292</v>
      </c>
      <c r="B2814" t="s">
        <v>5</v>
      </c>
      <c r="C2814">
        <v>4</v>
      </c>
      <c r="D2814">
        <v>490.63579402111299</v>
      </c>
      <c r="E2814">
        <v>-40.400909803838047</v>
      </c>
    </row>
    <row r="2815" spans="1:5" x14ac:dyDescent="0.25">
      <c r="A2815">
        <v>292</v>
      </c>
      <c r="B2815" t="s">
        <v>5</v>
      </c>
      <c r="C2815">
        <v>5</v>
      </c>
      <c r="D2815">
        <v>475.64218209858512</v>
      </c>
      <c r="E2815">
        <v>-48.589365092974802</v>
      </c>
    </row>
    <row r="2816" spans="1:5" x14ac:dyDescent="0.25">
      <c r="A2816">
        <v>292</v>
      </c>
      <c r="B2816" t="s">
        <v>5</v>
      </c>
      <c r="C2816">
        <v>6</v>
      </c>
      <c r="D2816">
        <v>461.35375527285862</v>
      </c>
      <c r="E2816">
        <v>-56.337759843507335</v>
      </c>
    </row>
    <row r="2817" spans="1:5" x14ac:dyDescent="0.25">
      <c r="A2817">
        <v>292</v>
      </c>
      <c r="B2817" t="s">
        <v>5</v>
      </c>
      <c r="C2817">
        <v>12</v>
      </c>
      <c r="D2817">
        <v>388.94179110429576</v>
      </c>
      <c r="E2817">
        <v>-94.6357570177056</v>
      </c>
    </row>
    <row r="2818" spans="1:5" x14ac:dyDescent="0.25">
      <c r="A2818">
        <v>292</v>
      </c>
      <c r="B2818" t="s">
        <v>5</v>
      </c>
      <c r="C2818">
        <v>18</v>
      </c>
      <c r="D2818">
        <v>337.02476064920273</v>
      </c>
      <c r="E2818">
        <v>-120.97259587400988</v>
      </c>
    </row>
    <row r="2819" spans="1:5" x14ac:dyDescent="0.25">
      <c r="A2819">
        <v>292</v>
      </c>
      <c r="B2819" t="s">
        <v>5</v>
      </c>
      <c r="C2819">
        <v>24</v>
      </c>
      <c r="D2819">
        <v>299.27645913742288</v>
      </c>
      <c r="E2819">
        <v>-139.0440649151021</v>
      </c>
    </row>
    <row r="2820" spans="1:5" x14ac:dyDescent="0.25">
      <c r="A2820">
        <v>292</v>
      </c>
      <c r="B2820" t="s">
        <v>5</v>
      </c>
      <c r="C2820">
        <v>36</v>
      </c>
      <c r="D2820">
        <v>255.96748871756816</v>
      </c>
      <c r="E2820">
        <v>-157.52191010261512</v>
      </c>
    </row>
    <row r="2821" spans="1:5" x14ac:dyDescent="0.25">
      <c r="A2821">
        <v>292</v>
      </c>
      <c r="B2821" t="s">
        <v>5</v>
      </c>
      <c r="C2821">
        <v>48</v>
      </c>
      <c r="D2821">
        <v>241.02338888011499</v>
      </c>
      <c r="E2821">
        <v>-161.44706755198254</v>
      </c>
    </row>
    <row r="2822" spans="1:5" x14ac:dyDescent="0.25">
      <c r="A2822">
        <v>292</v>
      </c>
      <c r="B2822" t="s">
        <v>5</v>
      </c>
      <c r="C2822">
        <v>60</v>
      </c>
      <c r="D2822">
        <v>242.73391302936258</v>
      </c>
      <c r="E2822">
        <v>-157.69236348335409</v>
      </c>
    </row>
    <row r="2823" spans="1:5" x14ac:dyDescent="0.25">
      <c r="A2823">
        <v>292</v>
      </c>
      <c r="B2823" t="s">
        <v>5</v>
      </c>
      <c r="C2823">
        <v>84</v>
      </c>
      <c r="D2823">
        <v>269.440855972929</v>
      </c>
      <c r="E2823">
        <v>-141.4871759037475</v>
      </c>
    </row>
    <row r="2824" spans="1:5" x14ac:dyDescent="0.25">
      <c r="A2824">
        <v>292</v>
      </c>
      <c r="B2824" t="s">
        <v>5</v>
      </c>
      <c r="C2824">
        <v>120</v>
      </c>
      <c r="D2824">
        <v>322.1879428101426</v>
      </c>
      <c r="E2824">
        <v>-116.3646102579046</v>
      </c>
    </row>
    <row r="2825" spans="1:5" x14ac:dyDescent="0.25">
      <c r="A2825">
        <v>292</v>
      </c>
      <c r="B2825" t="s">
        <v>5</v>
      </c>
      <c r="C2825">
        <v>180</v>
      </c>
      <c r="D2825">
        <v>389.13039087309159</v>
      </c>
      <c r="E2825">
        <v>-88.658677673279158</v>
      </c>
    </row>
    <row r="2826" spans="1:5" x14ac:dyDescent="0.25">
      <c r="A2826">
        <v>292</v>
      </c>
      <c r="B2826" t="s">
        <v>5</v>
      </c>
      <c r="C2826">
        <v>240</v>
      </c>
      <c r="D2826">
        <v>427.73407493183436</v>
      </c>
      <c r="E2826">
        <v>-72.584393248667226</v>
      </c>
    </row>
    <row r="2827" spans="1:5" x14ac:dyDescent="0.25">
      <c r="A2827">
        <v>292</v>
      </c>
      <c r="B2827" t="s">
        <v>5</v>
      </c>
      <c r="C2827">
        <v>360</v>
      </c>
      <c r="D2827">
        <v>463.03276251175004</v>
      </c>
      <c r="E2827">
        <v>-54.004205779452015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562.69997953288191</v>
      </c>
      <c r="E2828">
        <v>-5.8105811706870432</v>
      </c>
    </row>
    <row r="2829" spans="1:5" x14ac:dyDescent="0.25">
      <c r="A2829">
        <v>292</v>
      </c>
      <c r="B2829" t="s">
        <v>6</v>
      </c>
      <c r="C2829">
        <v>1</v>
      </c>
      <c r="D2829">
        <v>543.68079322995789</v>
      </c>
      <c r="E2829">
        <v>-15.583019746491303</v>
      </c>
    </row>
    <row r="2830" spans="1:5" x14ac:dyDescent="0.25">
      <c r="A2830">
        <v>292</v>
      </c>
      <c r="B2830" t="s">
        <v>6</v>
      </c>
      <c r="C2830">
        <v>3</v>
      </c>
      <c r="D2830">
        <v>506.91584526429955</v>
      </c>
      <c r="E2830">
        <v>-34.432435758511502</v>
      </c>
    </row>
    <row r="2831" spans="1:5" x14ac:dyDescent="0.25">
      <c r="A2831">
        <v>292</v>
      </c>
      <c r="B2831" t="s">
        <v>6</v>
      </c>
      <c r="C2831">
        <v>6</v>
      </c>
      <c r="D2831">
        <v>457.81415391698386</v>
      </c>
      <c r="E2831">
        <v>-59.503546444208482</v>
      </c>
    </row>
    <row r="2832" spans="1:5" x14ac:dyDescent="0.25">
      <c r="A2832">
        <v>292</v>
      </c>
      <c r="B2832" t="s">
        <v>6</v>
      </c>
      <c r="C2832">
        <v>12</v>
      </c>
      <c r="D2832">
        <v>378.47567283330176</v>
      </c>
      <c r="E2832">
        <v>-99.65007716135031</v>
      </c>
    </row>
    <row r="2833" spans="1:5" x14ac:dyDescent="0.25">
      <c r="A2833">
        <v>292</v>
      </c>
      <c r="B2833" t="s">
        <v>6</v>
      </c>
      <c r="C2833">
        <v>24</v>
      </c>
      <c r="D2833">
        <v>278.75353125396578</v>
      </c>
      <c r="E2833">
        <v>-148.82530705732231</v>
      </c>
    </row>
    <row r="2834" spans="1:5" x14ac:dyDescent="0.25">
      <c r="A2834">
        <v>292</v>
      </c>
      <c r="B2834" t="s">
        <v>6</v>
      </c>
      <c r="C2834">
        <v>36</v>
      </c>
      <c r="D2834">
        <v>229.72226720045066</v>
      </c>
      <c r="E2834">
        <v>-171.3524680612397</v>
      </c>
    </row>
    <row r="2835" spans="1:5" x14ac:dyDescent="0.25">
      <c r="A2835">
        <v>292</v>
      </c>
      <c r="B2835" t="s">
        <v>6</v>
      </c>
      <c r="C2835">
        <v>60</v>
      </c>
      <c r="D2835">
        <v>212.27058512177291</v>
      </c>
      <c r="E2835">
        <v>-173.75036092672494</v>
      </c>
    </row>
    <row r="2836" spans="1:5" x14ac:dyDescent="0.25">
      <c r="A2836">
        <v>292</v>
      </c>
      <c r="B2836" t="s">
        <v>6</v>
      </c>
      <c r="C2836">
        <v>84</v>
      </c>
      <c r="D2836">
        <v>238.38488319052399</v>
      </c>
      <c r="E2836">
        <v>-153.18791886126635</v>
      </c>
    </row>
    <row r="2837" spans="1:5" x14ac:dyDescent="0.25">
      <c r="A2837">
        <v>292</v>
      </c>
      <c r="B2837" t="s">
        <v>6</v>
      </c>
      <c r="C2837">
        <v>120</v>
      </c>
      <c r="D2837">
        <v>289.80502272351794</v>
      </c>
      <c r="E2837">
        <v>-117.87478638296353</v>
      </c>
    </row>
    <row r="2838" spans="1:5" x14ac:dyDescent="0.25">
      <c r="A2838">
        <v>292</v>
      </c>
      <c r="B2838" t="s">
        <v>6</v>
      </c>
      <c r="C2838">
        <v>240</v>
      </c>
      <c r="D2838">
        <v>367.09636536060123</v>
      </c>
      <c r="E2838">
        <v>-64.331287688757712</v>
      </c>
    </row>
    <row r="2839" spans="1:5" x14ac:dyDescent="0.25">
      <c r="A2839">
        <v>292</v>
      </c>
      <c r="B2839" t="s">
        <v>6</v>
      </c>
      <c r="C2839">
        <v>360</v>
      </c>
      <c r="D2839">
        <v>357.1553522519589</v>
      </c>
      <c r="E2839">
        <v>-65.890771253893917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546.23973498810938</v>
      </c>
      <c r="E2840">
        <v>-5.8140637920682527</v>
      </c>
    </row>
    <row r="2841" spans="1:5" x14ac:dyDescent="0.25">
      <c r="A2841">
        <v>292</v>
      </c>
      <c r="B2841" t="s">
        <v>7</v>
      </c>
      <c r="C2841">
        <v>1</v>
      </c>
      <c r="D2841">
        <v>527.74790515558277</v>
      </c>
      <c r="E2841">
        <v>-15.586263907180209</v>
      </c>
    </row>
    <row r="2842" spans="1:5" x14ac:dyDescent="0.25">
      <c r="A2842">
        <v>292</v>
      </c>
      <c r="B2842" t="s">
        <v>7</v>
      </c>
      <c r="C2842">
        <v>3</v>
      </c>
      <c r="D2842">
        <v>491.8818981597766</v>
      </c>
      <c r="E2842">
        <v>-34.435226638123844</v>
      </c>
    </row>
    <row r="2843" spans="1:5" x14ac:dyDescent="0.25">
      <c r="A2843">
        <v>292</v>
      </c>
      <c r="B2843" t="s">
        <v>7</v>
      </c>
      <c r="C2843">
        <v>6</v>
      </c>
      <c r="D2843">
        <v>443.69005409967383</v>
      </c>
      <c r="E2843">
        <v>-59.505749237148962</v>
      </c>
    </row>
    <row r="2844" spans="1:5" x14ac:dyDescent="0.25">
      <c r="A2844">
        <v>292</v>
      </c>
      <c r="B2844" t="s">
        <v>7</v>
      </c>
      <c r="C2844">
        <v>12</v>
      </c>
      <c r="D2844">
        <v>364.86672276073466</v>
      </c>
      <c r="E2844">
        <v>-99.651379332031524</v>
      </c>
    </row>
    <row r="2845" spans="1:5" x14ac:dyDescent="0.25">
      <c r="A2845">
        <v>292</v>
      </c>
      <c r="B2845" t="s">
        <v>7</v>
      </c>
      <c r="C2845">
        <v>24</v>
      </c>
      <c r="D2845">
        <v>262.91937502885082</v>
      </c>
      <c r="E2845">
        <v>-149.11545199240533</v>
      </c>
    </row>
    <row r="2846" spans="1:5" x14ac:dyDescent="0.25">
      <c r="A2846">
        <v>292</v>
      </c>
      <c r="B2846" t="s">
        <v>7</v>
      </c>
      <c r="C2846">
        <v>36</v>
      </c>
      <c r="D2846">
        <v>208.72291202229738</v>
      </c>
      <c r="E2846">
        <v>-171.88154047195005</v>
      </c>
    </row>
    <row r="2847" spans="1:5" x14ac:dyDescent="0.25">
      <c r="A2847">
        <v>292</v>
      </c>
      <c r="B2847" t="s">
        <v>7</v>
      </c>
      <c r="C2847">
        <v>60</v>
      </c>
      <c r="D2847">
        <v>178.73147699351392</v>
      </c>
      <c r="E2847">
        <v>-174.56324912677709</v>
      </c>
    </row>
    <row r="2848" spans="1:5" x14ac:dyDescent="0.25">
      <c r="A2848">
        <v>292</v>
      </c>
      <c r="B2848" t="s">
        <v>7</v>
      </c>
      <c r="C2848">
        <v>84</v>
      </c>
      <c r="D2848">
        <v>193.88700556055409</v>
      </c>
      <c r="E2848">
        <v>-154.05447345939706</v>
      </c>
    </row>
    <row r="2849" spans="1:5" x14ac:dyDescent="0.25">
      <c r="A2849">
        <v>292</v>
      </c>
      <c r="B2849" t="s">
        <v>7</v>
      </c>
      <c r="C2849">
        <v>120</v>
      </c>
      <c r="D2849">
        <v>233.76128285514571</v>
      </c>
      <c r="E2849">
        <v>-118.11991850062046</v>
      </c>
    </row>
    <row r="2850" spans="1:5" x14ac:dyDescent="0.25">
      <c r="A2850">
        <v>292</v>
      </c>
      <c r="B2850" t="s">
        <v>7</v>
      </c>
      <c r="C2850">
        <v>240</v>
      </c>
      <c r="D2850">
        <v>295.41786009561434</v>
      </c>
      <c r="E2850">
        <v>-62.200047566333197</v>
      </c>
    </row>
    <row r="2851" spans="1:5" x14ac:dyDescent="0.25">
      <c r="A2851">
        <v>292</v>
      </c>
      <c r="B2851" t="s">
        <v>7</v>
      </c>
      <c r="C2851">
        <v>360</v>
      </c>
      <c r="D2851">
        <v>276.34775129843217</v>
      </c>
      <c r="E2851">
        <v>-64.933880327514331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545.39470630911103</v>
      </c>
      <c r="E2852">
        <v>-5.8135793128930029</v>
      </c>
    </row>
    <row r="2853" spans="1:5" x14ac:dyDescent="0.25">
      <c r="A2853">
        <v>292</v>
      </c>
      <c r="B2853" t="s">
        <v>8</v>
      </c>
      <c r="C2853">
        <v>1</v>
      </c>
      <c r="D2853">
        <v>527.18823264824107</v>
      </c>
      <c r="E2853">
        <v>-15.585854547931904</v>
      </c>
    </row>
    <row r="2854" spans="1:5" x14ac:dyDescent="0.25">
      <c r="A2854">
        <v>292</v>
      </c>
      <c r="B2854" t="s">
        <v>8</v>
      </c>
      <c r="C2854">
        <v>3</v>
      </c>
      <c r="D2854">
        <v>491.86094669338939</v>
      </c>
      <c r="E2854">
        <v>-34.434955468390164</v>
      </c>
    </row>
    <row r="2855" spans="1:5" x14ac:dyDescent="0.25">
      <c r="A2855">
        <v>292</v>
      </c>
      <c r="B2855" t="s">
        <v>8</v>
      </c>
      <c r="C2855">
        <v>6</v>
      </c>
      <c r="D2855">
        <v>444.35986139479286</v>
      </c>
      <c r="E2855">
        <v>-59.505646523750691</v>
      </c>
    </row>
    <row r="2856" spans="1:5" x14ac:dyDescent="0.25">
      <c r="A2856">
        <v>292</v>
      </c>
      <c r="B2856" t="s">
        <v>8</v>
      </c>
      <c r="C2856">
        <v>12</v>
      </c>
      <c r="D2856">
        <v>366.57217417697672</v>
      </c>
      <c r="E2856">
        <v>-99.65150086040444</v>
      </c>
    </row>
    <row r="2857" spans="1:5" x14ac:dyDescent="0.25">
      <c r="A2857">
        <v>292</v>
      </c>
      <c r="B2857" t="s">
        <v>8</v>
      </c>
      <c r="C2857">
        <v>24</v>
      </c>
      <c r="D2857">
        <v>265.75588398427851</v>
      </c>
      <c r="E2857">
        <v>-149.09621304068392</v>
      </c>
    </row>
    <row r="2858" spans="1:5" x14ac:dyDescent="0.25">
      <c r="A2858">
        <v>292</v>
      </c>
      <c r="B2858" t="s">
        <v>8</v>
      </c>
      <c r="C2858">
        <v>36</v>
      </c>
      <c r="D2858">
        <v>212.01656126980802</v>
      </c>
      <c r="E2858">
        <v>-171.85178150696385</v>
      </c>
    </row>
    <row r="2859" spans="1:5" x14ac:dyDescent="0.25">
      <c r="A2859">
        <v>292</v>
      </c>
      <c r="B2859" t="s">
        <v>8</v>
      </c>
      <c r="C2859">
        <v>60</v>
      </c>
      <c r="D2859">
        <v>182.23457465344606</v>
      </c>
      <c r="E2859">
        <v>-174.5397481827703</v>
      </c>
    </row>
    <row r="2860" spans="1:5" x14ac:dyDescent="0.25">
      <c r="A2860">
        <v>292</v>
      </c>
      <c r="B2860" t="s">
        <v>8</v>
      </c>
      <c r="C2860">
        <v>84</v>
      </c>
      <c r="D2860">
        <v>197.4928598630072</v>
      </c>
      <c r="E2860">
        <v>-154.05314182065172</v>
      </c>
    </row>
    <row r="2861" spans="1:5" x14ac:dyDescent="0.25">
      <c r="A2861">
        <v>292</v>
      </c>
      <c r="B2861" t="s">
        <v>8</v>
      </c>
      <c r="C2861">
        <v>120</v>
      </c>
      <c r="D2861">
        <v>237.71156710891455</v>
      </c>
      <c r="E2861">
        <v>-118.15871551033082</v>
      </c>
    </row>
    <row r="2862" spans="1:5" x14ac:dyDescent="0.25">
      <c r="A2862">
        <v>292</v>
      </c>
      <c r="B2862" t="s">
        <v>8</v>
      </c>
      <c r="C2862">
        <v>240</v>
      </c>
      <c r="D2862">
        <v>300.31191153072456</v>
      </c>
      <c r="E2862">
        <v>-62.368962137327593</v>
      </c>
    </row>
    <row r="2863" spans="1:5" x14ac:dyDescent="0.25">
      <c r="A2863">
        <v>292</v>
      </c>
      <c r="B2863" t="s">
        <v>8</v>
      </c>
      <c r="C2863">
        <v>360</v>
      </c>
      <c r="D2863">
        <v>281.18918957549806</v>
      </c>
      <c r="E2863">
        <v>-65.049249064108963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518.29337461863986</v>
      </c>
      <c r="E2864">
        <v>-42.517668011169754</v>
      </c>
    </row>
    <row r="2865" spans="1:5" x14ac:dyDescent="0.25">
      <c r="A2865">
        <v>293</v>
      </c>
      <c r="B2865" t="s">
        <v>5</v>
      </c>
      <c r="C2865">
        <v>1</v>
      </c>
      <c r="D2865">
        <v>506.2905485258176</v>
      </c>
      <c r="E2865">
        <v>-46.837956517603516</v>
      </c>
    </row>
    <row r="2866" spans="1:5" x14ac:dyDescent="0.25">
      <c r="A2866">
        <v>293</v>
      </c>
      <c r="B2866" t="s">
        <v>5</v>
      </c>
      <c r="C2866">
        <v>2</v>
      </c>
      <c r="D2866">
        <v>494.37221008635521</v>
      </c>
      <c r="E2866">
        <v>-51.104152786275584</v>
      </c>
    </row>
    <row r="2867" spans="1:5" x14ac:dyDescent="0.25">
      <c r="A2867">
        <v>293</v>
      </c>
      <c r="B2867" t="s">
        <v>5</v>
      </c>
      <c r="C2867">
        <v>3</v>
      </c>
      <c r="D2867">
        <v>482.9440957578359</v>
      </c>
      <c r="E2867">
        <v>-55.171317728773744</v>
      </c>
    </row>
    <row r="2868" spans="1:5" x14ac:dyDescent="0.25">
      <c r="A2868">
        <v>293</v>
      </c>
      <c r="B2868" t="s">
        <v>5</v>
      </c>
      <c r="C2868">
        <v>4</v>
      </c>
      <c r="D2868">
        <v>471.98995667875226</v>
      </c>
      <c r="E2868">
        <v>-59.046747146198761</v>
      </c>
    </row>
    <row r="2869" spans="1:5" x14ac:dyDescent="0.25">
      <c r="A2869">
        <v>293</v>
      </c>
      <c r="B2869" t="s">
        <v>5</v>
      </c>
      <c r="C2869">
        <v>5</v>
      </c>
      <c r="D2869">
        <v>461.49406928275016</v>
      </c>
      <c r="E2869">
        <v>-62.737477908809751</v>
      </c>
    </row>
    <row r="2870" spans="1:5" x14ac:dyDescent="0.25">
      <c r="A2870">
        <v>293</v>
      </c>
      <c r="B2870" t="s">
        <v>5</v>
      </c>
      <c r="C2870">
        <v>6</v>
      </c>
      <c r="D2870">
        <v>451.4412177303949</v>
      </c>
      <c r="E2870">
        <v>-66.250297385971052</v>
      </c>
    </row>
    <row r="2871" spans="1:5" x14ac:dyDescent="0.25">
      <c r="A2871">
        <v>293</v>
      </c>
      <c r="B2871" t="s">
        <v>5</v>
      </c>
      <c r="C2871">
        <v>12</v>
      </c>
      <c r="D2871">
        <v>399.63559948425933</v>
      </c>
      <c r="E2871">
        <v>-83.941948637742058</v>
      </c>
    </row>
    <row r="2872" spans="1:5" x14ac:dyDescent="0.25">
      <c r="A2872">
        <v>293</v>
      </c>
      <c r="B2872" t="s">
        <v>5</v>
      </c>
      <c r="C2872">
        <v>18</v>
      </c>
      <c r="D2872">
        <v>361.45685183728608</v>
      </c>
      <c r="E2872">
        <v>-96.54050468592655</v>
      </c>
    </row>
    <row r="2873" spans="1:5" x14ac:dyDescent="0.25">
      <c r="A2873">
        <v>293</v>
      </c>
      <c r="B2873" t="s">
        <v>5</v>
      </c>
      <c r="C2873">
        <v>24</v>
      </c>
      <c r="D2873">
        <v>332.94693123888487</v>
      </c>
      <c r="E2873">
        <v>-105.37359281364004</v>
      </c>
    </row>
    <row r="2874" spans="1:5" x14ac:dyDescent="0.25">
      <c r="A2874">
        <v>293</v>
      </c>
      <c r="B2874" t="s">
        <v>5</v>
      </c>
      <c r="C2874">
        <v>36</v>
      </c>
      <c r="D2874">
        <v>299.02054825098287</v>
      </c>
      <c r="E2874">
        <v>-114.46885056920041</v>
      </c>
    </row>
    <row r="2875" spans="1:5" x14ac:dyDescent="0.25">
      <c r="A2875">
        <v>293</v>
      </c>
      <c r="B2875" t="s">
        <v>5</v>
      </c>
      <c r="C2875">
        <v>48</v>
      </c>
      <c r="D2875">
        <v>286.64032706097584</v>
      </c>
      <c r="E2875">
        <v>-115.8301293711217</v>
      </c>
    </row>
    <row r="2876" spans="1:5" x14ac:dyDescent="0.25">
      <c r="A2876">
        <v>293</v>
      </c>
      <c r="B2876" t="s">
        <v>5</v>
      </c>
      <c r="C2876">
        <v>60</v>
      </c>
      <c r="D2876">
        <v>287.84940256485839</v>
      </c>
      <c r="E2876">
        <v>-112.57687394785827</v>
      </c>
    </row>
    <row r="2877" spans="1:5" x14ac:dyDescent="0.25">
      <c r="A2877">
        <v>293</v>
      </c>
      <c r="B2877" t="s">
        <v>5</v>
      </c>
      <c r="C2877">
        <v>84</v>
      </c>
      <c r="D2877">
        <v>311.0841113245765</v>
      </c>
      <c r="E2877">
        <v>-99.843920552099974</v>
      </c>
    </row>
    <row r="2878" spans="1:5" x14ac:dyDescent="0.25">
      <c r="A2878">
        <v>293</v>
      </c>
      <c r="B2878" t="s">
        <v>5</v>
      </c>
      <c r="C2878">
        <v>120</v>
      </c>
      <c r="D2878">
        <v>359.40032852483284</v>
      </c>
      <c r="E2878">
        <v>-79.152224543214416</v>
      </c>
    </row>
    <row r="2879" spans="1:5" x14ac:dyDescent="0.25">
      <c r="A2879">
        <v>293</v>
      </c>
      <c r="B2879" t="s">
        <v>5</v>
      </c>
      <c r="C2879">
        <v>180</v>
      </c>
      <c r="D2879">
        <v>420.4444576649588</v>
      </c>
      <c r="E2879">
        <v>-57.344610881411917</v>
      </c>
    </row>
    <row r="2880" spans="1:5" x14ac:dyDescent="0.25">
      <c r="A2880">
        <v>293</v>
      </c>
      <c r="B2880" t="s">
        <v>5</v>
      </c>
      <c r="C2880">
        <v>240</v>
      </c>
      <c r="D2880">
        <v>451.05473984586899</v>
      </c>
      <c r="E2880">
        <v>-49.263728334632617</v>
      </c>
    </row>
    <row r="2881" spans="1:5" x14ac:dyDescent="0.25">
      <c r="A2881">
        <v>293</v>
      </c>
      <c r="B2881" t="s">
        <v>5</v>
      </c>
      <c r="C2881">
        <v>360</v>
      </c>
      <c r="D2881">
        <v>466.24872769005464</v>
      </c>
      <c r="E2881">
        <v>-50.788240601147422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536.38110431173459</v>
      </c>
      <c r="E2882">
        <v>-32.129456391834374</v>
      </c>
    </row>
    <row r="2883" spans="1:5" x14ac:dyDescent="0.25">
      <c r="A2883">
        <v>293</v>
      </c>
      <c r="B2883" t="s">
        <v>6</v>
      </c>
      <c r="C2883">
        <v>1</v>
      </c>
      <c r="D2883">
        <v>520.48831709555748</v>
      </c>
      <c r="E2883">
        <v>-38.775495880891683</v>
      </c>
    </row>
    <row r="2884" spans="1:5" x14ac:dyDescent="0.25">
      <c r="A2884">
        <v>293</v>
      </c>
      <c r="B2884" t="s">
        <v>6</v>
      </c>
      <c r="C2884">
        <v>3</v>
      </c>
      <c r="D2884">
        <v>490.13473388230858</v>
      </c>
      <c r="E2884">
        <v>-51.213547140502442</v>
      </c>
    </row>
    <row r="2885" spans="1:5" x14ac:dyDescent="0.25">
      <c r="A2885">
        <v>293</v>
      </c>
      <c r="B2885" t="s">
        <v>6</v>
      </c>
      <c r="C2885">
        <v>6</v>
      </c>
      <c r="D2885">
        <v>450.4247581243344</v>
      </c>
      <c r="E2885">
        <v>-66.892942236857976</v>
      </c>
    </row>
    <row r="2886" spans="1:5" x14ac:dyDescent="0.25">
      <c r="A2886">
        <v>293</v>
      </c>
      <c r="B2886" t="s">
        <v>6</v>
      </c>
      <c r="C2886">
        <v>12</v>
      </c>
      <c r="D2886">
        <v>388.63991747732689</v>
      </c>
      <c r="E2886">
        <v>-89.485832517325193</v>
      </c>
    </row>
    <row r="2887" spans="1:5" x14ac:dyDescent="0.25">
      <c r="A2887">
        <v>293</v>
      </c>
      <c r="B2887" t="s">
        <v>6</v>
      </c>
      <c r="C2887">
        <v>24</v>
      </c>
      <c r="D2887">
        <v>316.89053105226293</v>
      </c>
      <c r="E2887">
        <v>-110.68830725902514</v>
      </c>
    </row>
    <row r="2888" spans="1:5" x14ac:dyDescent="0.25">
      <c r="A2888">
        <v>293</v>
      </c>
      <c r="B2888" t="s">
        <v>6</v>
      </c>
      <c r="C2888">
        <v>36</v>
      </c>
      <c r="D2888">
        <v>286.02154945612631</v>
      </c>
      <c r="E2888">
        <v>-115.05318580556406</v>
      </c>
    </row>
    <row r="2889" spans="1:5" x14ac:dyDescent="0.25">
      <c r="A2889">
        <v>293</v>
      </c>
      <c r="B2889" t="s">
        <v>6</v>
      </c>
      <c r="C2889">
        <v>60</v>
      </c>
      <c r="D2889">
        <v>279.02715081944535</v>
      </c>
      <c r="E2889">
        <v>-106.99379522905252</v>
      </c>
    </row>
    <row r="2890" spans="1:5" x14ac:dyDescent="0.25">
      <c r="A2890">
        <v>293</v>
      </c>
      <c r="B2890" t="s">
        <v>6</v>
      </c>
      <c r="C2890">
        <v>84</v>
      </c>
      <c r="D2890">
        <v>294.45859466004794</v>
      </c>
      <c r="E2890">
        <v>-97.114207391742411</v>
      </c>
    </row>
    <row r="2891" spans="1:5" x14ac:dyDescent="0.25">
      <c r="A2891">
        <v>293</v>
      </c>
      <c r="B2891" t="s">
        <v>6</v>
      </c>
      <c r="C2891">
        <v>120</v>
      </c>
      <c r="D2891">
        <v>319.62768096062439</v>
      </c>
      <c r="E2891">
        <v>-88.052128145857111</v>
      </c>
    </row>
    <row r="2892" spans="1:5" x14ac:dyDescent="0.25">
      <c r="A2892">
        <v>293</v>
      </c>
      <c r="B2892" t="s">
        <v>6</v>
      </c>
      <c r="C2892">
        <v>240</v>
      </c>
      <c r="D2892">
        <v>375.67102606577299</v>
      </c>
      <c r="E2892">
        <v>-55.756626983585953</v>
      </c>
    </row>
    <row r="2893" spans="1:5" x14ac:dyDescent="0.25">
      <c r="A2893">
        <v>293</v>
      </c>
      <c r="B2893" t="s">
        <v>6</v>
      </c>
      <c r="C2893">
        <v>360</v>
      </c>
      <c r="D2893">
        <v>420.17638010800925</v>
      </c>
      <c r="E2893">
        <v>-2.8697433978435578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519.9281711498287</v>
      </c>
      <c r="E2894">
        <v>-32.125627630348873</v>
      </c>
    </row>
    <row r="2895" spans="1:5" x14ac:dyDescent="0.25">
      <c r="A2895">
        <v>293</v>
      </c>
      <c r="B2895" t="s">
        <v>7</v>
      </c>
      <c r="C2895">
        <v>1</v>
      </c>
      <c r="D2895">
        <v>504.56220000721294</v>
      </c>
      <c r="E2895">
        <v>-38.771969055549988</v>
      </c>
    </row>
    <row r="2896" spans="1:5" x14ac:dyDescent="0.25">
      <c r="A2896">
        <v>293</v>
      </c>
      <c r="B2896" t="s">
        <v>7</v>
      </c>
      <c r="C2896">
        <v>3</v>
      </c>
      <c r="D2896">
        <v>475.10653328205819</v>
      </c>
      <c r="E2896">
        <v>-51.210591515842282</v>
      </c>
    </row>
    <row r="2897" spans="1:5" x14ac:dyDescent="0.25">
      <c r="A2897">
        <v>293</v>
      </c>
      <c r="B2897" t="s">
        <v>7</v>
      </c>
      <c r="C2897">
        <v>6</v>
      </c>
      <c r="D2897">
        <v>436.30508217506997</v>
      </c>
      <c r="E2897">
        <v>-66.890721161752822</v>
      </c>
    </row>
    <row r="2898" spans="1:5" x14ac:dyDescent="0.25">
      <c r="A2898">
        <v>293</v>
      </c>
      <c r="B2898" t="s">
        <v>7</v>
      </c>
      <c r="C2898">
        <v>12</v>
      </c>
      <c r="D2898">
        <v>375.03338656284893</v>
      </c>
      <c r="E2898">
        <v>-89.484715529917281</v>
      </c>
    </row>
    <row r="2899" spans="1:5" x14ac:dyDescent="0.25">
      <c r="A2899">
        <v>293</v>
      </c>
      <c r="B2899" t="s">
        <v>7</v>
      </c>
      <c r="C2899">
        <v>24</v>
      </c>
      <c r="D2899">
        <v>301.14518801928847</v>
      </c>
      <c r="E2899">
        <v>-110.88963900196768</v>
      </c>
    </row>
    <row r="2900" spans="1:5" x14ac:dyDescent="0.25">
      <c r="A2900">
        <v>293</v>
      </c>
      <c r="B2900" t="s">
        <v>7</v>
      </c>
      <c r="C2900">
        <v>36</v>
      </c>
      <c r="D2900">
        <v>265.22824132045463</v>
      </c>
      <c r="E2900">
        <v>-115.37621117379278</v>
      </c>
    </row>
    <row r="2901" spans="1:5" x14ac:dyDescent="0.25">
      <c r="A2901">
        <v>293</v>
      </c>
      <c r="B2901" t="s">
        <v>7</v>
      </c>
      <c r="C2901">
        <v>60</v>
      </c>
      <c r="D2901">
        <v>245.87372890423495</v>
      </c>
      <c r="E2901">
        <v>-107.42099721605607</v>
      </c>
    </row>
    <row r="2902" spans="1:5" x14ac:dyDescent="0.25">
      <c r="A2902">
        <v>293</v>
      </c>
      <c r="B2902" t="s">
        <v>7</v>
      </c>
      <c r="C2902">
        <v>84</v>
      </c>
      <c r="D2902">
        <v>250.30974242575124</v>
      </c>
      <c r="E2902">
        <v>-97.631736594199907</v>
      </c>
    </row>
    <row r="2903" spans="1:5" x14ac:dyDescent="0.25">
      <c r="A2903">
        <v>293</v>
      </c>
      <c r="B2903" t="s">
        <v>7</v>
      </c>
      <c r="C2903">
        <v>120</v>
      </c>
      <c r="D2903">
        <v>263.25818570289607</v>
      </c>
      <c r="E2903">
        <v>-88.623015652870109</v>
      </c>
    </row>
    <row r="2904" spans="1:5" x14ac:dyDescent="0.25">
      <c r="A2904">
        <v>293</v>
      </c>
      <c r="B2904" t="s">
        <v>7</v>
      </c>
      <c r="C2904">
        <v>240</v>
      </c>
      <c r="D2904">
        <v>303.07802001428411</v>
      </c>
      <c r="E2904">
        <v>-54.539887647663441</v>
      </c>
    </row>
    <row r="2905" spans="1:5" x14ac:dyDescent="0.25">
      <c r="A2905">
        <v>293</v>
      </c>
      <c r="B2905" t="s">
        <v>7</v>
      </c>
      <c r="C2905">
        <v>360</v>
      </c>
      <c r="D2905">
        <v>346.98190663372543</v>
      </c>
      <c r="E2905">
        <v>5.700275007778921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519.0828526889444</v>
      </c>
      <c r="E2906">
        <v>-32.125432933059614</v>
      </c>
    </row>
    <row r="2907" spans="1:5" x14ac:dyDescent="0.25">
      <c r="A2907">
        <v>293</v>
      </c>
      <c r="B2907" t="s">
        <v>8</v>
      </c>
      <c r="C2907">
        <v>1</v>
      </c>
      <c r="D2907">
        <v>504.00228072987733</v>
      </c>
      <c r="E2907">
        <v>-38.771806466295629</v>
      </c>
    </row>
    <row r="2908" spans="1:5" x14ac:dyDescent="0.25">
      <c r="A2908">
        <v>293</v>
      </c>
      <c r="B2908" t="s">
        <v>8</v>
      </c>
      <c r="C2908">
        <v>3</v>
      </c>
      <c r="D2908">
        <v>475.08541440228242</v>
      </c>
      <c r="E2908">
        <v>-51.210487759497106</v>
      </c>
    </row>
    <row r="2909" spans="1:5" x14ac:dyDescent="0.25">
      <c r="A2909">
        <v>293</v>
      </c>
      <c r="B2909" t="s">
        <v>8</v>
      </c>
      <c r="C2909">
        <v>6</v>
      </c>
      <c r="D2909">
        <v>436.97481935234094</v>
      </c>
      <c r="E2909">
        <v>-66.890688566202599</v>
      </c>
    </row>
    <row r="2910" spans="1:5" x14ac:dyDescent="0.25">
      <c r="A2910">
        <v>293</v>
      </c>
      <c r="B2910" t="s">
        <v>8</v>
      </c>
      <c r="C2910">
        <v>12</v>
      </c>
      <c r="D2910">
        <v>376.73889918109501</v>
      </c>
      <c r="E2910">
        <v>-89.484775856286177</v>
      </c>
    </row>
    <row r="2911" spans="1:5" x14ac:dyDescent="0.25">
      <c r="A2911">
        <v>293</v>
      </c>
      <c r="B2911" t="s">
        <v>8</v>
      </c>
      <c r="C2911">
        <v>24</v>
      </c>
      <c r="D2911">
        <v>303.97413497603782</v>
      </c>
      <c r="E2911">
        <v>-110.87796204892462</v>
      </c>
    </row>
    <row r="2912" spans="1:5" x14ac:dyDescent="0.25">
      <c r="A2912">
        <v>293</v>
      </c>
      <c r="B2912" t="s">
        <v>8</v>
      </c>
      <c r="C2912">
        <v>36</v>
      </c>
      <c r="D2912">
        <v>268.50693252560052</v>
      </c>
      <c r="E2912">
        <v>-115.36141025117138</v>
      </c>
    </row>
    <row r="2913" spans="1:5" x14ac:dyDescent="0.25">
      <c r="A2913">
        <v>293</v>
      </c>
      <c r="B2913" t="s">
        <v>8</v>
      </c>
      <c r="C2913">
        <v>60</v>
      </c>
      <c r="D2913">
        <v>249.36013119993186</v>
      </c>
      <c r="E2913">
        <v>-107.4141916362845</v>
      </c>
    </row>
    <row r="2914" spans="1:5" x14ac:dyDescent="0.25">
      <c r="A2914">
        <v>293</v>
      </c>
      <c r="B2914" t="s">
        <v>8</v>
      </c>
      <c r="C2914">
        <v>84</v>
      </c>
      <c r="D2914">
        <v>253.91263950314473</v>
      </c>
      <c r="E2914">
        <v>-97.633362180514183</v>
      </c>
    </row>
    <row r="2915" spans="1:5" x14ac:dyDescent="0.25">
      <c r="A2915">
        <v>293</v>
      </c>
      <c r="B2915" t="s">
        <v>8</v>
      </c>
      <c r="C2915">
        <v>120</v>
      </c>
      <c r="D2915">
        <v>267.2448928927767</v>
      </c>
      <c r="E2915">
        <v>-88.625389726468654</v>
      </c>
    </row>
    <row r="2916" spans="1:5" x14ac:dyDescent="0.25">
      <c r="A2916">
        <v>293</v>
      </c>
      <c r="B2916" t="s">
        <v>8</v>
      </c>
      <c r="C2916">
        <v>240</v>
      </c>
      <c r="D2916">
        <v>308.03378376800481</v>
      </c>
      <c r="E2916">
        <v>-54.647089900047334</v>
      </c>
    </row>
    <row r="2917" spans="1:5" x14ac:dyDescent="0.25">
      <c r="A2917">
        <v>293</v>
      </c>
      <c r="B2917" t="s">
        <v>8</v>
      </c>
      <c r="C2917">
        <v>360</v>
      </c>
      <c r="D2917">
        <v>351.4538443142381</v>
      </c>
      <c r="E2917">
        <v>5.215405674631052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514.28804814951047</v>
      </c>
      <c r="E2918">
        <v>-46.522994480299104</v>
      </c>
    </row>
    <row r="2919" spans="1:5" x14ac:dyDescent="0.25">
      <c r="A2919">
        <v>294</v>
      </c>
      <c r="B2919" t="s">
        <v>5</v>
      </c>
      <c r="C2919">
        <v>1</v>
      </c>
      <c r="D2919">
        <v>502.17256784894494</v>
      </c>
      <c r="E2919">
        <v>-50.95593719447622</v>
      </c>
    </row>
    <row r="2920" spans="1:5" x14ac:dyDescent="0.25">
      <c r="A2920">
        <v>294</v>
      </c>
      <c r="B2920" t="s">
        <v>5</v>
      </c>
      <c r="C2920">
        <v>2</v>
      </c>
      <c r="D2920">
        <v>490.08937748651698</v>
      </c>
      <c r="E2920">
        <v>-55.386985386113793</v>
      </c>
    </row>
    <row r="2921" spans="1:5" x14ac:dyDescent="0.25">
      <c r="A2921">
        <v>294</v>
      </c>
      <c r="B2921" t="s">
        <v>5</v>
      </c>
      <c r="C2921">
        <v>3</v>
      </c>
      <c r="D2921">
        <v>478.45127153934482</v>
      </c>
      <c r="E2921">
        <v>-59.66414194726481</v>
      </c>
    </row>
    <row r="2922" spans="1:5" x14ac:dyDescent="0.25">
      <c r="A2922">
        <v>294</v>
      </c>
      <c r="B2922" t="s">
        <v>5</v>
      </c>
      <c r="C2922">
        <v>4</v>
      </c>
      <c r="D2922">
        <v>467.24581558863815</v>
      </c>
      <c r="E2922">
        <v>-63.79088823631286</v>
      </c>
    </row>
    <row r="2923" spans="1:5" x14ac:dyDescent="0.25">
      <c r="A2923">
        <v>294</v>
      </c>
      <c r="B2923" t="s">
        <v>5</v>
      </c>
      <c r="C2923">
        <v>5</v>
      </c>
      <c r="D2923">
        <v>456.46088672465015</v>
      </c>
      <c r="E2923">
        <v>-67.77066046690976</v>
      </c>
    </row>
    <row r="2924" spans="1:5" x14ac:dyDescent="0.25">
      <c r="A2924">
        <v>294</v>
      </c>
      <c r="B2924" t="s">
        <v>5</v>
      </c>
      <c r="C2924">
        <v>6</v>
      </c>
      <c r="D2924">
        <v>446.08466631962261</v>
      </c>
      <c r="E2924">
        <v>-71.606848796743336</v>
      </c>
    </row>
    <row r="2925" spans="1:5" x14ac:dyDescent="0.25">
      <c r="A2925">
        <v>294</v>
      </c>
      <c r="B2925" t="s">
        <v>5</v>
      </c>
      <c r="C2925">
        <v>12</v>
      </c>
      <c r="D2925">
        <v>391.7849656335286</v>
      </c>
      <c r="E2925">
        <v>-91.792582488472789</v>
      </c>
    </row>
    <row r="2926" spans="1:5" x14ac:dyDescent="0.25">
      <c r="A2926">
        <v>294</v>
      </c>
      <c r="B2926" t="s">
        <v>5</v>
      </c>
      <c r="C2926">
        <v>18</v>
      </c>
      <c r="D2926">
        <v>350.57804580210797</v>
      </c>
      <c r="E2926">
        <v>-107.41931072110467</v>
      </c>
    </row>
    <row r="2927" spans="1:5" x14ac:dyDescent="0.25">
      <c r="A2927">
        <v>294</v>
      </c>
      <c r="B2927" t="s">
        <v>5</v>
      </c>
      <c r="C2927">
        <v>24</v>
      </c>
      <c r="D2927">
        <v>318.84725185885725</v>
      </c>
      <c r="E2927">
        <v>-119.47327219366768</v>
      </c>
    </row>
    <row r="2928" spans="1:5" x14ac:dyDescent="0.25">
      <c r="A2928">
        <v>294</v>
      </c>
      <c r="B2928" t="s">
        <v>5</v>
      </c>
      <c r="C2928">
        <v>36</v>
      </c>
      <c r="D2928">
        <v>278.88040885565647</v>
      </c>
      <c r="E2928">
        <v>-134.60898996452684</v>
      </c>
    </row>
    <row r="2929" spans="1:5" x14ac:dyDescent="0.25">
      <c r="A2929">
        <v>294</v>
      </c>
      <c r="B2929" t="s">
        <v>5</v>
      </c>
      <c r="C2929">
        <v>48</v>
      </c>
      <c r="D2929">
        <v>261.78239261884391</v>
      </c>
      <c r="E2929">
        <v>-140.68806381325359</v>
      </c>
    </row>
    <row r="2930" spans="1:5" x14ac:dyDescent="0.25">
      <c r="A2930">
        <v>294</v>
      </c>
      <c r="B2930" t="s">
        <v>5</v>
      </c>
      <c r="C2930">
        <v>60</v>
      </c>
      <c r="D2930">
        <v>259.88190922177199</v>
      </c>
      <c r="E2930">
        <v>-140.54436729094468</v>
      </c>
    </row>
    <row r="2931" spans="1:5" x14ac:dyDescent="0.25">
      <c r="A2931">
        <v>294</v>
      </c>
      <c r="B2931" t="s">
        <v>5</v>
      </c>
      <c r="C2931">
        <v>84</v>
      </c>
      <c r="D2931">
        <v>281.05748866795335</v>
      </c>
      <c r="E2931">
        <v>-129.87054320872315</v>
      </c>
    </row>
    <row r="2932" spans="1:5" x14ac:dyDescent="0.25">
      <c r="A2932">
        <v>294</v>
      </c>
      <c r="B2932" t="s">
        <v>5</v>
      </c>
      <c r="C2932">
        <v>120</v>
      </c>
      <c r="D2932">
        <v>332.05014020545048</v>
      </c>
      <c r="E2932">
        <v>-106.50241286259673</v>
      </c>
    </row>
    <row r="2933" spans="1:5" x14ac:dyDescent="0.25">
      <c r="A2933">
        <v>294</v>
      </c>
      <c r="B2933" t="s">
        <v>5</v>
      </c>
      <c r="C2933">
        <v>180</v>
      </c>
      <c r="D2933">
        <v>399.38402456094929</v>
      </c>
      <c r="E2933">
        <v>-78.405043985421415</v>
      </c>
    </row>
    <row r="2934" spans="1:5" x14ac:dyDescent="0.25">
      <c r="A2934">
        <v>294</v>
      </c>
      <c r="B2934" t="s">
        <v>5</v>
      </c>
      <c r="C2934">
        <v>240</v>
      </c>
      <c r="D2934">
        <v>432.61431105987458</v>
      </c>
      <c r="E2934">
        <v>-67.704157120627016</v>
      </c>
    </row>
    <row r="2935" spans="1:5" x14ac:dyDescent="0.25">
      <c r="A2935">
        <v>294</v>
      </c>
      <c r="B2935" t="s">
        <v>5</v>
      </c>
      <c r="C2935">
        <v>360</v>
      </c>
      <c r="D2935">
        <v>445.27276903418596</v>
      </c>
      <c r="E2935">
        <v>-71.764199257016088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537.11368544656602</v>
      </c>
      <c r="E2936">
        <v>-31.39687525700284</v>
      </c>
    </row>
    <row r="2937" spans="1:5" x14ac:dyDescent="0.25">
      <c r="A2937">
        <v>294</v>
      </c>
      <c r="B2937" t="s">
        <v>6</v>
      </c>
      <c r="C2937">
        <v>1</v>
      </c>
      <c r="D2937">
        <v>522.13287954084649</v>
      </c>
      <c r="E2937">
        <v>-37.130933435602714</v>
      </c>
    </row>
    <row r="2938" spans="1:5" x14ac:dyDescent="0.25">
      <c r="A2938">
        <v>294</v>
      </c>
      <c r="B2938" t="s">
        <v>6</v>
      </c>
      <c r="C2938">
        <v>3</v>
      </c>
      <c r="D2938">
        <v>493.12054554169151</v>
      </c>
      <c r="E2938">
        <v>-48.227735481119538</v>
      </c>
    </row>
    <row r="2939" spans="1:5" x14ac:dyDescent="0.25">
      <c r="A2939">
        <v>294</v>
      </c>
      <c r="B2939" t="s">
        <v>6</v>
      </c>
      <c r="C2939">
        <v>6</v>
      </c>
      <c r="D2939">
        <v>454.24632419578967</v>
      </c>
      <c r="E2939">
        <v>-63.071376165402675</v>
      </c>
    </row>
    <row r="2940" spans="1:5" x14ac:dyDescent="0.25">
      <c r="A2940">
        <v>294</v>
      </c>
      <c r="B2940" t="s">
        <v>6</v>
      </c>
      <c r="C2940">
        <v>12</v>
      </c>
      <c r="D2940">
        <v>391.03541468037059</v>
      </c>
      <c r="E2940">
        <v>-87.090335314281489</v>
      </c>
    </row>
    <row r="2941" spans="1:5" x14ac:dyDescent="0.25">
      <c r="A2941">
        <v>294</v>
      </c>
      <c r="B2941" t="s">
        <v>6</v>
      </c>
      <c r="C2941">
        <v>24</v>
      </c>
      <c r="D2941">
        <v>310.39875860741785</v>
      </c>
      <c r="E2941">
        <v>-117.18007970387023</v>
      </c>
    </row>
    <row r="2942" spans="1:5" x14ac:dyDescent="0.25">
      <c r="A2942">
        <v>294</v>
      </c>
      <c r="B2942" t="s">
        <v>6</v>
      </c>
      <c r="C2942">
        <v>36</v>
      </c>
      <c r="D2942">
        <v>269.46226755061213</v>
      </c>
      <c r="E2942">
        <v>-131.61246771107824</v>
      </c>
    </row>
    <row r="2943" spans="1:5" x14ac:dyDescent="0.25">
      <c r="A2943">
        <v>294</v>
      </c>
      <c r="B2943" t="s">
        <v>6</v>
      </c>
      <c r="C2943">
        <v>60</v>
      </c>
      <c r="D2943">
        <v>251.29700834164069</v>
      </c>
      <c r="E2943">
        <v>-134.72393770685716</v>
      </c>
    </row>
    <row r="2944" spans="1:5" x14ac:dyDescent="0.25">
      <c r="A2944">
        <v>294</v>
      </c>
      <c r="B2944" t="s">
        <v>6</v>
      </c>
      <c r="C2944">
        <v>84</v>
      </c>
      <c r="D2944">
        <v>268.09021261671239</v>
      </c>
      <c r="E2944">
        <v>-123.48258943507797</v>
      </c>
    </row>
    <row r="2945" spans="1:5" x14ac:dyDescent="0.25">
      <c r="A2945">
        <v>294</v>
      </c>
      <c r="B2945" t="s">
        <v>6</v>
      </c>
      <c r="C2945">
        <v>120</v>
      </c>
      <c r="D2945">
        <v>304.04891832946174</v>
      </c>
      <c r="E2945">
        <v>-103.63089077701976</v>
      </c>
    </row>
    <row r="2946" spans="1:5" x14ac:dyDescent="0.25">
      <c r="A2946">
        <v>294</v>
      </c>
      <c r="B2946" t="s">
        <v>6</v>
      </c>
      <c r="C2946">
        <v>240</v>
      </c>
      <c r="D2946">
        <v>349.67817714993083</v>
      </c>
      <c r="E2946">
        <v>-81.74947589942812</v>
      </c>
    </row>
    <row r="2947" spans="1:5" x14ac:dyDescent="0.25">
      <c r="A2947">
        <v>294</v>
      </c>
      <c r="B2947" t="s">
        <v>6</v>
      </c>
      <c r="C2947">
        <v>360</v>
      </c>
      <c r="D2947">
        <v>320.42338810557379</v>
      </c>
      <c r="E2947">
        <v>-102.622735400279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520.66039120260973</v>
      </c>
      <c r="E2948">
        <v>-31.393407577567853</v>
      </c>
    </row>
    <row r="2949" spans="1:5" x14ac:dyDescent="0.25">
      <c r="A2949">
        <v>294</v>
      </c>
      <c r="B2949" t="s">
        <v>7</v>
      </c>
      <c r="C2949">
        <v>1</v>
      </c>
      <c r="D2949">
        <v>506.20639099418554</v>
      </c>
      <c r="E2949">
        <v>-37.127778068577406</v>
      </c>
    </row>
    <row r="2950" spans="1:5" x14ac:dyDescent="0.25">
      <c r="A2950">
        <v>294</v>
      </c>
      <c r="B2950" t="s">
        <v>7</v>
      </c>
      <c r="C2950">
        <v>3</v>
      </c>
      <c r="D2950">
        <v>478.09195928830422</v>
      </c>
      <c r="E2950">
        <v>-48.225165509596238</v>
      </c>
    </row>
    <row r="2951" spans="1:5" x14ac:dyDescent="0.25">
      <c r="A2951">
        <v>294</v>
      </c>
      <c r="B2951" t="s">
        <v>7</v>
      </c>
      <c r="C2951">
        <v>6</v>
      </c>
      <c r="D2951">
        <v>440.1262571132649</v>
      </c>
      <c r="E2951">
        <v>-63.069546223557886</v>
      </c>
    </row>
    <row r="2952" spans="1:5" x14ac:dyDescent="0.25">
      <c r="A2952">
        <v>294</v>
      </c>
      <c r="B2952" t="s">
        <v>7</v>
      </c>
      <c r="C2952">
        <v>12</v>
      </c>
      <c r="D2952">
        <v>377.42852409231386</v>
      </c>
      <c r="E2952">
        <v>-87.089578000452349</v>
      </c>
    </row>
    <row r="2953" spans="1:5" x14ac:dyDescent="0.25">
      <c r="A2953">
        <v>294</v>
      </c>
      <c r="B2953" t="s">
        <v>7</v>
      </c>
      <c r="C2953">
        <v>24</v>
      </c>
      <c r="D2953">
        <v>294.63440016339462</v>
      </c>
      <c r="E2953">
        <v>-117.40042685786153</v>
      </c>
    </row>
    <row r="2954" spans="1:5" x14ac:dyDescent="0.25">
      <c r="A2954">
        <v>294</v>
      </c>
      <c r="B2954" t="s">
        <v>7</v>
      </c>
      <c r="C2954">
        <v>36</v>
      </c>
      <c r="D2954">
        <v>248.59729495747894</v>
      </c>
      <c r="E2954">
        <v>-132.00715753676849</v>
      </c>
    </row>
    <row r="2955" spans="1:5" x14ac:dyDescent="0.25">
      <c r="A2955">
        <v>294</v>
      </c>
      <c r="B2955" t="s">
        <v>7</v>
      </c>
      <c r="C2955">
        <v>60</v>
      </c>
      <c r="D2955">
        <v>217.94265867033184</v>
      </c>
      <c r="E2955">
        <v>-135.35206744995918</v>
      </c>
    </row>
    <row r="2956" spans="1:5" x14ac:dyDescent="0.25">
      <c r="A2956">
        <v>294</v>
      </c>
      <c r="B2956" t="s">
        <v>7</v>
      </c>
      <c r="C2956">
        <v>84</v>
      </c>
      <c r="D2956">
        <v>223.70021634542175</v>
      </c>
      <c r="E2956">
        <v>-124.24126267452939</v>
      </c>
    </row>
    <row r="2957" spans="1:5" x14ac:dyDescent="0.25">
      <c r="A2957">
        <v>294</v>
      </c>
      <c r="B2957" t="s">
        <v>7</v>
      </c>
      <c r="C2957">
        <v>120</v>
      </c>
      <c r="D2957">
        <v>247.71029405058576</v>
      </c>
      <c r="E2957">
        <v>-104.17090730518039</v>
      </c>
    </row>
    <row r="2958" spans="1:5" x14ac:dyDescent="0.25">
      <c r="A2958">
        <v>294</v>
      </c>
      <c r="B2958" t="s">
        <v>7</v>
      </c>
      <c r="C2958">
        <v>240</v>
      </c>
      <c r="D2958">
        <v>275.6241724254881</v>
      </c>
      <c r="E2958">
        <v>-81.993735236459457</v>
      </c>
    </row>
    <row r="2959" spans="1:5" x14ac:dyDescent="0.25">
      <c r="A2959">
        <v>294</v>
      </c>
      <c r="B2959" t="s">
        <v>7</v>
      </c>
      <c r="C2959">
        <v>360</v>
      </c>
      <c r="D2959">
        <v>234.74788187483196</v>
      </c>
      <c r="E2959">
        <v>-106.53374975111454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519.81602275914179</v>
      </c>
      <c r="E2960">
        <v>-31.392262862862189</v>
      </c>
    </row>
    <row r="2961" spans="1:5" x14ac:dyDescent="0.25">
      <c r="A2961">
        <v>294</v>
      </c>
      <c r="B2961" t="s">
        <v>8</v>
      </c>
      <c r="C2961">
        <v>1</v>
      </c>
      <c r="D2961">
        <v>505.6473739497369</v>
      </c>
      <c r="E2961">
        <v>-37.126713246436047</v>
      </c>
    </row>
    <row r="2962" spans="1:5" x14ac:dyDescent="0.25">
      <c r="A2962">
        <v>294</v>
      </c>
      <c r="B2962" t="s">
        <v>8</v>
      </c>
      <c r="C2962">
        <v>3</v>
      </c>
      <c r="D2962">
        <v>478.07165044485083</v>
      </c>
      <c r="E2962">
        <v>-48.224251716928734</v>
      </c>
    </row>
    <row r="2963" spans="1:5" x14ac:dyDescent="0.25">
      <c r="A2963">
        <v>294</v>
      </c>
      <c r="B2963" t="s">
        <v>8</v>
      </c>
      <c r="C2963">
        <v>6</v>
      </c>
      <c r="D2963">
        <v>440.79668147631179</v>
      </c>
      <c r="E2963">
        <v>-63.068826442231746</v>
      </c>
    </row>
    <row r="2964" spans="1:5" x14ac:dyDescent="0.25">
      <c r="A2964">
        <v>294</v>
      </c>
      <c r="B2964" t="s">
        <v>8</v>
      </c>
      <c r="C2964">
        <v>12</v>
      </c>
      <c r="D2964">
        <v>379.13452553529208</v>
      </c>
      <c r="E2964">
        <v>-87.0891495020891</v>
      </c>
    </row>
    <row r="2965" spans="1:5" x14ac:dyDescent="0.25">
      <c r="A2965">
        <v>294</v>
      </c>
      <c r="B2965" t="s">
        <v>8</v>
      </c>
      <c r="C2965">
        <v>24</v>
      </c>
      <c r="D2965">
        <v>297.46558639661237</v>
      </c>
      <c r="E2965">
        <v>-117.38651062835007</v>
      </c>
    </row>
    <row r="2966" spans="1:5" x14ac:dyDescent="0.25">
      <c r="A2966">
        <v>294</v>
      </c>
      <c r="B2966" t="s">
        <v>8</v>
      </c>
      <c r="C2966">
        <v>36</v>
      </c>
      <c r="D2966">
        <v>251.88224425801005</v>
      </c>
      <c r="E2966">
        <v>-131.98609851876185</v>
      </c>
    </row>
    <row r="2967" spans="1:5" x14ac:dyDescent="0.25">
      <c r="A2967">
        <v>294</v>
      </c>
      <c r="B2967" t="s">
        <v>8</v>
      </c>
      <c r="C2967">
        <v>60</v>
      </c>
      <c r="D2967">
        <v>221.44021267683786</v>
      </c>
      <c r="E2967">
        <v>-135.3341101593785</v>
      </c>
    </row>
    <row r="2968" spans="1:5" x14ac:dyDescent="0.25">
      <c r="A2968">
        <v>294</v>
      </c>
      <c r="B2968" t="s">
        <v>8</v>
      </c>
      <c r="C2968">
        <v>84</v>
      </c>
      <c r="D2968">
        <v>227.3105670874204</v>
      </c>
      <c r="E2968">
        <v>-124.23543459623852</v>
      </c>
    </row>
    <row r="2969" spans="1:5" x14ac:dyDescent="0.25">
      <c r="A2969">
        <v>294</v>
      </c>
      <c r="B2969" t="s">
        <v>8</v>
      </c>
      <c r="C2969">
        <v>120</v>
      </c>
      <c r="D2969">
        <v>251.68741894434982</v>
      </c>
      <c r="E2969">
        <v>-104.18286367489554</v>
      </c>
    </row>
    <row r="2970" spans="1:5" x14ac:dyDescent="0.25">
      <c r="A2970">
        <v>294</v>
      </c>
      <c r="B2970" t="s">
        <v>8</v>
      </c>
      <c r="C2970">
        <v>240</v>
      </c>
      <c r="D2970">
        <v>280.66881709168769</v>
      </c>
      <c r="E2970">
        <v>-82.012056576364444</v>
      </c>
    </row>
    <row r="2971" spans="1:5" x14ac:dyDescent="0.25">
      <c r="A2971">
        <v>294</v>
      </c>
      <c r="B2971" t="s">
        <v>8</v>
      </c>
      <c r="C2971">
        <v>360</v>
      </c>
      <c r="D2971">
        <v>239.82037008143834</v>
      </c>
      <c r="E2971">
        <v>-106.41806855816868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511.86548279249769</v>
      </c>
      <c r="E2972">
        <v>-48.945559837311954</v>
      </c>
    </row>
    <row r="2973" spans="1:5" x14ac:dyDescent="0.25">
      <c r="A2973">
        <v>295</v>
      </c>
      <c r="B2973" t="s">
        <v>5</v>
      </c>
      <c r="C2973">
        <v>1</v>
      </c>
      <c r="D2973">
        <v>504.49411841772655</v>
      </c>
      <c r="E2973">
        <v>-48.634386625694553</v>
      </c>
    </row>
    <row r="2974" spans="1:5" x14ac:dyDescent="0.25">
      <c r="A2974">
        <v>295</v>
      </c>
      <c r="B2974" t="s">
        <v>5</v>
      </c>
      <c r="C2974">
        <v>2</v>
      </c>
      <c r="D2974">
        <v>497.05773762271434</v>
      </c>
      <c r="E2974">
        <v>-48.418625249916431</v>
      </c>
    </row>
    <row r="2975" spans="1:5" x14ac:dyDescent="0.25">
      <c r="A2975">
        <v>295</v>
      </c>
      <c r="B2975" t="s">
        <v>5</v>
      </c>
      <c r="C2975">
        <v>3</v>
      </c>
      <c r="D2975">
        <v>489.81305636283827</v>
      </c>
      <c r="E2975">
        <v>-48.302357123771387</v>
      </c>
    </row>
    <row r="2976" spans="1:5" x14ac:dyDescent="0.25">
      <c r="A2976">
        <v>295</v>
      </c>
      <c r="B2976" t="s">
        <v>5</v>
      </c>
      <c r="C2976">
        <v>4</v>
      </c>
      <c r="D2976">
        <v>482.75919166027268</v>
      </c>
      <c r="E2976">
        <v>-48.277512164678349</v>
      </c>
    </row>
    <row r="2977" spans="1:5" x14ac:dyDescent="0.25">
      <c r="A2977">
        <v>295</v>
      </c>
      <c r="B2977" t="s">
        <v>5</v>
      </c>
      <c r="C2977">
        <v>5</v>
      </c>
      <c r="D2977">
        <v>475.89507330541034</v>
      </c>
      <c r="E2977">
        <v>-48.336473886149562</v>
      </c>
    </row>
    <row r="2978" spans="1:5" x14ac:dyDescent="0.25">
      <c r="A2978">
        <v>295</v>
      </c>
      <c r="B2978" t="s">
        <v>5</v>
      </c>
      <c r="C2978">
        <v>6</v>
      </c>
      <c r="D2978">
        <v>469.21945775331091</v>
      </c>
      <c r="E2978">
        <v>-48.472057363055029</v>
      </c>
    </row>
    <row r="2979" spans="1:5" x14ac:dyDescent="0.25">
      <c r="A2979">
        <v>295</v>
      </c>
      <c r="B2979" t="s">
        <v>5</v>
      </c>
      <c r="C2979">
        <v>12</v>
      </c>
      <c r="D2979">
        <v>433.0360160435049</v>
      </c>
      <c r="E2979">
        <v>-50.541532078496459</v>
      </c>
    </row>
    <row r="2980" spans="1:5" x14ac:dyDescent="0.25">
      <c r="A2980">
        <v>295</v>
      </c>
      <c r="B2980" t="s">
        <v>5</v>
      </c>
      <c r="C2980">
        <v>18</v>
      </c>
      <c r="D2980">
        <v>404.01466707498815</v>
      </c>
      <c r="E2980">
        <v>-53.98268944822447</v>
      </c>
    </row>
    <row r="2981" spans="1:5" x14ac:dyDescent="0.25">
      <c r="A2981">
        <v>295</v>
      </c>
      <c r="B2981" t="s">
        <v>5</v>
      </c>
      <c r="C2981">
        <v>24</v>
      </c>
      <c r="D2981">
        <v>380.40513063813643</v>
      </c>
      <c r="E2981">
        <v>-57.915393414388546</v>
      </c>
    </row>
    <row r="2982" spans="1:5" x14ac:dyDescent="0.25">
      <c r="A2982">
        <v>295</v>
      </c>
      <c r="B2982" t="s">
        <v>5</v>
      </c>
      <c r="C2982">
        <v>36</v>
      </c>
      <c r="D2982">
        <v>348.13716848451338</v>
      </c>
      <c r="E2982">
        <v>-65.352230335669887</v>
      </c>
    </row>
    <row r="2983" spans="1:5" x14ac:dyDescent="0.25">
      <c r="A2983">
        <v>295</v>
      </c>
      <c r="B2983" t="s">
        <v>5</v>
      </c>
      <c r="C2983">
        <v>48</v>
      </c>
      <c r="D2983">
        <v>331.85721907754413</v>
      </c>
      <c r="E2983">
        <v>-70.613237354553362</v>
      </c>
    </row>
    <row r="2984" spans="1:5" x14ac:dyDescent="0.25">
      <c r="A2984">
        <v>295</v>
      </c>
      <c r="B2984" t="s">
        <v>5</v>
      </c>
      <c r="C2984">
        <v>60</v>
      </c>
      <c r="D2984">
        <v>327.28191079348983</v>
      </c>
      <c r="E2984">
        <v>-73.14436571922684</v>
      </c>
    </row>
    <row r="2985" spans="1:5" x14ac:dyDescent="0.25">
      <c r="A2985">
        <v>295</v>
      </c>
      <c r="B2985" t="s">
        <v>5</v>
      </c>
      <c r="C2985">
        <v>84</v>
      </c>
      <c r="D2985">
        <v>339.56020035151124</v>
      </c>
      <c r="E2985">
        <v>-71.367831525165272</v>
      </c>
    </row>
    <row r="2986" spans="1:5" x14ac:dyDescent="0.25">
      <c r="A2986">
        <v>295</v>
      </c>
      <c r="B2986" t="s">
        <v>5</v>
      </c>
      <c r="C2986">
        <v>120</v>
      </c>
      <c r="D2986">
        <v>378.09498965834143</v>
      </c>
      <c r="E2986">
        <v>-60.457563409705777</v>
      </c>
    </row>
    <row r="2987" spans="1:5" x14ac:dyDescent="0.25">
      <c r="A2987">
        <v>295</v>
      </c>
      <c r="B2987" t="s">
        <v>5</v>
      </c>
      <c r="C2987">
        <v>180</v>
      </c>
      <c r="D2987">
        <v>433.15447475835236</v>
      </c>
      <c r="E2987">
        <v>-44.634593788018329</v>
      </c>
    </row>
    <row r="2988" spans="1:5" x14ac:dyDescent="0.25">
      <c r="A2988">
        <v>295</v>
      </c>
      <c r="B2988" t="s">
        <v>5</v>
      </c>
      <c r="C2988">
        <v>240</v>
      </c>
      <c r="D2988">
        <v>460.09856376674992</v>
      </c>
      <c r="E2988">
        <v>-40.219904413751685</v>
      </c>
    </row>
    <row r="2989" spans="1:5" x14ac:dyDescent="0.25">
      <c r="A2989">
        <v>295</v>
      </c>
      <c r="B2989" t="s">
        <v>5</v>
      </c>
      <c r="C2989">
        <v>360</v>
      </c>
      <c r="D2989">
        <v>465.81651384131584</v>
      </c>
      <c r="E2989">
        <v>-51.220454449886212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512.62633780823444</v>
      </c>
      <c r="E2990">
        <v>-55.884222895334418</v>
      </c>
    </row>
    <row r="2991" spans="1:5" x14ac:dyDescent="0.25">
      <c r="A2991">
        <v>295</v>
      </c>
      <c r="B2991" t="s">
        <v>6</v>
      </c>
      <c r="C2991">
        <v>1</v>
      </c>
      <c r="D2991">
        <v>504.18479985716851</v>
      </c>
      <c r="E2991">
        <v>-55.079013119280695</v>
      </c>
    </row>
    <row r="2992" spans="1:5" x14ac:dyDescent="0.25">
      <c r="A2992">
        <v>295</v>
      </c>
      <c r="B2992" t="s">
        <v>6</v>
      </c>
      <c r="C2992">
        <v>3</v>
      </c>
      <c r="D2992">
        <v>487.70685937504226</v>
      </c>
      <c r="E2992">
        <v>-53.641421647768752</v>
      </c>
    </row>
    <row r="2993" spans="1:5" x14ac:dyDescent="0.25">
      <c r="A2993">
        <v>295</v>
      </c>
      <c r="B2993" t="s">
        <v>6</v>
      </c>
      <c r="C2993">
        <v>6</v>
      </c>
      <c r="D2993">
        <v>465.32569810279483</v>
      </c>
      <c r="E2993">
        <v>-51.992002258397505</v>
      </c>
    </row>
    <row r="2994" spans="1:5" x14ac:dyDescent="0.25">
      <c r="A2994">
        <v>295</v>
      </c>
      <c r="B2994" t="s">
        <v>6</v>
      </c>
      <c r="C2994">
        <v>12</v>
      </c>
      <c r="D2994">
        <v>428.00638315672813</v>
      </c>
      <c r="E2994">
        <v>-50.11936683792392</v>
      </c>
    </row>
    <row r="2995" spans="1:5" x14ac:dyDescent="0.25">
      <c r="A2995">
        <v>295</v>
      </c>
      <c r="B2995" t="s">
        <v>6</v>
      </c>
      <c r="C2995">
        <v>24</v>
      </c>
      <c r="D2995">
        <v>377.65413333379161</v>
      </c>
      <c r="E2995">
        <v>-49.924704977496461</v>
      </c>
    </row>
    <row r="2996" spans="1:5" x14ac:dyDescent="0.25">
      <c r="A2996">
        <v>295</v>
      </c>
      <c r="B2996" t="s">
        <v>6</v>
      </c>
      <c r="C2996">
        <v>36</v>
      </c>
      <c r="D2996">
        <v>349.53916332717654</v>
      </c>
      <c r="E2996">
        <v>-51.535571934513833</v>
      </c>
    </row>
    <row r="2997" spans="1:5" x14ac:dyDescent="0.25">
      <c r="A2997">
        <v>295</v>
      </c>
      <c r="B2997" t="s">
        <v>6</v>
      </c>
      <c r="C2997">
        <v>60</v>
      </c>
      <c r="D2997">
        <v>331.49274377030378</v>
      </c>
      <c r="E2997">
        <v>-54.528202278194065</v>
      </c>
    </row>
    <row r="2998" spans="1:5" x14ac:dyDescent="0.25">
      <c r="A2998">
        <v>295</v>
      </c>
      <c r="B2998" t="s">
        <v>6</v>
      </c>
      <c r="C2998">
        <v>84</v>
      </c>
      <c r="D2998">
        <v>336.60972135923561</v>
      </c>
      <c r="E2998">
        <v>-54.963080692554747</v>
      </c>
    </row>
    <row r="2999" spans="1:5" x14ac:dyDescent="0.25">
      <c r="A2999">
        <v>295</v>
      </c>
      <c r="B2999" t="s">
        <v>6</v>
      </c>
      <c r="C2999">
        <v>120</v>
      </c>
      <c r="D2999">
        <v>354.9059754972846</v>
      </c>
      <c r="E2999">
        <v>-52.773833609196863</v>
      </c>
    </row>
    <row r="3000" spans="1:5" x14ac:dyDescent="0.25">
      <c r="A3000">
        <v>295</v>
      </c>
      <c r="B3000" t="s">
        <v>6</v>
      </c>
      <c r="C3000">
        <v>240</v>
      </c>
      <c r="D3000">
        <v>379.95404718204202</v>
      </c>
      <c r="E3000">
        <v>-51.473605867316948</v>
      </c>
    </row>
    <row r="3001" spans="1:5" x14ac:dyDescent="0.25">
      <c r="A3001">
        <v>295</v>
      </c>
      <c r="B3001" t="s">
        <v>6</v>
      </c>
      <c r="C3001">
        <v>360</v>
      </c>
      <c r="D3001">
        <v>357.64889577073569</v>
      </c>
      <c r="E3001">
        <v>-65.397227735117113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96.16724984371598</v>
      </c>
      <c r="E3002">
        <v>-55.886548936461622</v>
      </c>
    </row>
    <row r="3003" spans="1:5" x14ac:dyDescent="0.25">
      <c r="A3003">
        <v>295</v>
      </c>
      <c r="B3003" t="s">
        <v>7</v>
      </c>
      <c r="C3003">
        <v>1</v>
      </c>
      <c r="D3003">
        <v>488.25293389346479</v>
      </c>
      <c r="E3003">
        <v>-55.081235169298154</v>
      </c>
    </row>
    <row r="3004" spans="1:5" x14ac:dyDescent="0.25">
      <c r="A3004">
        <v>295</v>
      </c>
      <c r="B3004" t="s">
        <v>7</v>
      </c>
      <c r="C3004">
        <v>3</v>
      </c>
      <c r="D3004">
        <v>472.67368258554058</v>
      </c>
      <c r="E3004">
        <v>-53.643442212359879</v>
      </c>
    </row>
    <row r="3005" spans="1:5" x14ac:dyDescent="0.25">
      <c r="A3005">
        <v>295</v>
      </c>
      <c r="B3005" t="s">
        <v>7</v>
      </c>
      <c r="C3005">
        <v>6</v>
      </c>
      <c r="D3005">
        <v>451.20205099777115</v>
      </c>
      <c r="E3005">
        <v>-51.993752339051653</v>
      </c>
    </row>
    <row r="3006" spans="1:5" x14ac:dyDescent="0.25">
      <c r="A3006">
        <v>295</v>
      </c>
      <c r="B3006" t="s">
        <v>7</v>
      </c>
      <c r="C3006">
        <v>12</v>
      </c>
      <c r="D3006">
        <v>414.39742833082306</v>
      </c>
      <c r="E3006">
        <v>-50.120673761943138</v>
      </c>
    </row>
    <row r="3007" spans="1:5" x14ac:dyDescent="0.25">
      <c r="A3007">
        <v>295</v>
      </c>
      <c r="B3007" t="s">
        <v>7</v>
      </c>
      <c r="C3007">
        <v>24</v>
      </c>
      <c r="D3007">
        <v>362.02794993473003</v>
      </c>
      <c r="E3007">
        <v>-50.006877086526124</v>
      </c>
    </row>
    <row r="3008" spans="1:5" x14ac:dyDescent="0.25">
      <c r="A3008">
        <v>295</v>
      </c>
      <c r="B3008" t="s">
        <v>7</v>
      </c>
      <c r="C3008">
        <v>36</v>
      </c>
      <c r="D3008">
        <v>328.93259152794957</v>
      </c>
      <c r="E3008">
        <v>-51.671860966297849</v>
      </c>
    </row>
    <row r="3009" spans="1:5" x14ac:dyDescent="0.25">
      <c r="A3009">
        <v>295</v>
      </c>
      <c r="B3009" t="s">
        <v>7</v>
      </c>
      <c r="C3009">
        <v>60</v>
      </c>
      <c r="D3009">
        <v>298.51813734562091</v>
      </c>
      <c r="E3009">
        <v>-54.776588774670124</v>
      </c>
    </row>
    <row r="3010" spans="1:5" x14ac:dyDescent="0.25">
      <c r="A3010">
        <v>295</v>
      </c>
      <c r="B3010" t="s">
        <v>7</v>
      </c>
      <c r="C3010">
        <v>84</v>
      </c>
      <c r="D3010">
        <v>292.58219454397056</v>
      </c>
      <c r="E3010">
        <v>-55.359284475980616</v>
      </c>
    </row>
    <row r="3011" spans="1:5" x14ac:dyDescent="0.25">
      <c r="A3011">
        <v>295</v>
      </c>
      <c r="B3011" t="s">
        <v>7</v>
      </c>
      <c r="C3011">
        <v>120</v>
      </c>
      <c r="D3011">
        <v>298.59237337738176</v>
      </c>
      <c r="E3011">
        <v>-53.288827978384376</v>
      </c>
    </row>
    <row r="3012" spans="1:5" x14ac:dyDescent="0.25">
      <c r="A3012">
        <v>295</v>
      </c>
      <c r="B3012" t="s">
        <v>7</v>
      </c>
      <c r="C3012">
        <v>240</v>
      </c>
      <c r="D3012">
        <v>305.16521880971868</v>
      </c>
      <c r="E3012">
        <v>-52.452688852228853</v>
      </c>
    </row>
    <row r="3013" spans="1:5" x14ac:dyDescent="0.25">
      <c r="A3013">
        <v>295</v>
      </c>
      <c r="B3013" t="s">
        <v>7</v>
      </c>
      <c r="C3013">
        <v>360</v>
      </c>
      <c r="D3013">
        <v>272.64377158300709</v>
      </c>
      <c r="E3013">
        <v>-68.637860042939366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95.32208190622788</v>
      </c>
      <c r="E3014">
        <v>-55.886203715776112</v>
      </c>
    </row>
    <row r="3015" spans="1:5" x14ac:dyDescent="0.25">
      <c r="A3015">
        <v>295</v>
      </c>
      <c r="B3015" t="s">
        <v>8</v>
      </c>
      <c r="C3015">
        <v>1</v>
      </c>
      <c r="D3015">
        <v>487.69314124403331</v>
      </c>
      <c r="E3015">
        <v>-55.080945952139665</v>
      </c>
    </row>
    <row r="3016" spans="1:5" x14ac:dyDescent="0.25">
      <c r="A3016">
        <v>295</v>
      </c>
      <c r="B3016" t="s">
        <v>8</v>
      </c>
      <c r="C3016">
        <v>3</v>
      </c>
      <c r="D3016">
        <v>472.65264493773446</v>
      </c>
      <c r="E3016">
        <v>-53.643257224045072</v>
      </c>
    </row>
    <row r="3017" spans="1:5" x14ac:dyDescent="0.25">
      <c r="A3017">
        <v>295</v>
      </c>
      <c r="B3017" t="s">
        <v>8</v>
      </c>
      <c r="C3017">
        <v>6</v>
      </c>
      <c r="D3017">
        <v>451.87181064167572</v>
      </c>
      <c r="E3017">
        <v>-51.993697276867813</v>
      </c>
    </row>
    <row r="3018" spans="1:5" x14ac:dyDescent="0.25">
      <c r="A3018">
        <v>295</v>
      </c>
      <c r="B3018" t="s">
        <v>8</v>
      </c>
      <c r="C3018">
        <v>12</v>
      </c>
      <c r="D3018">
        <v>416.10287425532346</v>
      </c>
      <c r="E3018">
        <v>-50.120800782057707</v>
      </c>
    </row>
    <row r="3019" spans="1:5" x14ac:dyDescent="0.25">
      <c r="A3019">
        <v>295</v>
      </c>
      <c r="B3019" t="s">
        <v>8</v>
      </c>
      <c r="C3019">
        <v>24</v>
      </c>
      <c r="D3019">
        <v>364.84842643089371</v>
      </c>
      <c r="E3019">
        <v>-50.003670594068737</v>
      </c>
    </row>
    <row r="3020" spans="1:5" x14ac:dyDescent="0.25">
      <c r="A3020">
        <v>295</v>
      </c>
      <c r="B3020" t="s">
        <v>8</v>
      </c>
      <c r="C3020">
        <v>36</v>
      </c>
      <c r="D3020">
        <v>332.20143224211535</v>
      </c>
      <c r="E3020">
        <v>-51.666910534656566</v>
      </c>
    </row>
    <row r="3021" spans="1:5" x14ac:dyDescent="0.25">
      <c r="A3021">
        <v>295</v>
      </c>
      <c r="B3021" t="s">
        <v>8</v>
      </c>
      <c r="C3021">
        <v>60</v>
      </c>
      <c r="D3021">
        <v>302.0041895797238</v>
      </c>
      <c r="E3021">
        <v>-54.770133256492535</v>
      </c>
    </row>
    <row r="3022" spans="1:5" x14ac:dyDescent="0.25">
      <c r="A3022">
        <v>295</v>
      </c>
      <c r="B3022" t="s">
        <v>8</v>
      </c>
      <c r="C3022">
        <v>84</v>
      </c>
      <c r="D3022">
        <v>296.19387960730478</v>
      </c>
      <c r="E3022">
        <v>-55.352122076354135</v>
      </c>
    </row>
    <row r="3023" spans="1:5" x14ac:dyDescent="0.25">
      <c r="A3023">
        <v>295</v>
      </c>
      <c r="B3023" t="s">
        <v>8</v>
      </c>
      <c r="C3023">
        <v>120</v>
      </c>
      <c r="D3023">
        <v>302.59170807710183</v>
      </c>
      <c r="E3023">
        <v>-53.278574542143552</v>
      </c>
    </row>
    <row r="3024" spans="1:5" x14ac:dyDescent="0.25">
      <c r="A3024">
        <v>295</v>
      </c>
      <c r="B3024" t="s">
        <v>8</v>
      </c>
      <c r="C3024">
        <v>240</v>
      </c>
      <c r="D3024">
        <v>310.27090213179076</v>
      </c>
      <c r="E3024">
        <v>-52.409971536261402</v>
      </c>
    </row>
    <row r="3025" spans="1:5" x14ac:dyDescent="0.25">
      <c r="A3025">
        <v>295</v>
      </c>
      <c r="B3025" t="s">
        <v>8</v>
      </c>
      <c r="C3025">
        <v>360</v>
      </c>
      <c r="D3025">
        <v>277.71513974711536</v>
      </c>
      <c r="E3025">
        <v>-68.523298892491681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515.46582123659107</v>
      </c>
      <c r="E3026">
        <v>-45.345221393218516</v>
      </c>
    </row>
    <row r="3027" spans="1:5" x14ac:dyDescent="0.25">
      <c r="A3027">
        <v>296</v>
      </c>
      <c r="B3027" t="s">
        <v>5</v>
      </c>
      <c r="C3027">
        <v>1</v>
      </c>
      <c r="D3027">
        <v>507.10732875311118</v>
      </c>
      <c r="E3027">
        <v>-46.021176290309967</v>
      </c>
    </row>
    <row r="3028" spans="1:5" x14ac:dyDescent="0.25">
      <c r="A3028">
        <v>296</v>
      </c>
      <c r="B3028" t="s">
        <v>5</v>
      </c>
      <c r="C3028">
        <v>2</v>
      </c>
      <c r="D3028">
        <v>498.74474243899334</v>
      </c>
      <c r="E3028">
        <v>-46.731620433637445</v>
      </c>
    </row>
    <row r="3029" spans="1:5" x14ac:dyDescent="0.25">
      <c r="A3029">
        <v>296</v>
      </c>
      <c r="B3029" t="s">
        <v>5</v>
      </c>
      <c r="C3029">
        <v>3</v>
      </c>
      <c r="D3029">
        <v>490.66454842336515</v>
      </c>
      <c r="E3029">
        <v>-47.4508650632445</v>
      </c>
    </row>
    <row r="3030" spans="1:5" x14ac:dyDescent="0.25">
      <c r="A3030">
        <v>296</v>
      </c>
      <c r="B3030" t="s">
        <v>5</v>
      </c>
      <c r="C3030">
        <v>4</v>
      </c>
      <c r="D3030">
        <v>482.86022025581241</v>
      </c>
      <c r="E3030">
        <v>-48.176483569138604</v>
      </c>
    </row>
    <row r="3031" spans="1:5" x14ac:dyDescent="0.25">
      <c r="A3031">
        <v>296</v>
      </c>
      <c r="B3031" t="s">
        <v>5</v>
      </c>
      <c r="C3031">
        <v>5</v>
      </c>
      <c r="D3031">
        <v>475.32533358219308</v>
      </c>
      <c r="E3031">
        <v>-48.906213609366809</v>
      </c>
    </row>
    <row r="3032" spans="1:5" x14ac:dyDescent="0.25">
      <c r="A3032">
        <v>296</v>
      </c>
      <c r="B3032" t="s">
        <v>5</v>
      </c>
      <c r="C3032">
        <v>6</v>
      </c>
      <c r="D3032">
        <v>468.05356655335959</v>
      </c>
      <c r="E3032">
        <v>-49.637948563006354</v>
      </c>
    </row>
    <row r="3033" spans="1:5" x14ac:dyDescent="0.25">
      <c r="A3033">
        <v>296</v>
      </c>
      <c r="B3033" t="s">
        <v>5</v>
      </c>
      <c r="C3033">
        <v>12</v>
      </c>
      <c r="D3033">
        <v>429.60741072643731</v>
      </c>
      <c r="E3033">
        <v>-53.97013739556408</v>
      </c>
    </row>
    <row r="3034" spans="1:5" x14ac:dyDescent="0.25">
      <c r="A3034">
        <v>296</v>
      </c>
      <c r="B3034" t="s">
        <v>5</v>
      </c>
      <c r="C3034">
        <v>18</v>
      </c>
      <c r="D3034">
        <v>400.00958163273759</v>
      </c>
      <c r="E3034">
        <v>-57.987774890475016</v>
      </c>
    </row>
    <row r="3035" spans="1:5" x14ac:dyDescent="0.25">
      <c r="A3035">
        <v>296</v>
      </c>
      <c r="B3035" t="s">
        <v>5</v>
      </c>
      <c r="C3035">
        <v>24</v>
      </c>
      <c r="D3035">
        <v>376.82394034054931</v>
      </c>
      <c r="E3035">
        <v>-61.49658371197561</v>
      </c>
    </row>
    <row r="3036" spans="1:5" x14ac:dyDescent="0.25">
      <c r="A3036">
        <v>296</v>
      </c>
      <c r="B3036" t="s">
        <v>5</v>
      </c>
      <c r="C3036">
        <v>36</v>
      </c>
      <c r="D3036">
        <v>346.86286227222553</v>
      </c>
      <c r="E3036">
        <v>-66.62653654795777</v>
      </c>
    </row>
    <row r="3037" spans="1:5" x14ac:dyDescent="0.25">
      <c r="A3037">
        <v>296</v>
      </c>
      <c r="B3037" t="s">
        <v>5</v>
      </c>
      <c r="C3037">
        <v>48</v>
      </c>
      <c r="D3037">
        <v>333.29794553657428</v>
      </c>
      <c r="E3037">
        <v>-69.172510895523232</v>
      </c>
    </row>
    <row r="3038" spans="1:5" x14ac:dyDescent="0.25">
      <c r="A3038">
        <v>296</v>
      </c>
      <c r="B3038" t="s">
        <v>5</v>
      </c>
      <c r="C3038">
        <v>60</v>
      </c>
      <c r="D3038">
        <v>330.96811091630809</v>
      </c>
      <c r="E3038">
        <v>-69.458165596408548</v>
      </c>
    </row>
    <row r="3039" spans="1:5" x14ac:dyDescent="0.25">
      <c r="A3039">
        <v>296</v>
      </c>
      <c r="B3039" t="s">
        <v>5</v>
      </c>
      <c r="C3039">
        <v>84</v>
      </c>
      <c r="D3039">
        <v>345.59010498945872</v>
      </c>
      <c r="E3039">
        <v>-65.337926887217776</v>
      </c>
    </row>
    <row r="3040" spans="1:5" x14ac:dyDescent="0.25">
      <c r="A3040">
        <v>296</v>
      </c>
      <c r="B3040" t="s">
        <v>5</v>
      </c>
      <c r="C3040">
        <v>120</v>
      </c>
      <c r="D3040">
        <v>384.16446683173615</v>
      </c>
      <c r="E3040">
        <v>-54.388086236311082</v>
      </c>
    </row>
    <row r="3041" spans="1:5" x14ac:dyDescent="0.25">
      <c r="A3041">
        <v>296</v>
      </c>
      <c r="B3041" t="s">
        <v>5</v>
      </c>
      <c r="C3041">
        <v>180</v>
      </c>
      <c r="D3041">
        <v>438.91496962341984</v>
      </c>
      <c r="E3041">
        <v>-38.874098922950864</v>
      </c>
    </row>
    <row r="3042" spans="1:5" x14ac:dyDescent="0.25">
      <c r="A3042">
        <v>296</v>
      </c>
      <c r="B3042" t="s">
        <v>5</v>
      </c>
      <c r="C3042">
        <v>240</v>
      </c>
      <c r="D3042">
        <v>469.10889301483905</v>
      </c>
      <c r="E3042">
        <v>-31.209575165662557</v>
      </c>
    </row>
    <row r="3043" spans="1:5" x14ac:dyDescent="0.25">
      <c r="A3043">
        <v>296</v>
      </c>
      <c r="B3043" t="s">
        <v>5</v>
      </c>
      <c r="C3043">
        <v>360</v>
      </c>
      <c r="D3043">
        <v>488.02627856102868</v>
      </c>
      <c r="E3043">
        <v>-29.010689730173329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519.34131433093762</v>
      </c>
      <c r="E3044">
        <v>-49.169246372631271</v>
      </c>
    </row>
    <row r="3045" spans="1:5" x14ac:dyDescent="0.25">
      <c r="A3045">
        <v>296</v>
      </c>
      <c r="B3045" t="s">
        <v>6</v>
      </c>
      <c r="C3045">
        <v>1</v>
      </c>
      <c r="D3045">
        <v>510.23442713279866</v>
      </c>
      <c r="E3045">
        <v>-49.029385843650516</v>
      </c>
    </row>
    <row r="3046" spans="1:5" x14ac:dyDescent="0.25">
      <c r="A3046">
        <v>296</v>
      </c>
      <c r="B3046" t="s">
        <v>6</v>
      </c>
      <c r="C3046">
        <v>3</v>
      </c>
      <c r="D3046">
        <v>492.40712264717206</v>
      </c>
      <c r="E3046">
        <v>-48.941158375638977</v>
      </c>
    </row>
    <row r="3047" spans="1:5" x14ac:dyDescent="0.25">
      <c r="A3047">
        <v>296</v>
      </c>
      <c r="B3047" t="s">
        <v>6</v>
      </c>
      <c r="C3047">
        <v>6</v>
      </c>
      <c r="D3047">
        <v>468.09001970977835</v>
      </c>
      <c r="E3047">
        <v>-49.227680651414005</v>
      </c>
    </row>
    <row r="3048" spans="1:5" x14ac:dyDescent="0.25">
      <c r="A3048">
        <v>296</v>
      </c>
      <c r="B3048" t="s">
        <v>6</v>
      </c>
      <c r="C3048">
        <v>12</v>
      </c>
      <c r="D3048">
        <v>427.31230085187104</v>
      </c>
      <c r="E3048">
        <v>-50.81344914278106</v>
      </c>
    </row>
    <row r="3049" spans="1:5" x14ac:dyDescent="0.25">
      <c r="A3049">
        <v>296</v>
      </c>
      <c r="B3049" t="s">
        <v>6</v>
      </c>
      <c r="C3049">
        <v>24</v>
      </c>
      <c r="D3049">
        <v>372.18198628539034</v>
      </c>
      <c r="E3049">
        <v>-55.396852025897736</v>
      </c>
    </row>
    <row r="3050" spans="1:5" x14ac:dyDescent="0.25">
      <c r="A3050">
        <v>296</v>
      </c>
      <c r="B3050" t="s">
        <v>6</v>
      </c>
      <c r="C3050">
        <v>36</v>
      </c>
      <c r="D3050">
        <v>342.01291629442909</v>
      </c>
      <c r="E3050">
        <v>-59.061818967261274</v>
      </c>
    </row>
    <row r="3051" spans="1:5" x14ac:dyDescent="0.25">
      <c r="A3051">
        <v>296</v>
      </c>
      <c r="B3051" t="s">
        <v>6</v>
      </c>
      <c r="C3051">
        <v>60</v>
      </c>
      <c r="D3051">
        <v>326.25277380038636</v>
      </c>
      <c r="E3051">
        <v>-59.768172248111512</v>
      </c>
    </row>
    <row r="3052" spans="1:5" x14ac:dyDescent="0.25">
      <c r="A3052">
        <v>296</v>
      </c>
      <c r="B3052" t="s">
        <v>6</v>
      </c>
      <c r="C3052">
        <v>84</v>
      </c>
      <c r="D3052">
        <v>337.99643935472608</v>
      </c>
      <c r="E3052">
        <v>-53.576362697064297</v>
      </c>
    </row>
    <row r="3053" spans="1:5" x14ac:dyDescent="0.25">
      <c r="A3053">
        <v>296</v>
      </c>
      <c r="B3053" t="s">
        <v>6</v>
      </c>
      <c r="C3053">
        <v>120</v>
      </c>
      <c r="D3053">
        <v>366.34100643345971</v>
      </c>
      <c r="E3053">
        <v>-41.338802673021796</v>
      </c>
    </row>
    <row r="3054" spans="1:5" x14ac:dyDescent="0.25">
      <c r="A3054">
        <v>296</v>
      </c>
      <c r="B3054" t="s">
        <v>6</v>
      </c>
      <c r="C3054">
        <v>240</v>
      </c>
      <c r="D3054">
        <v>392.95885488959391</v>
      </c>
      <c r="E3054">
        <v>-38.468798159765058</v>
      </c>
    </row>
    <row r="3055" spans="1:5" x14ac:dyDescent="0.25">
      <c r="A3055">
        <v>296</v>
      </c>
      <c r="B3055" t="s">
        <v>6</v>
      </c>
      <c r="C3055">
        <v>360</v>
      </c>
      <c r="D3055">
        <v>338.14572994818553</v>
      </c>
      <c r="E3055">
        <v>-84.900393557667257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502.87924383264055</v>
      </c>
      <c r="E3056">
        <v>-49.174554947537047</v>
      </c>
    </row>
    <row r="3057" spans="1:5" x14ac:dyDescent="0.25">
      <c r="A3057">
        <v>296</v>
      </c>
      <c r="B3057" t="s">
        <v>7</v>
      </c>
      <c r="C3057">
        <v>1</v>
      </c>
      <c r="D3057">
        <v>494.29980578572031</v>
      </c>
      <c r="E3057">
        <v>-49.034363277042637</v>
      </c>
    </row>
    <row r="3058" spans="1:5" x14ac:dyDescent="0.25">
      <c r="A3058">
        <v>296</v>
      </c>
      <c r="B3058" t="s">
        <v>7</v>
      </c>
      <c r="C3058">
        <v>3</v>
      </c>
      <c r="D3058">
        <v>477.37162011127566</v>
      </c>
      <c r="E3058">
        <v>-48.945504686624815</v>
      </c>
    </row>
    <row r="3059" spans="1:5" x14ac:dyDescent="0.25">
      <c r="A3059">
        <v>296</v>
      </c>
      <c r="B3059" t="s">
        <v>7</v>
      </c>
      <c r="C3059">
        <v>6</v>
      </c>
      <c r="D3059">
        <v>453.9645992040721</v>
      </c>
      <c r="E3059">
        <v>-49.231204132750698</v>
      </c>
    </row>
    <row r="3060" spans="1:5" x14ac:dyDescent="0.25">
      <c r="A3060">
        <v>296</v>
      </c>
      <c r="B3060" t="s">
        <v>7</v>
      </c>
      <c r="C3060">
        <v>12</v>
      </c>
      <c r="D3060">
        <v>413.7024026197285</v>
      </c>
      <c r="E3060">
        <v>-50.815699473037711</v>
      </c>
    </row>
    <row r="3061" spans="1:5" x14ac:dyDescent="0.25">
      <c r="A3061">
        <v>296</v>
      </c>
      <c r="B3061" t="s">
        <v>7</v>
      </c>
      <c r="C3061">
        <v>24</v>
      </c>
      <c r="D3061">
        <v>356.54225825083091</v>
      </c>
      <c r="E3061">
        <v>-55.492568770425244</v>
      </c>
    </row>
    <row r="3062" spans="1:5" x14ac:dyDescent="0.25">
      <c r="A3062">
        <v>296</v>
      </c>
      <c r="B3062" t="s">
        <v>7</v>
      </c>
      <c r="C3062">
        <v>36</v>
      </c>
      <c r="D3062">
        <v>321.37892147111899</v>
      </c>
      <c r="E3062">
        <v>-59.225531023128426</v>
      </c>
    </row>
    <row r="3063" spans="1:5" x14ac:dyDescent="0.25">
      <c r="A3063">
        <v>296</v>
      </c>
      <c r="B3063" t="s">
        <v>7</v>
      </c>
      <c r="C3063">
        <v>60</v>
      </c>
      <c r="D3063">
        <v>293.26376832841225</v>
      </c>
      <c r="E3063">
        <v>-60.030957791878777</v>
      </c>
    </row>
    <row r="3064" spans="1:5" x14ac:dyDescent="0.25">
      <c r="A3064">
        <v>296</v>
      </c>
      <c r="B3064" t="s">
        <v>7</v>
      </c>
      <c r="C3064">
        <v>84</v>
      </c>
      <c r="D3064">
        <v>294.06882314379737</v>
      </c>
      <c r="E3064">
        <v>-53.872655876153786</v>
      </c>
    </row>
    <row r="3065" spans="1:5" x14ac:dyDescent="0.25">
      <c r="A3065">
        <v>296</v>
      </c>
      <c r="B3065" t="s">
        <v>7</v>
      </c>
      <c r="C3065">
        <v>120</v>
      </c>
      <c r="D3065">
        <v>310.46458475569625</v>
      </c>
      <c r="E3065">
        <v>-41.416616600069915</v>
      </c>
    </row>
    <row r="3066" spans="1:5" x14ac:dyDescent="0.25">
      <c r="A3066">
        <v>296</v>
      </c>
      <c r="B3066" t="s">
        <v>7</v>
      </c>
      <c r="C3066">
        <v>240</v>
      </c>
      <c r="D3066">
        <v>318.50570070263541</v>
      </c>
      <c r="E3066">
        <v>-39.112206959312154</v>
      </c>
    </row>
    <row r="3067" spans="1:5" x14ac:dyDescent="0.25">
      <c r="A3067">
        <v>296</v>
      </c>
      <c r="B3067" t="s">
        <v>7</v>
      </c>
      <c r="C3067">
        <v>360</v>
      </c>
      <c r="D3067">
        <v>248.67191912203506</v>
      </c>
      <c r="E3067">
        <v>-92.60971250391141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502.03382626894262</v>
      </c>
      <c r="E3068">
        <v>-49.174459353061373</v>
      </c>
    </row>
    <row r="3069" spans="1:5" x14ac:dyDescent="0.25">
      <c r="A3069">
        <v>296</v>
      </c>
      <c r="B3069" t="s">
        <v>8</v>
      </c>
      <c r="C3069">
        <v>1</v>
      </c>
      <c r="D3069">
        <v>493.73979974095124</v>
      </c>
      <c r="E3069">
        <v>-49.03428745522173</v>
      </c>
    </row>
    <row r="3070" spans="1:5" x14ac:dyDescent="0.25">
      <c r="A3070">
        <v>296</v>
      </c>
      <c r="B3070" t="s">
        <v>8</v>
      </c>
      <c r="C3070">
        <v>3</v>
      </c>
      <c r="D3070">
        <v>477.35043639771089</v>
      </c>
      <c r="E3070">
        <v>-48.945465764068665</v>
      </c>
    </row>
    <row r="3071" spans="1:5" x14ac:dyDescent="0.25">
      <c r="A3071">
        <v>296</v>
      </c>
      <c r="B3071" t="s">
        <v>8</v>
      </c>
      <c r="C3071">
        <v>6</v>
      </c>
      <c r="D3071">
        <v>454.63429648574095</v>
      </c>
      <c r="E3071">
        <v>-49.231211432802581</v>
      </c>
    </row>
    <row r="3072" spans="1:5" x14ac:dyDescent="0.25">
      <c r="A3072">
        <v>296</v>
      </c>
      <c r="B3072" t="s">
        <v>8</v>
      </c>
      <c r="C3072">
        <v>12</v>
      </c>
      <c r="D3072">
        <v>415.40790284312595</v>
      </c>
      <c r="E3072">
        <v>-50.815772194255231</v>
      </c>
    </row>
    <row r="3073" spans="1:5" x14ac:dyDescent="0.25">
      <c r="A3073">
        <v>296</v>
      </c>
      <c r="B3073" t="s">
        <v>8</v>
      </c>
      <c r="C3073">
        <v>24</v>
      </c>
      <c r="D3073">
        <v>359.36413470852619</v>
      </c>
      <c r="E3073">
        <v>-55.487962316436224</v>
      </c>
    </row>
    <row r="3074" spans="1:5" x14ac:dyDescent="0.25">
      <c r="A3074">
        <v>296</v>
      </c>
      <c r="B3074" t="s">
        <v>8</v>
      </c>
      <c r="C3074">
        <v>36</v>
      </c>
      <c r="D3074">
        <v>324.64994069570417</v>
      </c>
      <c r="E3074">
        <v>-59.218402081067723</v>
      </c>
    </row>
    <row r="3075" spans="1:5" x14ac:dyDescent="0.25">
      <c r="A3075">
        <v>296</v>
      </c>
      <c r="B3075" t="s">
        <v>8</v>
      </c>
      <c r="C3075">
        <v>60</v>
      </c>
      <c r="D3075">
        <v>296.7495785986053</v>
      </c>
      <c r="E3075">
        <v>-60.024744237611031</v>
      </c>
    </row>
    <row r="3076" spans="1:5" x14ac:dyDescent="0.25">
      <c r="A3076">
        <v>296</v>
      </c>
      <c r="B3076" t="s">
        <v>8</v>
      </c>
      <c r="C3076">
        <v>84</v>
      </c>
      <c r="D3076">
        <v>297.67322080693128</v>
      </c>
      <c r="E3076">
        <v>-53.872780876727639</v>
      </c>
    </row>
    <row r="3077" spans="1:5" x14ac:dyDescent="0.25">
      <c r="A3077">
        <v>296</v>
      </c>
      <c r="B3077" t="s">
        <v>8</v>
      </c>
      <c r="C3077">
        <v>120</v>
      </c>
      <c r="D3077">
        <v>314.4394304608669</v>
      </c>
      <c r="E3077">
        <v>-41.430852158378457</v>
      </c>
    </row>
    <row r="3078" spans="1:5" x14ac:dyDescent="0.25">
      <c r="A3078">
        <v>296</v>
      </c>
      <c r="B3078" t="s">
        <v>8</v>
      </c>
      <c r="C3078">
        <v>240</v>
      </c>
      <c r="D3078">
        <v>323.59660287692304</v>
      </c>
      <c r="E3078">
        <v>-39.0842707911291</v>
      </c>
    </row>
    <row r="3079" spans="1:5" x14ac:dyDescent="0.25">
      <c r="A3079">
        <v>296</v>
      </c>
      <c r="B3079" t="s">
        <v>8</v>
      </c>
      <c r="C3079">
        <v>360</v>
      </c>
      <c r="D3079">
        <v>253.97577174802427</v>
      </c>
      <c r="E3079">
        <v>-92.262666891582754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512.59432624022497</v>
      </c>
      <c r="E3080">
        <v>-48.21671638958469</v>
      </c>
    </row>
    <row r="3081" spans="1:5" x14ac:dyDescent="0.25">
      <c r="A3081">
        <v>297</v>
      </c>
      <c r="B3081" t="s">
        <v>5</v>
      </c>
      <c r="C3081">
        <v>1</v>
      </c>
      <c r="D3081">
        <v>505.90147046169835</v>
      </c>
      <c r="E3081">
        <v>-47.227034581722798</v>
      </c>
    </row>
    <row r="3082" spans="1:5" x14ac:dyDescent="0.25">
      <c r="A3082">
        <v>297</v>
      </c>
      <c r="B3082" t="s">
        <v>5</v>
      </c>
      <c r="C3082">
        <v>2</v>
      </c>
      <c r="D3082">
        <v>499.21614271384675</v>
      </c>
      <c r="E3082">
        <v>-46.26022015878403</v>
      </c>
    </row>
    <row r="3083" spans="1:5" x14ac:dyDescent="0.25">
      <c r="A3083">
        <v>297</v>
      </c>
      <c r="B3083" t="s">
        <v>5</v>
      </c>
      <c r="C3083">
        <v>3</v>
      </c>
      <c r="D3083">
        <v>492.76793343628412</v>
      </c>
      <c r="E3083">
        <v>-45.347480050325558</v>
      </c>
    </row>
    <row r="3084" spans="1:5" x14ac:dyDescent="0.25">
      <c r="A3084">
        <v>297</v>
      </c>
      <c r="B3084" t="s">
        <v>5</v>
      </c>
      <c r="C3084">
        <v>4</v>
      </c>
      <c r="D3084">
        <v>486.5516039072744</v>
      </c>
      <c r="E3084">
        <v>-44.485099917676642</v>
      </c>
    </row>
    <row r="3085" spans="1:5" x14ac:dyDescent="0.25">
      <c r="A3085">
        <v>297</v>
      </c>
      <c r="B3085" t="s">
        <v>5</v>
      </c>
      <c r="C3085">
        <v>5</v>
      </c>
      <c r="D3085">
        <v>480.56197509612838</v>
      </c>
      <c r="E3085">
        <v>-43.669572095431512</v>
      </c>
    </row>
    <row r="3086" spans="1:5" x14ac:dyDescent="0.25">
      <c r="A3086">
        <v>297</v>
      </c>
      <c r="B3086" t="s">
        <v>5</v>
      </c>
      <c r="C3086">
        <v>6</v>
      </c>
      <c r="D3086">
        <v>474.79392961195867</v>
      </c>
      <c r="E3086">
        <v>-42.897585504407253</v>
      </c>
    </row>
    <row r="3087" spans="1:5" x14ac:dyDescent="0.25">
      <c r="A3087">
        <v>297</v>
      </c>
      <c r="B3087" t="s">
        <v>5</v>
      </c>
      <c r="C3087">
        <v>12</v>
      </c>
      <c r="D3087">
        <v>444.56050235741776</v>
      </c>
      <c r="E3087">
        <v>-39.017045764583592</v>
      </c>
    </row>
    <row r="3088" spans="1:5" x14ac:dyDescent="0.25">
      <c r="A3088">
        <v>297</v>
      </c>
      <c r="B3088" t="s">
        <v>5</v>
      </c>
      <c r="C3088">
        <v>18</v>
      </c>
      <c r="D3088">
        <v>421.78764645759827</v>
      </c>
      <c r="E3088">
        <v>-36.209710065614324</v>
      </c>
    </row>
    <row r="3089" spans="1:5" x14ac:dyDescent="0.25">
      <c r="A3089">
        <v>297</v>
      </c>
      <c r="B3089" t="s">
        <v>5</v>
      </c>
      <c r="C3089">
        <v>24</v>
      </c>
      <c r="D3089">
        <v>404.46169289159297</v>
      </c>
      <c r="E3089">
        <v>-33.85883116093197</v>
      </c>
    </row>
    <row r="3090" spans="1:5" x14ac:dyDescent="0.25">
      <c r="A3090">
        <v>297</v>
      </c>
      <c r="B3090" t="s">
        <v>5</v>
      </c>
      <c r="C3090">
        <v>36</v>
      </c>
      <c r="D3090">
        <v>383.67752058810527</v>
      </c>
      <c r="E3090">
        <v>-29.811878232078037</v>
      </c>
    </row>
    <row r="3091" spans="1:5" x14ac:dyDescent="0.25">
      <c r="A3091">
        <v>297</v>
      </c>
      <c r="B3091" t="s">
        <v>5</v>
      </c>
      <c r="C3091">
        <v>48</v>
      </c>
      <c r="D3091">
        <v>376.61584163844947</v>
      </c>
      <c r="E3091">
        <v>-25.854614793648022</v>
      </c>
    </row>
    <row r="3092" spans="1:5" x14ac:dyDescent="0.25">
      <c r="A3092">
        <v>297</v>
      </c>
      <c r="B3092" t="s">
        <v>5</v>
      </c>
      <c r="C3092">
        <v>60</v>
      </c>
      <c r="D3092">
        <v>378.75035263351708</v>
      </c>
      <c r="E3092">
        <v>-21.675923879199559</v>
      </c>
    </row>
    <row r="3093" spans="1:5" x14ac:dyDescent="0.25">
      <c r="A3093">
        <v>297</v>
      </c>
      <c r="B3093" t="s">
        <v>5</v>
      </c>
      <c r="C3093">
        <v>84</v>
      </c>
      <c r="D3093">
        <v>397.96018307019352</v>
      </c>
      <c r="E3093">
        <v>-12.967848806482996</v>
      </c>
    </row>
    <row r="3094" spans="1:5" x14ac:dyDescent="0.25">
      <c r="A3094">
        <v>297</v>
      </c>
      <c r="B3094" t="s">
        <v>5</v>
      </c>
      <c r="C3094">
        <v>120</v>
      </c>
      <c r="D3094">
        <v>436.93254516458001</v>
      </c>
      <c r="E3094">
        <v>-1.6200079034672106</v>
      </c>
    </row>
    <row r="3095" spans="1:5" x14ac:dyDescent="0.25">
      <c r="A3095">
        <v>297</v>
      </c>
      <c r="B3095" t="s">
        <v>5</v>
      </c>
      <c r="C3095">
        <v>180</v>
      </c>
      <c r="D3095">
        <v>485.45266836784941</v>
      </c>
      <c r="E3095">
        <v>7.6635998214787113</v>
      </c>
    </row>
    <row r="3096" spans="1:5" x14ac:dyDescent="0.25">
      <c r="A3096">
        <v>297</v>
      </c>
      <c r="B3096" t="s">
        <v>5</v>
      </c>
      <c r="C3096">
        <v>240</v>
      </c>
      <c r="D3096">
        <v>507.50391090966571</v>
      </c>
      <c r="E3096">
        <v>7.1854427291641318</v>
      </c>
    </row>
    <row r="3097" spans="1:5" x14ac:dyDescent="0.25">
      <c r="A3097">
        <v>297</v>
      </c>
      <c r="B3097" t="s">
        <v>5</v>
      </c>
      <c r="C3097">
        <v>360</v>
      </c>
      <c r="D3097">
        <v>510.89592790761856</v>
      </c>
      <c r="E3097">
        <v>-6.1410403835834853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518.02933602941323</v>
      </c>
      <c r="E3098">
        <v>-50.481224674155669</v>
      </c>
    </row>
    <row r="3099" spans="1:5" x14ac:dyDescent="0.25">
      <c r="A3099">
        <v>297</v>
      </c>
      <c r="B3099" t="s">
        <v>6</v>
      </c>
      <c r="C3099">
        <v>1</v>
      </c>
      <c r="D3099">
        <v>511.20894790045344</v>
      </c>
      <c r="E3099">
        <v>-48.054865075995778</v>
      </c>
    </row>
    <row r="3100" spans="1:5" x14ac:dyDescent="0.25">
      <c r="A3100">
        <v>297</v>
      </c>
      <c r="B3100" t="s">
        <v>6</v>
      </c>
      <c r="C3100">
        <v>3</v>
      </c>
      <c r="D3100">
        <v>497.87781381378653</v>
      </c>
      <c r="E3100">
        <v>-43.470467209024491</v>
      </c>
    </row>
    <row r="3101" spans="1:5" x14ac:dyDescent="0.25">
      <c r="A3101">
        <v>297</v>
      </c>
      <c r="B3101" t="s">
        <v>6</v>
      </c>
      <c r="C3101">
        <v>6</v>
      </c>
      <c r="D3101">
        <v>479.75747334118302</v>
      </c>
      <c r="E3101">
        <v>-37.560227020009343</v>
      </c>
    </row>
    <row r="3102" spans="1:5" x14ac:dyDescent="0.25">
      <c r="A3102">
        <v>297</v>
      </c>
      <c r="B3102" t="s">
        <v>6</v>
      </c>
      <c r="C3102">
        <v>12</v>
      </c>
      <c r="D3102">
        <v>449.66665414587749</v>
      </c>
      <c r="E3102">
        <v>-28.459095848774595</v>
      </c>
    </row>
    <row r="3103" spans="1:5" x14ac:dyDescent="0.25">
      <c r="A3103">
        <v>297</v>
      </c>
      <c r="B3103" t="s">
        <v>6</v>
      </c>
      <c r="C3103">
        <v>24</v>
      </c>
      <c r="D3103">
        <v>410.3282593816557</v>
      </c>
      <c r="E3103">
        <v>-17.2505789296324</v>
      </c>
    </row>
    <row r="3104" spans="1:5" x14ac:dyDescent="0.25">
      <c r="A3104">
        <v>297</v>
      </c>
      <c r="B3104" t="s">
        <v>6</v>
      </c>
      <c r="C3104">
        <v>36</v>
      </c>
      <c r="D3104">
        <v>391.20077776649634</v>
      </c>
      <c r="E3104">
        <v>-9.8739574951940003</v>
      </c>
    </row>
    <row r="3105" spans="1:5" x14ac:dyDescent="0.25">
      <c r="A3105">
        <v>297</v>
      </c>
      <c r="B3105" t="s">
        <v>6</v>
      </c>
      <c r="C3105">
        <v>60</v>
      </c>
      <c r="D3105">
        <v>388.61726549430369</v>
      </c>
      <c r="E3105">
        <v>2.5963194458058365</v>
      </c>
    </row>
    <row r="3106" spans="1:5" x14ac:dyDescent="0.25">
      <c r="A3106">
        <v>297</v>
      </c>
      <c r="B3106" t="s">
        <v>6</v>
      </c>
      <c r="C3106">
        <v>84</v>
      </c>
      <c r="D3106">
        <v>406.23380639650088</v>
      </c>
      <c r="E3106">
        <v>14.661004344710543</v>
      </c>
    </row>
    <row r="3107" spans="1:5" x14ac:dyDescent="0.25">
      <c r="A3107">
        <v>297</v>
      </c>
      <c r="B3107" t="s">
        <v>6</v>
      </c>
      <c r="C3107">
        <v>120</v>
      </c>
      <c r="D3107">
        <v>435.67993017862551</v>
      </c>
      <c r="E3107">
        <v>28.000121072144015</v>
      </c>
    </row>
    <row r="3108" spans="1:5" x14ac:dyDescent="0.25">
      <c r="A3108">
        <v>297</v>
      </c>
      <c r="B3108" t="s">
        <v>6</v>
      </c>
      <c r="C3108">
        <v>240</v>
      </c>
      <c r="D3108">
        <v>439.39066382690794</v>
      </c>
      <c r="E3108">
        <v>7.9630107775489902</v>
      </c>
    </row>
    <row r="3109" spans="1:5" x14ac:dyDescent="0.25">
      <c r="A3109">
        <v>297</v>
      </c>
      <c r="B3109" t="s">
        <v>6</v>
      </c>
      <c r="C3109">
        <v>360</v>
      </c>
      <c r="D3109">
        <v>340.22932137344856</v>
      </c>
      <c r="E3109">
        <v>-82.816802132404248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501.56180141105222</v>
      </c>
      <c r="E3110">
        <v>-50.491997369125421</v>
      </c>
    </row>
    <row r="3111" spans="1:5" x14ac:dyDescent="0.25">
      <c r="A3111">
        <v>297</v>
      </c>
      <c r="B3111" t="s">
        <v>7</v>
      </c>
      <c r="C3111">
        <v>1</v>
      </c>
      <c r="D3111">
        <v>495.26898520351233</v>
      </c>
      <c r="E3111">
        <v>-48.065183859250588</v>
      </c>
    </row>
    <row r="3112" spans="1:5" x14ac:dyDescent="0.25">
      <c r="A3112">
        <v>297</v>
      </c>
      <c r="B3112" t="s">
        <v>7</v>
      </c>
      <c r="C3112">
        <v>3</v>
      </c>
      <c r="D3112">
        <v>482.83722262619193</v>
      </c>
      <c r="E3112">
        <v>-43.479902171708538</v>
      </c>
    </row>
    <row r="3113" spans="1:5" x14ac:dyDescent="0.25">
      <c r="A3113">
        <v>297</v>
      </c>
      <c r="B3113" t="s">
        <v>7</v>
      </c>
      <c r="C3113">
        <v>6</v>
      </c>
      <c r="D3113">
        <v>465.62733795247277</v>
      </c>
      <c r="E3113">
        <v>-37.568465384349992</v>
      </c>
    </row>
    <row r="3114" spans="1:5" x14ac:dyDescent="0.25">
      <c r="A3114">
        <v>297</v>
      </c>
      <c r="B3114" t="s">
        <v>7</v>
      </c>
      <c r="C3114">
        <v>12</v>
      </c>
      <c r="D3114">
        <v>436.05275916732467</v>
      </c>
      <c r="E3114">
        <v>-28.465342925441533</v>
      </c>
    </row>
    <row r="3115" spans="1:5" x14ac:dyDescent="0.25">
      <c r="A3115">
        <v>297</v>
      </c>
      <c r="B3115" t="s">
        <v>7</v>
      </c>
      <c r="C3115">
        <v>24</v>
      </c>
      <c r="D3115">
        <v>394.76319637577251</v>
      </c>
      <c r="E3115">
        <v>-17.271630645483636</v>
      </c>
    </row>
    <row r="3116" spans="1:5" x14ac:dyDescent="0.25">
      <c r="A3116">
        <v>297</v>
      </c>
      <c r="B3116" t="s">
        <v>7</v>
      </c>
      <c r="C3116">
        <v>36</v>
      </c>
      <c r="D3116">
        <v>370.72878407222822</v>
      </c>
      <c r="E3116">
        <v>-9.8756684220192152</v>
      </c>
    </row>
    <row r="3117" spans="1:5" x14ac:dyDescent="0.25">
      <c r="A3117">
        <v>297</v>
      </c>
      <c r="B3117" t="s">
        <v>7</v>
      </c>
      <c r="C3117">
        <v>60</v>
      </c>
      <c r="D3117">
        <v>355.99727370831857</v>
      </c>
      <c r="E3117">
        <v>2.7025475880275431</v>
      </c>
    </row>
    <row r="3118" spans="1:5" x14ac:dyDescent="0.25">
      <c r="A3118">
        <v>297</v>
      </c>
      <c r="B3118" t="s">
        <v>7</v>
      </c>
      <c r="C3118">
        <v>84</v>
      </c>
      <c r="D3118">
        <v>362.94767407983051</v>
      </c>
      <c r="E3118">
        <v>15.006195059879337</v>
      </c>
    </row>
    <row r="3119" spans="1:5" x14ac:dyDescent="0.25">
      <c r="A3119">
        <v>297</v>
      </c>
      <c r="B3119" t="s">
        <v>7</v>
      </c>
      <c r="C3119">
        <v>120</v>
      </c>
      <c r="D3119">
        <v>380.71623726084943</v>
      </c>
      <c r="E3119">
        <v>28.835035905083252</v>
      </c>
    </row>
    <row r="3120" spans="1:5" x14ac:dyDescent="0.25">
      <c r="A3120">
        <v>297</v>
      </c>
      <c r="B3120" t="s">
        <v>7</v>
      </c>
      <c r="C3120">
        <v>240</v>
      </c>
      <c r="D3120">
        <v>364.50521395090749</v>
      </c>
      <c r="E3120">
        <v>6.8873062889599632</v>
      </c>
    </row>
    <row r="3121" spans="1:5" x14ac:dyDescent="0.25">
      <c r="A3121">
        <v>297</v>
      </c>
      <c r="B3121" t="s">
        <v>7</v>
      </c>
      <c r="C3121">
        <v>360</v>
      </c>
      <c r="D3121">
        <v>244.14492261961811</v>
      </c>
      <c r="E3121">
        <v>-97.13670900632836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500.71460182013789</v>
      </c>
      <c r="E3122">
        <v>-50.493683801866098</v>
      </c>
    </row>
    <row r="3123" spans="1:5" x14ac:dyDescent="0.25">
      <c r="A3123">
        <v>297</v>
      </c>
      <c r="B3123" t="s">
        <v>8</v>
      </c>
      <c r="C3123">
        <v>1</v>
      </c>
      <c r="D3123">
        <v>494.70697509878289</v>
      </c>
      <c r="E3123">
        <v>-48.067112097390094</v>
      </c>
    </row>
    <row r="3124" spans="1:5" x14ac:dyDescent="0.25">
      <c r="A3124">
        <v>297</v>
      </c>
      <c r="B3124" t="s">
        <v>8</v>
      </c>
      <c r="C3124">
        <v>3</v>
      </c>
      <c r="D3124">
        <v>482.81363905224669</v>
      </c>
      <c r="E3124">
        <v>-43.482263109532873</v>
      </c>
    </row>
    <row r="3125" spans="1:5" x14ac:dyDescent="0.25">
      <c r="A3125">
        <v>297</v>
      </c>
      <c r="B3125" t="s">
        <v>8</v>
      </c>
      <c r="C3125">
        <v>6</v>
      </c>
      <c r="D3125">
        <v>466.29418418921932</v>
      </c>
      <c r="E3125">
        <v>-37.571323729324241</v>
      </c>
    </row>
    <row r="3126" spans="1:5" x14ac:dyDescent="0.25">
      <c r="A3126">
        <v>297</v>
      </c>
      <c r="B3126" t="s">
        <v>8</v>
      </c>
      <c r="C3126">
        <v>12</v>
      </c>
      <c r="D3126">
        <v>437.75491493553631</v>
      </c>
      <c r="E3126">
        <v>-28.468760101844904</v>
      </c>
    </row>
    <row r="3127" spans="1:5" x14ac:dyDescent="0.25">
      <c r="A3127">
        <v>297</v>
      </c>
      <c r="B3127" t="s">
        <v>8</v>
      </c>
      <c r="C3127">
        <v>24</v>
      </c>
      <c r="D3127">
        <v>397.57619396661579</v>
      </c>
      <c r="E3127">
        <v>-17.275903058346643</v>
      </c>
    </row>
    <row r="3128" spans="1:5" x14ac:dyDescent="0.25">
      <c r="A3128">
        <v>297</v>
      </c>
      <c r="B3128" t="s">
        <v>8</v>
      </c>
      <c r="C3128">
        <v>36</v>
      </c>
      <c r="D3128">
        <v>373.9866657115997</v>
      </c>
      <c r="E3128">
        <v>-9.8816770651721786</v>
      </c>
    </row>
    <row r="3129" spans="1:5" x14ac:dyDescent="0.25">
      <c r="A3129">
        <v>297</v>
      </c>
      <c r="B3129" t="s">
        <v>8</v>
      </c>
      <c r="C3129">
        <v>60</v>
      </c>
      <c r="D3129">
        <v>359.46547398011165</v>
      </c>
      <c r="E3129">
        <v>2.6911511438953291</v>
      </c>
    </row>
    <row r="3130" spans="1:5" x14ac:dyDescent="0.25">
      <c r="A3130">
        <v>297</v>
      </c>
      <c r="B3130" t="s">
        <v>8</v>
      </c>
      <c r="C3130">
        <v>84</v>
      </c>
      <c r="D3130">
        <v>366.53108877261377</v>
      </c>
      <c r="E3130">
        <v>14.985087088954865</v>
      </c>
    </row>
    <row r="3131" spans="1:5" x14ac:dyDescent="0.25">
      <c r="A3131">
        <v>297</v>
      </c>
      <c r="B3131" t="s">
        <v>8</v>
      </c>
      <c r="C3131">
        <v>120</v>
      </c>
      <c r="D3131">
        <v>384.66185967545084</v>
      </c>
      <c r="E3131">
        <v>28.791577056205483</v>
      </c>
    </row>
    <row r="3132" spans="1:5" x14ac:dyDescent="0.25">
      <c r="A3132">
        <v>297</v>
      </c>
      <c r="B3132" t="s">
        <v>8</v>
      </c>
      <c r="C3132">
        <v>240</v>
      </c>
      <c r="D3132">
        <v>369.64777546006087</v>
      </c>
      <c r="E3132">
        <v>6.9669017920086924</v>
      </c>
    </row>
    <row r="3133" spans="1:5" x14ac:dyDescent="0.25">
      <c r="A3133">
        <v>297</v>
      </c>
      <c r="B3133" t="s">
        <v>8</v>
      </c>
      <c r="C3133">
        <v>360</v>
      </c>
      <c r="D3133">
        <v>249.82259347958998</v>
      </c>
      <c r="E3133">
        <v>-96.415845160017042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520.77054522595733</v>
      </c>
      <c r="E3134">
        <v>-40.040497403852278</v>
      </c>
    </row>
    <row r="3135" spans="1:5" x14ac:dyDescent="0.25">
      <c r="A3135">
        <v>298</v>
      </c>
      <c r="B3135" t="s">
        <v>5</v>
      </c>
      <c r="C3135">
        <v>1</v>
      </c>
      <c r="D3135">
        <v>514.30559912951594</v>
      </c>
      <c r="E3135">
        <v>-38.822905913905167</v>
      </c>
    </row>
    <row r="3136" spans="1:5" x14ac:dyDescent="0.25">
      <c r="A3136">
        <v>298</v>
      </c>
      <c r="B3136" t="s">
        <v>5</v>
      </c>
      <c r="C3136">
        <v>2</v>
      </c>
      <c r="D3136">
        <v>507.80852895864632</v>
      </c>
      <c r="E3136">
        <v>-37.667833913984438</v>
      </c>
    </row>
    <row r="3137" spans="1:5" x14ac:dyDescent="0.25">
      <c r="A3137">
        <v>298</v>
      </c>
      <c r="B3137" t="s">
        <v>5</v>
      </c>
      <c r="C3137">
        <v>3</v>
      </c>
      <c r="D3137">
        <v>501.50309270053179</v>
      </c>
      <c r="E3137">
        <v>-36.612320786077873</v>
      </c>
    </row>
    <row r="3138" spans="1:5" x14ac:dyDescent="0.25">
      <c r="A3138">
        <v>298</v>
      </c>
      <c r="B3138" t="s">
        <v>5</v>
      </c>
      <c r="C3138">
        <v>4</v>
      </c>
      <c r="D3138">
        <v>495.38677616548432</v>
      </c>
      <c r="E3138">
        <v>-35.649927659466698</v>
      </c>
    </row>
    <row r="3139" spans="1:5" x14ac:dyDescent="0.25">
      <c r="A3139">
        <v>298</v>
      </c>
      <c r="B3139" t="s">
        <v>5</v>
      </c>
      <c r="C3139">
        <v>5</v>
      </c>
      <c r="D3139">
        <v>489.45699093915448</v>
      </c>
      <c r="E3139">
        <v>-34.774556252405439</v>
      </c>
    </row>
    <row r="3140" spans="1:5" x14ac:dyDescent="0.25">
      <c r="A3140">
        <v>298</v>
      </c>
      <c r="B3140" t="s">
        <v>5</v>
      </c>
      <c r="C3140">
        <v>6</v>
      </c>
      <c r="D3140">
        <v>483.71108240961377</v>
      </c>
      <c r="E3140">
        <v>-33.980432706752147</v>
      </c>
    </row>
    <row r="3141" spans="1:5" x14ac:dyDescent="0.25">
      <c r="A3141">
        <v>298</v>
      </c>
      <c r="B3141" t="s">
        <v>5</v>
      </c>
      <c r="C3141">
        <v>12</v>
      </c>
      <c r="D3141">
        <v>452.9418581215358</v>
      </c>
      <c r="E3141">
        <v>-30.635690000465551</v>
      </c>
    </row>
    <row r="3142" spans="1:5" x14ac:dyDescent="0.25">
      <c r="A3142">
        <v>298</v>
      </c>
      <c r="B3142" t="s">
        <v>5</v>
      </c>
      <c r="C3142">
        <v>18</v>
      </c>
      <c r="D3142">
        <v>428.81944224960182</v>
      </c>
      <c r="E3142">
        <v>-29.177914273610799</v>
      </c>
    </row>
    <row r="3143" spans="1:5" x14ac:dyDescent="0.25">
      <c r="A3143">
        <v>298</v>
      </c>
      <c r="B3143" t="s">
        <v>5</v>
      </c>
      <c r="C3143">
        <v>24</v>
      </c>
      <c r="D3143">
        <v>409.60300142467656</v>
      </c>
      <c r="E3143">
        <v>-28.717522627848407</v>
      </c>
    </row>
    <row r="3144" spans="1:5" x14ac:dyDescent="0.25">
      <c r="A3144">
        <v>298</v>
      </c>
      <c r="B3144" t="s">
        <v>5</v>
      </c>
      <c r="C3144">
        <v>36</v>
      </c>
      <c r="D3144">
        <v>384.27442201527435</v>
      </c>
      <c r="E3144">
        <v>-29.21497680490895</v>
      </c>
    </row>
    <row r="3145" spans="1:5" x14ac:dyDescent="0.25">
      <c r="A3145">
        <v>298</v>
      </c>
      <c r="B3145" t="s">
        <v>5</v>
      </c>
      <c r="C3145">
        <v>48</v>
      </c>
      <c r="D3145">
        <v>372.47921264348514</v>
      </c>
      <c r="E3145">
        <v>-29.991243788612397</v>
      </c>
    </row>
    <row r="3146" spans="1:5" x14ac:dyDescent="0.25">
      <c r="A3146">
        <v>298</v>
      </c>
      <c r="B3146" t="s">
        <v>5</v>
      </c>
      <c r="C3146">
        <v>60</v>
      </c>
      <c r="D3146">
        <v>370.21066214472313</v>
      </c>
      <c r="E3146">
        <v>-30.215614367993528</v>
      </c>
    </row>
    <row r="3147" spans="1:5" x14ac:dyDescent="0.25">
      <c r="A3147">
        <v>298</v>
      </c>
      <c r="B3147" t="s">
        <v>5</v>
      </c>
      <c r="C3147">
        <v>84</v>
      </c>
      <c r="D3147">
        <v>382.24161738156528</v>
      </c>
      <c r="E3147">
        <v>-28.686414495111208</v>
      </c>
    </row>
    <row r="3148" spans="1:5" x14ac:dyDescent="0.25">
      <c r="A3148">
        <v>298</v>
      </c>
      <c r="B3148" t="s">
        <v>5</v>
      </c>
      <c r="C3148">
        <v>120</v>
      </c>
      <c r="D3148">
        <v>414.05179570065985</v>
      </c>
      <c r="E3148">
        <v>-24.500757367387354</v>
      </c>
    </row>
    <row r="3149" spans="1:5" x14ac:dyDescent="0.25">
      <c r="A3149">
        <v>298</v>
      </c>
      <c r="B3149" t="s">
        <v>5</v>
      </c>
      <c r="C3149">
        <v>180</v>
      </c>
      <c r="D3149">
        <v>455.37005848053474</v>
      </c>
      <c r="E3149">
        <v>-22.419010065835991</v>
      </c>
    </row>
    <row r="3150" spans="1:5" x14ac:dyDescent="0.25">
      <c r="A3150">
        <v>298</v>
      </c>
      <c r="B3150" t="s">
        <v>5</v>
      </c>
      <c r="C3150">
        <v>240</v>
      </c>
      <c r="D3150">
        <v>471.74664545413793</v>
      </c>
      <c r="E3150">
        <v>-28.571822726363646</v>
      </c>
    </row>
    <row r="3151" spans="1:5" x14ac:dyDescent="0.25">
      <c r="A3151">
        <v>298</v>
      </c>
      <c r="B3151" t="s">
        <v>5</v>
      </c>
      <c r="C3151">
        <v>360</v>
      </c>
      <c r="D3151">
        <v>463.14726671736128</v>
      </c>
      <c r="E3151">
        <v>-53.889701573840782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529.46982806312656</v>
      </c>
      <c r="E3152">
        <v>-39.040732640442386</v>
      </c>
    </row>
    <row r="3153" spans="1:5" x14ac:dyDescent="0.25">
      <c r="A3153">
        <v>298</v>
      </c>
      <c r="B3153" t="s">
        <v>6</v>
      </c>
      <c r="C3153">
        <v>1</v>
      </c>
      <c r="D3153">
        <v>522.41797615477708</v>
      </c>
      <c r="E3153">
        <v>-36.845836821672101</v>
      </c>
    </row>
    <row r="3154" spans="1:5" x14ac:dyDescent="0.25">
      <c r="A3154">
        <v>298</v>
      </c>
      <c r="B3154" t="s">
        <v>6</v>
      </c>
      <c r="C3154">
        <v>3</v>
      </c>
      <c r="D3154">
        <v>508.58684531847035</v>
      </c>
      <c r="E3154">
        <v>-32.761435704340705</v>
      </c>
    </row>
    <row r="3155" spans="1:5" x14ac:dyDescent="0.25">
      <c r="A3155">
        <v>298</v>
      </c>
      <c r="B3155" t="s">
        <v>6</v>
      </c>
      <c r="C3155">
        <v>6</v>
      </c>
      <c r="D3155">
        <v>489.66570161109968</v>
      </c>
      <c r="E3155">
        <v>-27.651998750092694</v>
      </c>
    </row>
    <row r="3156" spans="1:5" x14ac:dyDescent="0.25">
      <c r="A3156">
        <v>298</v>
      </c>
      <c r="B3156" t="s">
        <v>6</v>
      </c>
      <c r="C3156">
        <v>12</v>
      </c>
      <c r="D3156">
        <v>457.80808465351498</v>
      </c>
      <c r="E3156">
        <v>-20.31766534113709</v>
      </c>
    </row>
    <row r="3157" spans="1:5" x14ac:dyDescent="0.25">
      <c r="A3157">
        <v>298</v>
      </c>
      <c r="B3157" t="s">
        <v>6</v>
      </c>
      <c r="C3157">
        <v>24</v>
      </c>
      <c r="D3157">
        <v>414.52144734821184</v>
      </c>
      <c r="E3157">
        <v>-13.057390963076218</v>
      </c>
    </row>
    <row r="3158" spans="1:5" x14ac:dyDescent="0.25">
      <c r="A3158">
        <v>298</v>
      </c>
      <c r="B3158" t="s">
        <v>6</v>
      </c>
      <c r="C3158">
        <v>36</v>
      </c>
      <c r="D3158">
        <v>391.03481667297712</v>
      </c>
      <c r="E3158">
        <v>-10.03991858871324</v>
      </c>
    </row>
    <row r="3159" spans="1:5" x14ac:dyDescent="0.25">
      <c r="A3159">
        <v>298</v>
      </c>
      <c r="B3159" t="s">
        <v>6</v>
      </c>
      <c r="C3159">
        <v>60</v>
      </c>
      <c r="D3159">
        <v>379.59498574820674</v>
      </c>
      <c r="E3159">
        <v>-6.4259603002911341</v>
      </c>
    </row>
    <row r="3160" spans="1:5" x14ac:dyDescent="0.25">
      <c r="A3160">
        <v>298</v>
      </c>
      <c r="B3160" t="s">
        <v>6</v>
      </c>
      <c r="C3160">
        <v>84</v>
      </c>
      <c r="D3160">
        <v>389.34649110932139</v>
      </c>
      <c r="E3160">
        <v>-2.2263109424689591</v>
      </c>
    </row>
    <row r="3161" spans="1:5" x14ac:dyDescent="0.25">
      <c r="A3161">
        <v>298</v>
      </c>
      <c r="B3161" t="s">
        <v>6</v>
      </c>
      <c r="C3161">
        <v>120</v>
      </c>
      <c r="D3161">
        <v>409.98613231265028</v>
      </c>
      <c r="E3161">
        <v>2.306323206168817</v>
      </c>
    </row>
    <row r="3162" spans="1:5" x14ac:dyDescent="0.25">
      <c r="A3162">
        <v>298</v>
      </c>
      <c r="B3162" t="s">
        <v>6</v>
      </c>
      <c r="C3162">
        <v>240</v>
      </c>
      <c r="D3162">
        <v>402.15022508871726</v>
      </c>
      <c r="E3162">
        <v>-29.277427960641699</v>
      </c>
    </row>
    <row r="3163" spans="1:5" x14ac:dyDescent="0.25">
      <c r="A3163">
        <v>298</v>
      </c>
      <c r="B3163" t="s">
        <v>6</v>
      </c>
      <c r="C3163">
        <v>360</v>
      </c>
      <c r="D3163">
        <v>300.73124037134244</v>
      </c>
      <c r="E3163">
        <v>-122.31488313451038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512.99511603354938</v>
      </c>
      <c r="E3164">
        <v>-39.058682746628271</v>
      </c>
    </row>
    <row r="3165" spans="1:5" x14ac:dyDescent="0.25">
      <c r="A3165">
        <v>298</v>
      </c>
      <c r="B3165" t="s">
        <v>7</v>
      </c>
      <c r="C3165">
        <v>1</v>
      </c>
      <c r="D3165">
        <v>506.47133376544173</v>
      </c>
      <c r="E3165">
        <v>-36.862835297321176</v>
      </c>
    </row>
    <row r="3166" spans="1:5" x14ac:dyDescent="0.25">
      <c r="A3166">
        <v>298</v>
      </c>
      <c r="B3166" t="s">
        <v>7</v>
      </c>
      <c r="C3166">
        <v>3</v>
      </c>
      <c r="D3166">
        <v>493.54051962704068</v>
      </c>
      <c r="E3166">
        <v>-32.776605170859796</v>
      </c>
    </row>
    <row r="3167" spans="1:5" x14ac:dyDescent="0.25">
      <c r="A3167">
        <v>298</v>
      </c>
      <c r="B3167" t="s">
        <v>7</v>
      </c>
      <c r="C3167">
        <v>6</v>
      </c>
      <c r="D3167">
        <v>475.53105586886306</v>
      </c>
      <c r="E3167">
        <v>-27.664747467959703</v>
      </c>
    </row>
    <row r="3168" spans="1:5" x14ac:dyDescent="0.25">
      <c r="A3168">
        <v>298</v>
      </c>
      <c r="B3168" t="s">
        <v>7</v>
      </c>
      <c r="C3168">
        <v>12</v>
      </c>
      <c r="D3168">
        <v>444.19154736224908</v>
      </c>
      <c r="E3168">
        <v>-20.326554730517103</v>
      </c>
    </row>
    <row r="3169" spans="1:5" x14ac:dyDescent="0.25">
      <c r="A3169">
        <v>298</v>
      </c>
      <c r="B3169" t="s">
        <v>7</v>
      </c>
      <c r="C3169">
        <v>24</v>
      </c>
      <c r="D3169">
        <v>398.95891876094345</v>
      </c>
      <c r="E3169">
        <v>-13.075908260312685</v>
      </c>
    </row>
    <row r="3170" spans="1:5" x14ac:dyDescent="0.25">
      <c r="A3170">
        <v>298</v>
      </c>
      <c r="B3170" t="s">
        <v>7</v>
      </c>
      <c r="C3170">
        <v>36</v>
      </c>
      <c r="D3170">
        <v>370.54972812392356</v>
      </c>
      <c r="E3170">
        <v>-10.054724370323898</v>
      </c>
    </row>
    <row r="3171" spans="1:5" x14ac:dyDescent="0.25">
      <c r="A3171">
        <v>298</v>
      </c>
      <c r="B3171" t="s">
        <v>7</v>
      </c>
      <c r="C3171">
        <v>60</v>
      </c>
      <c r="D3171">
        <v>346.87480515357851</v>
      </c>
      <c r="E3171">
        <v>-6.4199209667124837</v>
      </c>
    </row>
    <row r="3172" spans="1:5" x14ac:dyDescent="0.25">
      <c r="A3172">
        <v>298</v>
      </c>
      <c r="B3172" t="s">
        <v>7</v>
      </c>
      <c r="C3172">
        <v>84</v>
      </c>
      <c r="D3172">
        <v>345.7857301207253</v>
      </c>
      <c r="E3172">
        <v>-2.1557488992258316</v>
      </c>
    </row>
    <row r="3173" spans="1:5" x14ac:dyDescent="0.25">
      <c r="A3173">
        <v>298</v>
      </c>
      <c r="B3173" t="s">
        <v>7</v>
      </c>
      <c r="C3173">
        <v>120</v>
      </c>
      <c r="D3173">
        <v>354.3954521146639</v>
      </c>
      <c r="E3173">
        <v>2.5142507588977319</v>
      </c>
    </row>
    <row r="3174" spans="1:5" x14ac:dyDescent="0.25">
      <c r="A3174">
        <v>298</v>
      </c>
      <c r="B3174" t="s">
        <v>7</v>
      </c>
      <c r="C3174">
        <v>240</v>
      </c>
      <c r="D3174">
        <v>325.70575079164001</v>
      </c>
      <c r="E3174">
        <v>-31.912156870307559</v>
      </c>
    </row>
    <row r="3175" spans="1:5" x14ac:dyDescent="0.25">
      <c r="A3175">
        <v>298</v>
      </c>
      <c r="B3175" t="s">
        <v>7</v>
      </c>
      <c r="C3175">
        <v>360</v>
      </c>
      <c r="D3175">
        <v>203.14844459589645</v>
      </c>
      <c r="E3175">
        <v>-138.13318703005004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512.15106362658798</v>
      </c>
      <c r="E3176">
        <v>-39.057221995416057</v>
      </c>
    </row>
    <row r="3177" spans="1:5" x14ac:dyDescent="0.25">
      <c r="A3177">
        <v>298</v>
      </c>
      <c r="B3177" t="s">
        <v>8</v>
      </c>
      <c r="C3177">
        <v>1</v>
      </c>
      <c r="D3177">
        <v>505.9124258007613</v>
      </c>
      <c r="E3177">
        <v>-36.86166139541168</v>
      </c>
    </row>
    <row r="3178" spans="1:5" x14ac:dyDescent="0.25">
      <c r="A3178">
        <v>298</v>
      </c>
      <c r="B3178" t="s">
        <v>8</v>
      </c>
      <c r="C3178">
        <v>3</v>
      </c>
      <c r="D3178">
        <v>493.51993815271624</v>
      </c>
      <c r="E3178">
        <v>-32.775964009063294</v>
      </c>
    </row>
    <row r="3179" spans="1:5" x14ac:dyDescent="0.25">
      <c r="A3179">
        <v>298</v>
      </c>
      <c r="B3179" t="s">
        <v>8</v>
      </c>
      <c r="C3179">
        <v>6</v>
      </c>
      <c r="D3179">
        <v>476.20074028435403</v>
      </c>
      <c r="E3179">
        <v>-27.664767634189499</v>
      </c>
    </row>
    <row r="3180" spans="1:5" x14ac:dyDescent="0.25">
      <c r="A3180">
        <v>298</v>
      </c>
      <c r="B3180" t="s">
        <v>8</v>
      </c>
      <c r="C3180">
        <v>12</v>
      </c>
      <c r="D3180">
        <v>445.89618270800236</v>
      </c>
      <c r="E3180">
        <v>-20.327492329378845</v>
      </c>
    </row>
    <row r="3181" spans="1:5" x14ac:dyDescent="0.25">
      <c r="A3181">
        <v>298</v>
      </c>
      <c r="B3181" t="s">
        <v>8</v>
      </c>
      <c r="C3181">
        <v>24</v>
      </c>
      <c r="D3181">
        <v>401.77409272963945</v>
      </c>
      <c r="E3181">
        <v>-13.078004295322964</v>
      </c>
    </row>
    <row r="3182" spans="1:5" x14ac:dyDescent="0.25">
      <c r="A3182">
        <v>298</v>
      </c>
      <c r="B3182" t="s">
        <v>8</v>
      </c>
      <c r="C3182">
        <v>36</v>
      </c>
      <c r="D3182">
        <v>373.81082671827858</v>
      </c>
      <c r="E3182">
        <v>-10.057516058493283</v>
      </c>
    </row>
    <row r="3183" spans="1:5" x14ac:dyDescent="0.25">
      <c r="A3183">
        <v>298</v>
      </c>
      <c r="B3183" t="s">
        <v>8</v>
      </c>
      <c r="C3183">
        <v>60</v>
      </c>
      <c r="D3183">
        <v>350.35057334703583</v>
      </c>
      <c r="E3183">
        <v>-6.4237494891804943</v>
      </c>
    </row>
    <row r="3184" spans="1:5" x14ac:dyDescent="0.25">
      <c r="A3184">
        <v>298</v>
      </c>
      <c r="B3184" t="s">
        <v>8</v>
      </c>
      <c r="C3184">
        <v>84</v>
      </c>
      <c r="D3184">
        <v>349.38341266473077</v>
      </c>
      <c r="E3184">
        <v>-2.1625890189281431</v>
      </c>
    </row>
    <row r="3185" spans="1:5" x14ac:dyDescent="0.25">
      <c r="A3185">
        <v>298</v>
      </c>
      <c r="B3185" t="s">
        <v>8</v>
      </c>
      <c r="C3185">
        <v>120</v>
      </c>
      <c r="D3185">
        <v>358.37158418797316</v>
      </c>
      <c r="E3185">
        <v>2.5013015687277984</v>
      </c>
    </row>
    <row r="3186" spans="1:5" x14ac:dyDescent="0.25">
      <c r="A3186">
        <v>298</v>
      </c>
      <c r="B3186" t="s">
        <v>8</v>
      </c>
      <c r="C3186">
        <v>240</v>
      </c>
      <c r="D3186">
        <v>330.93478882474272</v>
      </c>
      <c r="E3186">
        <v>-31.746084843309458</v>
      </c>
    </row>
    <row r="3187" spans="1:5" x14ac:dyDescent="0.25">
      <c r="A3187">
        <v>298</v>
      </c>
      <c r="B3187" t="s">
        <v>8</v>
      </c>
      <c r="C3187">
        <v>360</v>
      </c>
      <c r="D3187">
        <v>208.86365125984867</v>
      </c>
      <c r="E3187">
        <v>-137.37478737975837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563.35051372530211</v>
      </c>
      <c r="E3188">
        <v>2.5394710954924209</v>
      </c>
    </row>
    <row r="3189" spans="1:5" x14ac:dyDescent="0.25">
      <c r="A3189">
        <v>299</v>
      </c>
      <c r="B3189" t="s">
        <v>5</v>
      </c>
      <c r="C3189">
        <v>1</v>
      </c>
      <c r="D3189">
        <v>550.21277061281501</v>
      </c>
      <c r="E3189">
        <v>-2.9157344306061233</v>
      </c>
    </row>
    <row r="3190" spans="1:5" x14ac:dyDescent="0.25">
      <c r="A3190">
        <v>299</v>
      </c>
      <c r="B3190" t="s">
        <v>5</v>
      </c>
      <c r="C3190">
        <v>2</v>
      </c>
      <c r="D3190">
        <v>537.13470414298331</v>
      </c>
      <c r="E3190">
        <v>-8.3416587296474685</v>
      </c>
    </row>
    <row r="3191" spans="1:5" x14ac:dyDescent="0.25">
      <c r="A3191">
        <v>299</v>
      </c>
      <c r="B3191" t="s">
        <v>5</v>
      </c>
      <c r="C3191">
        <v>3</v>
      </c>
      <c r="D3191">
        <v>524.56090840780269</v>
      </c>
      <c r="E3191">
        <v>-13.554505078806969</v>
      </c>
    </row>
    <row r="3192" spans="1:5" x14ac:dyDescent="0.25">
      <c r="A3192">
        <v>299</v>
      </c>
      <c r="B3192" t="s">
        <v>5</v>
      </c>
      <c r="C3192">
        <v>4</v>
      </c>
      <c r="D3192">
        <v>512.47463804039444</v>
      </c>
      <c r="E3192">
        <v>-18.562065784556644</v>
      </c>
    </row>
    <row r="3193" spans="1:5" x14ac:dyDescent="0.25">
      <c r="A3193">
        <v>299</v>
      </c>
      <c r="B3193" t="s">
        <v>5</v>
      </c>
      <c r="C3193">
        <v>5</v>
      </c>
      <c r="D3193">
        <v>500.85970121919848</v>
      </c>
      <c r="E3193">
        <v>-23.371845972361417</v>
      </c>
    </row>
    <row r="3194" spans="1:5" x14ac:dyDescent="0.25">
      <c r="A3194">
        <v>299</v>
      </c>
      <c r="B3194" t="s">
        <v>5</v>
      </c>
      <c r="C3194">
        <v>6</v>
      </c>
      <c r="D3194">
        <v>489.70044061033025</v>
      </c>
      <c r="E3194">
        <v>-27.991074506035705</v>
      </c>
    </row>
    <row r="3195" spans="1:5" x14ac:dyDescent="0.25">
      <c r="A3195">
        <v>299</v>
      </c>
      <c r="B3195" t="s">
        <v>5</v>
      </c>
      <c r="C3195">
        <v>12</v>
      </c>
      <c r="D3195">
        <v>431.5001207420579</v>
      </c>
      <c r="E3195">
        <v>-52.077427379943472</v>
      </c>
    </row>
    <row r="3196" spans="1:5" x14ac:dyDescent="0.25">
      <c r="A3196">
        <v>299</v>
      </c>
      <c r="B3196" t="s">
        <v>5</v>
      </c>
      <c r="C3196">
        <v>18</v>
      </c>
      <c r="D3196">
        <v>387.52265570983826</v>
      </c>
      <c r="E3196">
        <v>-70.474700813374369</v>
      </c>
    </row>
    <row r="3197" spans="1:5" x14ac:dyDescent="0.25">
      <c r="A3197">
        <v>299</v>
      </c>
      <c r="B3197" t="s">
        <v>5</v>
      </c>
      <c r="C3197">
        <v>24</v>
      </c>
      <c r="D3197">
        <v>353.41721209493909</v>
      </c>
      <c r="E3197">
        <v>-84.903311957585871</v>
      </c>
    </row>
    <row r="3198" spans="1:5" x14ac:dyDescent="0.25">
      <c r="A3198">
        <v>299</v>
      </c>
      <c r="B3198" t="s">
        <v>5</v>
      </c>
      <c r="C3198">
        <v>36</v>
      </c>
      <c r="D3198">
        <v>309.09739074628942</v>
      </c>
      <c r="E3198">
        <v>-104.39200807389388</v>
      </c>
    </row>
    <row r="3199" spans="1:5" x14ac:dyDescent="0.25">
      <c r="A3199">
        <v>299</v>
      </c>
      <c r="B3199" t="s">
        <v>5</v>
      </c>
      <c r="C3199">
        <v>48</v>
      </c>
      <c r="D3199">
        <v>287.3001252407708</v>
      </c>
      <c r="E3199">
        <v>-115.17033119132672</v>
      </c>
    </row>
    <row r="3200" spans="1:5" x14ac:dyDescent="0.25">
      <c r="A3200">
        <v>299</v>
      </c>
      <c r="B3200" t="s">
        <v>5</v>
      </c>
      <c r="C3200">
        <v>60</v>
      </c>
      <c r="D3200">
        <v>280.04878946627713</v>
      </c>
      <c r="E3200">
        <v>-120.37748704643951</v>
      </c>
    </row>
    <row r="3201" spans="1:5" x14ac:dyDescent="0.25">
      <c r="A3201">
        <v>299</v>
      </c>
      <c r="B3201" t="s">
        <v>5</v>
      </c>
      <c r="C3201">
        <v>84</v>
      </c>
      <c r="D3201">
        <v>289.21794297109824</v>
      </c>
      <c r="E3201">
        <v>-121.71008890557826</v>
      </c>
    </row>
    <row r="3202" spans="1:5" x14ac:dyDescent="0.25">
      <c r="A3202">
        <v>299</v>
      </c>
      <c r="B3202" t="s">
        <v>5</v>
      </c>
      <c r="C3202">
        <v>120</v>
      </c>
      <c r="D3202">
        <v>322.97438117515566</v>
      </c>
      <c r="E3202">
        <v>-115.57817189289159</v>
      </c>
    </row>
    <row r="3203" spans="1:5" x14ac:dyDescent="0.25">
      <c r="A3203">
        <v>299</v>
      </c>
      <c r="B3203" t="s">
        <v>5</v>
      </c>
      <c r="C3203">
        <v>180</v>
      </c>
      <c r="D3203">
        <v>372.13254445521829</v>
      </c>
      <c r="E3203">
        <v>-105.65652409115243</v>
      </c>
    </row>
    <row r="3204" spans="1:5" x14ac:dyDescent="0.25">
      <c r="A3204">
        <v>299</v>
      </c>
      <c r="B3204" t="s">
        <v>5</v>
      </c>
      <c r="C3204">
        <v>240</v>
      </c>
      <c r="D3204">
        <v>398.93455351405709</v>
      </c>
      <c r="E3204">
        <v>-101.38391466644448</v>
      </c>
    </row>
    <row r="3205" spans="1:5" x14ac:dyDescent="0.25">
      <c r="A3205">
        <v>299</v>
      </c>
      <c r="B3205" t="s">
        <v>5</v>
      </c>
      <c r="C3205">
        <v>360</v>
      </c>
      <c r="D3205">
        <v>414.42223623275748</v>
      </c>
      <c r="E3205">
        <v>-102.61473205844453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564.76077904258875</v>
      </c>
      <c r="E3206">
        <v>-3.7497816609801533</v>
      </c>
    </row>
    <row r="3207" spans="1:5" x14ac:dyDescent="0.25">
      <c r="A3207">
        <v>299</v>
      </c>
      <c r="B3207" t="s">
        <v>6</v>
      </c>
      <c r="C3207">
        <v>1</v>
      </c>
      <c r="D3207">
        <v>552.35914771219927</v>
      </c>
      <c r="E3207">
        <v>-6.9046652642498767</v>
      </c>
    </row>
    <row r="3208" spans="1:5" x14ac:dyDescent="0.25">
      <c r="A3208">
        <v>299</v>
      </c>
      <c r="B3208" t="s">
        <v>6</v>
      </c>
      <c r="C3208">
        <v>3</v>
      </c>
      <c r="D3208">
        <v>527.94274178622391</v>
      </c>
      <c r="E3208">
        <v>-13.405539236587133</v>
      </c>
    </row>
    <row r="3209" spans="1:5" x14ac:dyDescent="0.25">
      <c r="A3209">
        <v>299</v>
      </c>
      <c r="B3209" t="s">
        <v>6</v>
      </c>
      <c r="C3209">
        <v>6</v>
      </c>
      <c r="D3209">
        <v>494.3166809565065</v>
      </c>
      <c r="E3209">
        <v>-23.001019404685838</v>
      </c>
    </row>
    <row r="3210" spans="1:5" x14ac:dyDescent="0.25">
      <c r="A3210">
        <v>299</v>
      </c>
      <c r="B3210" t="s">
        <v>6</v>
      </c>
      <c r="C3210">
        <v>12</v>
      </c>
      <c r="D3210">
        <v>436.95781138927288</v>
      </c>
      <c r="E3210">
        <v>-41.167938605379192</v>
      </c>
    </row>
    <row r="3211" spans="1:5" x14ac:dyDescent="0.25">
      <c r="A3211">
        <v>299</v>
      </c>
      <c r="B3211" t="s">
        <v>6</v>
      </c>
      <c r="C3211">
        <v>24</v>
      </c>
      <c r="D3211">
        <v>356.81492430431922</v>
      </c>
      <c r="E3211">
        <v>-70.763914006968861</v>
      </c>
    </row>
    <row r="3212" spans="1:5" x14ac:dyDescent="0.25">
      <c r="A3212">
        <v>299</v>
      </c>
      <c r="B3212" t="s">
        <v>6</v>
      </c>
      <c r="C3212">
        <v>36</v>
      </c>
      <c r="D3212">
        <v>310.04316208789277</v>
      </c>
      <c r="E3212">
        <v>-91.031573173797625</v>
      </c>
    </row>
    <row r="3213" spans="1:5" x14ac:dyDescent="0.25">
      <c r="A3213">
        <v>299</v>
      </c>
      <c r="B3213" t="s">
        <v>6</v>
      </c>
      <c r="C3213">
        <v>60</v>
      </c>
      <c r="D3213">
        <v>279.45580848802365</v>
      </c>
      <c r="E3213">
        <v>-106.56513756047418</v>
      </c>
    </row>
    <row r="3214" spans="1:5" x14ac:dyDescent="0.25">
      <c r="A3214">
        <v>299</v>
      </c>
      <c r="B3214" t="s">
        <v>6</v>
      </c>
      <c r="C3214">
        <v>84</v>
      </c>
      <c r="D3214">
        <v>290.30379604462757</v>
      </c>
      <c r="E3214">
        <v>-101.2690060071628</v>
      </c>
    </row>
    <row r="3215" spans="1:5" x14ac:dyDescent="0.25">
      <c r="A3215">
        <v>299</v>
      </c>
      <c r="B3215" t="s">
        <v>6</v>
      </c>
      <c r="C3215">
        <v>120</v>
      </c>
      <c r="D3215">
        <v>324.82063551791043</v>
      </c>
      <c r="E3215">
        <v>-82.859173588571082</v>
      </c>
    </row>
    <row r="3216" spans="1:5" x14ac:dyDescent="0.25">
      <c r="A3216">
        <v>299</v>
      </c>
      <c r="B3216" t="s">
        <v>6</v>
      </c>
      <c r="C3216">
        <v>240</v>
      </c>
      <c r="D3216">
        <v>343.53362189973063</v>
      </c>
      <c r="E3216">
        <v>-87.894031149628319</v>
      </c>
    </row>
    <row r="3217" spans="1:5" x14ac:dyDescent="0.25">
      <c r="A3217">
        <v>299</v>
      </c>
      <c r="B3217" t="s">
        <v>6</v>
      </c>
      <c r="C3217">
        <v>360</v>
      </c>
      <c r="D3217">
        <v>221.73609662139944</v>
      </c>
      <c r="E3217">
        <v>-201.31002688445338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548.29306329909821</v>
      </c>
      <c r="E3218">
        <v>-3.7607354810794553</v>
      </c>
    </row>
    <row r="3219" spans="1:5" x14ac:dyDescent="0.25">
      <c r="A3219">
        <v>299</v>
      </c>
      <c r="B3219" t="s">
        <v>7</v>
      </c>
      <c r="C3219">
        <v>1</v>
      </c>
      <c r="D3219">
        <v>536.41913848420927</v>
      </c>
      <c r="E3219">
        <v>-6.9150305785536936</v>
      </c>
    </row>
    <row r="3220" spans="1:5" x14ac:dyDescent="0.25">
      <c r="A3220">
        <v>299</v>
      </c>
      <c r="B3220" t="s">
        <v>7</v>
      </c>
      <c r="C3220">
        <v>3</v>
      </c>
      <c r="D3220">
        <v>512.90235189280338</v>
      </c>
      <c r="E3220">
        <v>-13.414772905097072</v>
      </c>
    </row>
    <row r="3221" spans="1:5" x14ac:dyDescent="0.25">
      <c r="A3221">
        <v>299</v>
      </c>
      <c r="B3221" t="s">
        <v>7</v>
      </c>
      <c r="C3221">
        <v>6</v>
      </c>
      <c r="D3221">
        <v>480.18704924286811</v>
      </c>
      <c r="E3221">
        <v>-23.008754093954696</v>
      </c>
    </row>
    <row r="3222" spans="1:5" x14ac:dyDescent="0.25">
      <c r="A3222">
        <v>299</v>
      </c>
      <c r="B3222" t="s">
        <v>7</v>
      </c>
      <c r="C3222">
        <v>12</v>
      </c>
      <c r="D3222">
        <v>423.34482181911648</v>
      </c>
      <c r="E3222">
        <v>-41.173280273649752</v>
      </c>
    </row>
    <row r="3223" spans="1:5" x14ac:dyDescent="0.25">
      <c r="A3223">
        <v>299</v>
      </c>
      <c r="B3223" t="s">
        <v>7</v>
      </c>
      <c r="C3223">
        <v>24</v>
      </c>
      <c r="D3223">
        <v>341.12458850481931</v>
      </c>
      <c r="E3223">
        <v>-70.910238516436806</v>
      </c>
    </row>
    <row r="3224" spans="1:5" x14ac:dyDescent="0.25">
      <c r="A3224">
        <v>299</v>
      </c>
      <c r="B3224" t="s">
        <v>7</v>
      </c>
      <c r="C3224">
        <v>36</v>
      </c>
      <c r="D3224">
        <v>289.26931847917803</v>
      </c>
      <c r="E3224">
        <v>-91.335134015069386</v>
      </c>
    </row>
    <row r="3225" spans="1:5" x14ac:dyDescent="0.25">
      <c r="A3225">
        <v>299</v>
      </c>
      <c r="B3225" t="s">
        <v>7</v>
      </c>
      <c r="C3225">
        <v>60</v>
      </c>
      <c r="D3225">
        <v>246.13961958850194</v>
      </c>
      <c r="E3225">
        <v>-107.15510653178907</v>
      </c>
    </row>
    <row r="3226" spans="1:5" x14ac:dyDescent="0.25">
      <c r="A3226">
        <v>299</v>
      </c>
      <c r="B3226" t="s">
        <v>7</v>
      </c>
      <c r="C3226">
        <v>84</v>
      </c>
      <c r="D3226">
        <v>245.91647570849344</v>
      </c>
      <c r="E3226">
        <v>-102.02500331145771</v>
      </c>
    </row>
    <row r="3227" spans="1:5" x14ac:dyDescent="0.25">
      <c r="A3227">
        <v>299</v>
      </c>
      <c r="B3227" t="s">
        <v>7</v>
      </c>
      <c r="C3227">
        <v>120</v>
      </c>
      <c r="D3227">
        <v>268.52775581876779</v>
      </c>
      <c r="E3227">
        <v>-83.353445536998379</v>
      </c>
    </row>
    <row r="3228" spans="1:5" x14ac:dyDescent="0.25">
      <c r="A3228">
        <v>299</v>
      </c>
      <c r="B3228" t="s">
        <v>7</v>
      </c>
      <c r="C3228">
        <v>240</v>
      </c>
      <c r="D3228">
        <v>267.37094780258889</v>
      </c>
      <c r="E3228">
        <v>-90.246959859358668</v>
      </c>
    </row>
    <row r="3229" spans="1:5" x14ac:dyDescent="0.25">
      <c r="A3229">
        <v>299</v>
      </c>
      <c r="B3229" t="s">
        <v>7</v>
      </c>
      <c r="C3229">
        <v>360</v>
      </c>
      <c r="D3229">
        <v>121.24856887083816</v>
      </c>
      <c r="E3229">
        <v>-220.03306275510832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547.44838830584524</v>
      </c>
      <c r="E3230">
        <v>-3.7598973161587916</v>
      </c>
    </row>
    <row r="3231" spans="1:5" x14ac:dyDescent="0.25">
      <c r="A3231">
        <v>299</v>
      </c>
      <c r="B3231" t="s">
        <v>8</v>
      </c>
      <c r="C3231">
        <v>1</v>
      </c>
      <c r="D3231">
        <v>535.85993223524576</v>
      </c>
      <c r="E3231">
        <v>-6.9141549609272328</v>
      </c>
    </row>
    <row r="3232" spans="1:5" x14ac:dyDescent="0.25">
      <c r="A3232">
        <v>299</v>
      </c>
      <c r="B3232" t="s">
        <v>8</v>
      </c>
      <c r="C3232">
        <v>3</v>
      </c>
      <c r="D3232">
        <v>512.88206690983009</v>
      </c>
      <c r="E3232">
        <v>-13.413835251949447</v>
      </c>
    </row>
    <row r="3233" spans="1:5" x14ac:dyDescent="0.25">
      <c r="A3233">
        <v>299</v>
      </c>
      <c r="B3233" t="s">
        <v>8</v>
      </c>
      <c r="C3233">
        <v>6</v>
      </c>
      <c r="D3233">
        <v>480.85775035562489</v>
      </c>
      <c r="E3233">
        <v>-23.007757562918673</v>
      </c>
    </row>
    <row r="3234" spans="1:5" x14ac:dyDescent="0.25">
      <c r="A3234">
        <v>299</v>
      </c>
      <c r="B3234" t="s">
        <v>8</v>
      </c>
      <c r="C3234">
        <v>12</v>
      </c>
      <c r="D3234">
        <v>425.05141377677057</v>
      </c>
      <c r="E3234">
        <v>-41.17226126061059</v>
      </c>
    </row>
    <row r="3235" spans="1:5" x14ac:dyDescent="0.25">
      <c r="A3235">
        <v>299</v>
      </c>
      <c r="B3235" t="s">
        <v>8</v>
      </c>
      <c r="C3235">
        <v>24</v>
      </c>
      <c r="D3235">
        <v>343.95305190742471</v>
      </c>
      <c r="E3235">
        <v>-70.899045117537725</v>
      </c>
    </row>
    <row r="3236" spans="1:5" x14ac:dyDescent="0.25">
      <c r="A3236">
        <v>299</v>
      </c>
      <c r="B3236" t="s">
        <v>8</v>
      </c>
      <c r="C3236">
        <v>36</v>
      </c>
      <c r="D3236">
        <v>292.55308385608782</v>
      </c>
      <c r="E3236">
        <v>-91.31525892068403</v>
      </c>
    </row>
    <row r="3237" spans="1:5" x14ac:dyDescent="0.25">
      <c r="A3237">
        <v>299</v>
      </c>
      <c r="B3237" t="s">
        <v>8</v>
      </c>
      <c r="C3237">
        <v>60</v>
      </c>
      <c r="D3237">
        <v>249.6431591079766</v>
      </c>
      <c r="E3237">
        <v>-107.13116372823974</v>
      </c>
    </row>
    <row r="3238" spans="1:5" x14ac:dyDescent="0.25">
      <c r="A3238">
        <v>299</v>
      </c>
      <c r="B3238" t="s">
        <v>8</v>
      </c>
      <c r="C3238">
        <v>84</v>
      </c>
      <c r="D3238">
        <v>249.53617010060259</v>
      </c>
      <c r="E3238">
        <v>-102.00983158305633</v>
      </c>
    </row>
    <row r="3239" spans="1:5" x14ac:dyDescent="0.25">
      <c r="A3239">
        <v>299</v>
      </c>
      <c r="B3239" t="s">
        <v>8</v>
      </c>
      <c r="C3239">
        <v>120</v>
      </c>
      <c r="D3239">
        <v>272.5111981772078</v>
      </c>
      <c r="E3239">
        <v>-83.35908444203757</v>
      </c>
    </row>
    <row r="3240" spans="1:5" x14ac:dyDescent="0.25">
      <c r="A3240">
        <v>299</v>
      </c>
      <c r="B3240" t="s">
        <v>8</v>
      </c>
      <c r="C3240">
        <v>240</v>
      </c>
      <c r="D3240">
        <v>272.55565453531727</v>
      </c>
      <c r="E3240">
        <v>-90.12521913273487</v>
      </c>
    </row>
    <row r="3241" spans="1:5" x14ac:dyDescent="0.25">
      <c r="A3241">
        <v>299</v>
      </c>
      <c r="B3241" t="s">
        <v>8</v>
      </c>
      <c r="C3241">
        <v>360</v>
      </c>
      <c r="D3241">
        <v>127.04129270297342</v>
      </c>
      <c r="E3241">
        <v>-219.1971459366336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535.72827382806906</v>
      </c>
      <c r="E3242">
        <v>-25.082768801740553</v>
      </c>
    </row>
    <row r="3243" spans="1:5" x14ac:dyDescent="0.25">
      <c r="A3243">
        <v>300</v>
      </c>
      <c r="B3243" t="s">
        <v>5</v>
      </c>
      <c r="C3243">
        <v>1</v>
      </c>
      <c r="D3243">
        <v>528.29264250155518</v>
      </c>
      <c r="E3243">
        <v>-24.835862541865982</v>
      </c>
    </row>
    <row r="3244" spans="1:5" x14ac:dyDescent="0.25">
      <c r="A3244">
        <v>300</v>
      </c>
      <c r="B3244" t="s">
        <v>5</v>
      </c>
      <c r="C3244">
        <v>2</v>
      </c>
      <c r="D3244">
        <v>520.7774036603015</v>
      </c>
      <c r="E3244">
        <v>-24.698959212329299</v>
      </c>
    </row>
    <row r="3245" spans="1:5" x14ac:dyDescent="0.25">
      <c r="A3245">
        <v>300</v>
      </c>
      <c r="B3245" t="s">
        <v>5</v>
      </c>
      <c r="C3245">
        <v>3</v>
      </c>
      <c r="D3245">
        <v>513.44253782207772</v>
      </c>
      <c r="E3245">
        <v>-24.672875664531954</v>
      </c>
    </row>
    <row r="3246" spans="1:5" x14ac:dyDescent="0.25">
      <c r="A3246">
        <v>300</v>
      </c>
      <c r="B3246" t="s">
        <v>5</v>
      </c>
      <c r="C3246">
        <v>4</v>
      </c>
      <c r="D3246">
        <v>506.28835246581338</v>
      </c>
      <c r="E3246">
        <v>-24.748351359137679</v>
      </c>
    </row>
    <row r="3247" spans="1:5" x14ac:dyDescent="0.25">
      <c r="A3247">
        <v>300</v>
      </c>
      <c r="B3247" t="s">
        <v>5</v>
      </c>
      <c r="C3247">
        <v>5</v>
      </c>
      <c r="D3247">
        <v>499.31488954364471</v>
      </c>
      <c r="E3247">
        <v>-24.916657647915187</v>
      </c>
    </row>
    <row r="3248" spans="1:5" x14ac:dyDescent="0.25">
      <c r="A3248">
        <v>300</v>
      </c>
      <c r="B3248" t="s">
        <v>5</v>
      </c>
      <c r="C3248">
        <v>6</v>
      </c>
      <c r="D3248">
        <v>492.52194348331307</v>
      </c>
      <c r="E3248">
        <v>-25.169571633052861</v>
      </c>
    </row>
    <row r="3249" spans="1:5" x14ac:dyDescent="0.25">
      <c r="A3249">
        <v>300</v>
      </c>
      <c r="B3249" t="s">
        <v>5</v>
      </c>
      <c r="C3249">
        <v>12</v>
      </c>
      <c r="D3249">
        <v>455.51654027340777</v>
      </c>
      <c r="E3249">
        <v>-28.061007848593569</v>
      </c>
    </row>
    <row r="3250" spans="1:5" x14ac:dyDescent="0.25">
      <c r="A3250">
        <v>300</v>
      </c>
      <c r="B3250" t="s">
        <v>5</v>
      </c>
      <c r="C3250">
        <v>18</v>
      </c>
      <c r="D3250">
        <v>425.64779503922631</v>
      </c>
      <c r="E3250">
        <v>-32.349561483986307</v>
      </c>
    </row>
    <row r="3251" spans="1:5" x14ac:dyDescent="0.25">
      <c r="A3251">
        <v>300</v>
      </c>
      <c r="B3251" t="s">
        <v>5</v>
      </c>
      <c r="C3251">
        <v>24</v>
      </c>
      <c r="D3251">
        <v>401.17294398065144</v>
      </c>
      <c r="E3251">
        <v>-37.147580071873534</v>
      </c>
    </row>
    <row r="3252" spans="1:5" x14ac:dyDescent="0.25">
      <c r="A3252">
        <v>300</v>
      </c>
      <c r="B3252" t="s">
        <v>5</v>
      </c>
      <c r="C3252">
        <v>36</v>
      </c>
      <c r="D3252">
        <v>367.38871324445012</v>
      </c>
      <c r="E3252">
        <v>-46.100685575733159</v>
      </c>
    </row>
    <row r="3253" spans="1:5" x14ac:dyDescent="0.25">
      <c r="A3253">
        <v>300</v>
      </c>
      <c r="B3253" t="s">
        <v>5</v>
      </c>
      <c r="C3253">
        <v>48</v>
      </c>
      <c r="D3253">
        <v>349.94770130255091</v>
      </c>
      <c r="E3253">
        <v>-52.522755129546589</v>
      </c>
    </row>
    <row r="3254" spans="1:5" x14ac:dyDescent="0.25">
      <c r="A3254">
        <v>300</v>
      </c>
      <c r="B3254" t="s">
        <v>5</v>
      </c>
      <c r="C3254">
        <v>60</v>
      </c>
      <c r="D3254">
        <v>344.48460886581671</v>
      </c>
      <c r="E3254">
        <v>-55.941667646899965</v>
      </c>
    </row>
    <row r="3255" spans="1:5" x14ac:dyDescent="0.25">
      <c r="A3255">
        <v>300</v>
      </c>
      <c r="B3255" t="s">
        <v>5</v>
      </c>
      <c r="C3255">
        <v>84</v>
      </c>
      <c r="D3255">
        <v>355.20113880544767</v>
      </c>
      <c r="E3255">
        <v>-55.726893071228815</v>
      </c>
    </row>
    <row r="3256" spans="1:5" x14ac:dyDescent="0.25">
      <c r="A3256">
        <v>300</v>
      </c>
      <c r="B3256" t="s">
        <v>5</v>
      </c>
      <c r="C3256">
        <v>120</v>
      </c>
      <c r="D3256">
        <v>390.18394818832098</v>
      </c>
      <c r="E3256">
        <v>-48.368604879726263</v>
      </c>
    </row>
    <row r="3257" spans="1:5" x14ac:dyDescent="0.25">
      <c r="A3257">
        <v>300</v>
      </c>
      <c r="B3257" t="s">
        <v>5</v>
      </c>
      <c r="C3257">
        <v>180</v>
      </c>
      <c r="D3257">
        <v>434.13397563179086</v>
      </c>
      <c r="E3257">
        <v>-43.655092914579861</v>
      </c>
    </row>
    <row r="3258" spans="1:5" x14ac:dyDescent="0.25">
      <c r="A3258">
        <v>300</v>
      </c>
      <c r="B3258" t="s">
        <v>5</v>
      </c>
      <c r="C3258">
        <v>240</v>
      </c>
      <c r="D3258">
        <v>445.32022652720957</v>
      </c>
      <c r="E3258">
        <v>-54.99824165329202</v>
      </c>
    </row>
    <row r="3259" spans="1:5" x14ac:dyDescent="0.25">
      <c r="A3259">
        <v>300</v>
      </c>
      <c r="B3259" t="s">
        <v>5</v>
      </c>
      <c r="C3259">
        <v>360</v>
      </c>
      <c r="D3259">
        <v>409.72511968354189</v>
      </c>
      <c r="E3259">
        <v>-107.31184860766012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532.12810561160836</v>
      </c>
      <c r="E3260">
        <v>-36.382455091960587</v>
      </c>
    </row>
    <row r="3261" spans="1:5" x14ac:dyDescent="0.25">
      <c r="A3261">
        <v>300</v>
      </c>
      <c r="B3261" t="s">
        <v>6</v>
      </c>
      <c r="C3261">
        <v>1</v>
      </c>
      <c r="D3261">
        <v>524.30943001162177</v>
      </c>
      <c r="E3261">
        <v>-34.954382964827445</v>
      </c>
    </row>
    <row r="3262" spans="1:5" x14ac:dyDescent="0.25">
      <c r="A3262">
        <v>300</v>
      </c>
      <c r="B3262" t="s">
        <v>6</v>
      </c>
      <c r="C3262">
        <v>3</v>
      </c>
      <c r="D3262">
        <v>508.93145528329103</v>
      </c>
      <c r="E3262">
        <v>-32.41682573952</v>
      </c>
    </row>
    <row r="3263" spans="1:5" x14ac:dyDescent="0.25">
      <c r="A3263">
        <v>300</v>
      </c>
      <c r="B3263" t="s">
        <v>6</v>
      </c>
      <c r="C3263">
        <v>6</v>
      </c>
      <c r="D3263">
        <v>487.78491948053545</v>
      </c>
      <c r="E3263">
        <v>-29.532780880656905</v>
      </c>
    </row>
    <row r="3264" spans="1:5" x14ac:dyDescent="0.25">
      <c r="A3264">
        <v>300</v>
      </c>
      <c r="B3264" t="s">
        <v>6</v>
      </c>
      <c r="C3264">
        <v>12</v>
      </c>
      <c r="D3264">
        <v>451.78781244229543</v>
      </c>
      <c r="E3264">
        <v>-26.337937552356681</v>
      </c>
    </row>
    <row r="3265" spans="1:5" x14ac:dyDescent="0.25">
      <c r="A3265">
        <v>300</v>
      </c>
      <c r="B3265" t="s">
        <v>6</v>
      </c>
      <c r="C3265">
        <v>24</v>
      </c>
      <c r="D3265">
        <v>401.46543740068608</v>
      </c>
      <c r="E3265">
        <v>-26.113400910601978</v>
      </c>
    </row>
    <row r="3266" spans="1:5" x14ac:dyDescent="0.25">
      <c r="A3266">
        <v>300</v>
      </c>
      <c r="B3266" t="s">
        <v>6</v>
      </c>
      <c r="C3266">
        <v>36</v>
      </c>
      <c r="D3266">
        <v>372.16360515450754</v>
      </c>
      <c r="E3266">
        <v>-28.91113010718281</v>
      </c>
    </row>
    <row r="3267" spans="1:5" x14ac:dyDescent="0.25">
      <c r="A3267">
        <v>300</v>
      </c>
      <c r="B3267" t="s">
        <v>6</v>
      </c>
      <c r="C3267">
        <v>60</v>
      </c>
      <c r="D3267">
        <v>352.46616212593756</v>
      </c>
      <c r="E3267">
        <v>-33.554783922560283</v>
      </c>
    </row>
    <row r="3268" spans="1:5" x14ac:dyDescent="0.25">
      <c r="A3268">
        <v>300</v>
      </c>
      <c r="B3268" t="s">
        <v>6</v>
      </c>
      <c r="C3268">
        <v>84</v>
      </c>
      <c r="D3268">
        <v>358.07649921441435</v>
      </c>
      <c r="E3268">
        <v>-33.496302837376021</v>
      </c>
    </row>
    <row r="3269" spans="1:5" x14ac:dyDescent="0.25">
      <c r="A3269">
        <v>300</v>
      </c>
      <c r="B3269" t="s">
        <v>6</v>
      </c>
      <c r="C3269">
        <v>120</v>
      </c>
      <c r="D3269">
        <v>378.73839696381793</v>
      </c>
      <c r="E3269">
        <v>-28.941412142663577</v>
      </c>
    </row>
    <row r="3270" spans="1:5" x14ac:dyDescent="0.25">
      <c r="A3270">
        <v>300</v>
      </c>
      <c r="B3270" t="s">
        <v>6</v>
      </c>
      <c r="C3270">
        <v>240</v>
      </c>
      <c r="D3270">
        <v>399.94800446142881</v>
      </c>
      <c r="E3270">
        <v>-31.479648587930122</v>
      </c>
    </row>
    <row r="3271" spans="1:5" x14ac:dyDescent="0.25">
      <c r="A3271">
        <v>300</v>
      </c>
      <c r="B3271" t="s">
        <v>6</v>
      </c>
      <c r="C3271">
        <v>360</v>
      </c>
      <c r="D3271">
        <v>355.54169983639633</v>
      </c>
      <c r="E3271">
        <v>-67.504423669456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515.66937037919956</v>
      </c>
      <c r="E3272">
        <v>-36.384428400978024</v>
      </c>
    </row>
    <row r="3273" spans="1:5" x14ac:dyDescent="0.25">
      <c r="A3273">
        <v>300</v>
      </c>
      <c r="B3273" t="s">
        <v>7</v>
      </c>
      <c r="C3273">
        <v>1</v>
      </c>
      <c r="D3273">
        <v>508.37784055426323</v>
      </c>
      <c r="E3273">
        <v>-34.956328508499723</v>
      </c>
    </row>
    <row r="3274" spans="1:5" x14ac:dyDescent="0.25">
      <c r="A3274">
        <v>300</v>
      </c>
      <c r="B3274" t="s">
        <v>7</v>
      </c>
      <c r="C3274">
        <v>3</v>
      </c>
      <c r="D3274">
        <v>493.89841388179445</v>
      </c>
      <c r="E3274">
        <v>-32.418710916106015</v>
      </c>
    </row>
    <row r="3275" spans="1:5" x14ac:dyDescent="0.25">
      <c r="A3275">
        <v>300</v>
      </c>
      <c r="B3275" t="s">
        <v>7</v>
      </c>
      <c r="C3275">
        <v>6</v>
      </c>
      <c r="D3275">
        <v>473.66123365870254</v>
      </c>
      <c r="E3275">
        <v>-29.534569678120253</v>
      </c>
    </row>
    <row r="3276" spans="1:5" x14ac:dyDescent="0.25">
      <c r="A3276">
        <v>300</v>
      </c>
      <c r="B3276" t="s">
        <v>7</v>
      </c>
      <c r="C3276">
        <v>12</v>
      </c>
      <c r="D3276">
        <v>438.17858083880157</v>
      </c>
      <c r="E3276">
        <v>-26.339521253964659</v>
      </c>
    </row>
    <row r="3277" spans="1:5" x14ac:dyDescent="0.25">
      <c r="A3277">
        <v>300</v>
      </c>
      <c r="B3277" t="s">
        <v>7</v>
      </c>
      <c r="C3277">
        <v>24</v>
      </c>
      <c r="D3277">
        <v>385.87780964289755</v>
      </c>
      <c r="E3277">
        <v>-26.157017378358599</v>
      </c>
    </row>
    <row r="3278" spans="1:5" x14ac:dyDescent="0.25">
      <c r="A3278">
        <v>300</v>
      </c>
      <c r="B3278" t="s">
        <v>7</v>
      </c>
      <c r="C3278">
        <v>36</v>
      </c>
      <c r="D3278">
        <v>351.61223590068812</v>
      </c>
      <c r="E3278">
        <v>-28.992216593559313</v>
      </c>
    </row>
    <row r="3279" spans="1:5" x14ac:dyDescent="0.25">
      <c r="A3279">
        <v>300</v>
      </c>
      <c r="B3279" t="s">
        <v>7</v>
      </c>
      <c r="C3279">
        <v>60</v>
      </c>
      <c r="D3279">
        <v>319.56847362465817</v>
      </c>
      <c r="E3279">
        <v>-33.726252495632842</v>
      </c>
    </row>
    <row r="3280" spans="1:5" x14ac:dyDescent="0.25">
      <c r="A3280">
        <v>300</v>
      </c>
      <c r="B3280" t="s">
        <v>7</v>
      </c>
      <c r="C3280">
        <v>84</v>
      </c>
      <c r="D3280">
        <v>314.19087937278005</v>
      </c>
      <c r="E3280">
        <v>-33.750599647171114</v>
      </c>
    </row>
    <row r="3281" spans="1:5" x14ac:dyDescent="0.25">
      <c r="A3281">
        <v>300</v>
      </c>
      <c r="B3281" t="s">
        <v>7</v>
      </c>
      <c r="C3281">
        <v>120</v>
      </c>
      <c r="D3281">
        <v>322.72370160987572</v>
      </c>
      <c r="E3281">
        <v>-29.157499745890437</v>
      </c>
    </row>
    <row r="3282" spans="1:5" x14ac:dyDescent="0.25">
      <c r="A3282">
        <v>300</v>
      </c>
      <c r="B3282" t="s">
        <v>7</v>
      </c>
      <c r="C3282">
        <v>240</v>
      </c>
      <c r="D3282">
        <v>325.23224651697365</v>
      </c>
      <c r="E3282">
        <v>-32.385661144973888</v>
      </c>
    </row>
    <row r="3283" spans="1:5" x14ac:dyDescent="0.25">
      <c r="A3283">
        <v>300</v>
      </c>
      <c r="B3283" t="s">
        <v>7</v>
      </c>
      <c r="C3283">
        <v>360</v>
      </c>
      <c r="D3283">
        <v>267.44701727067314</v>
      </c>
      <c r="E3283">
        <v>-73.834614355273374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514.83069474851266</v>
      </c>
      <c r="E3284">
        <v>-36.377590873491393</v>
      </c>
    </row>
    <row r="3285" spans="1:5" x14ac:dyDescent="0.25">
      <c r="A3285">
        <v>300</v>
      </c>
      <c r="B3285" t="s">
        <v>8</v>
      </c>
      <c r="C3285">
        <v>1</v>
      </c>
      <c r="D3285">
        <v>507.8241743303293</v>
      </c>
      <c r="E3285">
        <v>-34.949912865843629</v>
      </c>
    </row>
    <row r="3286" spans="1:5" x14ac:dyDescent="0.25">
      <c r="A3286">
        <v>300</v>
      </c>
      <c r="B3286" t="s">
        <v>8</v>
      </c>
      <c r="C3286">
        <v>3</v>
      </c>
      <c r="D3286">
        <v>493.88280032212043</v>
      </c>
      <c r="E3286">
        <v>-32.413101839659092</v>
      </c>
    </row>
    <row r="3287" spans="1:5" x14ac:dyDescent="0.25">
      <c r="A3287">
        <v>300</v>
      </c>
      <c r="B3287" t="s">
        <v>8</v>
      </c>
      <c r="C3287">
        <v>6</v>
      </c>
      <c r="D3287">
        <v>474.33548998899226</v>
      </c>
      <c r="E3287">
        <v>-29.530017929551288</v>
      </c>
    </row>
    <row r="3288" spans="1:5" x14ac:dyDescent="0.25">
      <c r="A3288">
        <v>300</v>
      </c>
      <c r="B3288" t="s">
        <v>8</v>
      </c>
      <c r="C3288">
        <v>12</v>
      </c>
      <c r="D3288">
        <v>439.88705226638348</v>
      </c>
      <c r="E3288">
        <v>-26.336622770997685</v>
      </c>
    </row>
    <row r="3289" spans="1:5" x14ac:dyDescent="0.25">
      <c r="A3289">
        <v>300</v>
      </c>
      <c r="B3289" t="s">
        <v>8</v>
      </c>
      <c r="C3289">
        <v>24</v>
      </c>
      <c r="D3289">
        <v>388.69781706761933</v>
      </c>
      <c r="E3289">
        <v>-26.15427995734311</v>
      </c>
    </row>
    <row r="3290" spans="1:5" x14ac:dyDescent="0.25">
      <c r="A3290">
        <v>300</v>
      </c>
      <c r="B3290" t="s">
        <v>8</v>
      </c>
      <c r="C3290">
        <v>36</v>
      </c>
      <c r="D3290">
        <v>354.87976616618511</v>
      </c>
      <c r="E3290">
        <v>-28.988576610586776</v>
      </c>
    </row>
    <row r="3291" spans="1:5" x14ac:dyDescent="0.25">
      <c r="A3291">
        <v>300</v>
      </c>
      <c r="B3291" t="s">
        <v>8</v>
      </c>
      <c r="C3291">
        <v>60</v>
      </c>
      <c r="D3291">
        <v>323.05371129392336</v>
      </c>
      <c r="E3291">
        <v>-33.720611542292986</v>
      </c>
    </row>
    <row r="3292" spans="1:5" x14ac:dyDescent="0.25">
      <c r="A3292">
        <v>300</v>
      </c>
      <c r="B3292" t="s">
        <v>8</v>
      </c>
      <c r="C3292">
        <v>84</v>
      </c>
      <c r="D3292">
        <v>317.80062215132904</v>
      </c>
      <c r="E3292">
        <v>-33.745379532329892</v>
      </c>
    </row>
    <row r="3293" spans="1:5" x14ac:dyDescent="0.25">
      <c r="A3293">
        <v>300</v>
      </c>
      <c r="B3293" t="s">
        <v>8</v>
      </c>
      <c r="C3293">
        <v>120</v>
      </c>
      <c r="D3293">
        <v>326.71386859163817</v>
      </c>
      <c r="E3293">
        <v>-29.156414027607173</v>
      </c>
    </row>
    <row r="3294" spans="1:5" x14ac:dyDescent="0.25">
      <c r="A3294">
        <v>300</v>
      </c>
      <c r="B3294" t="s">
        <v>8</v>
      </c>
      <c r="C3294">
        <v>240</v>
      </c>
      <c r="D3294">
        <v>330.34286157049917</v>
      </c>
      <c r="E3294">
        <v>-32.338012097552976</v>
      </c>
    </row>
    <row r="3295" spans="1:5" x14ac:dyDescent="0.25">
      <c r="A3295">
        <v>300</v>
      </c>
      <c r="B3295" t="s">
        <v>8</v>
      </c>
      <c r="C3295">
        <v>360</v>
      </c>
      <c r="D3295">
        <v>272.69051558423826</v>
      </c>
      <c r="E3295">
        <v>-73.547923055368798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539.23651715295921</v>
      </c>
      <c r="E3296">
        <v>-21.574525476850472</v>
      </c>
    </row>
    <row r="3297" spans="1:5" x14ac:dyDescent="0.25">
      <c r="A3297">
        <v>301</v>
      </c>
      <c r="B3297" t="s">
        <v>5</v>
      </c>
      <c r="C3297">
        <v>1</v>
      </c>
      <c r="D3297">
        <v>533.43736619619574</v>
      </c>
      <c r="E3297">
        <v>-19.691138847225396</v>
      </c>
    </row>
    <row r="3298" spans="1:5" x14ac:dyDescent="0.25">
      <c r="A3298">
        <v>301</v>
      </c>
      <c r="B3298" t="s">
        <v>5</v>
      </c>
      <c r="C3298">
        <v>2</v>
      </c>
      <c r="D3298">
        <v>527.74192543001038</v>
      </c>
      <c r="E3298">
        <v>-17.734437442620404</v>
      </c>
    </row>
    <row r="3299" spans="1:5" x14ac:dyDescent="0.25">
      <c r="A3299">
        <v>301</v>
      </c>
      <c r="B3299" t="s">
        <v>5</v>
      </c>
      <c r="C3299">
        <v>3</v>
      </c>
      <c r="D3299">
        <v>522.34231235109473</v>
      </c>
      <c r="E3299">
        <v>-15.77310113551493</v>
      </c>
    </row>
    <row r="3300" spans="1:5" x14ac:dyDescent="0.25">
      <c r="A3300">
        <v>301</v>
      </c>
      <c r="B3300" t="s">
        <v>5</v>
      </c>
      <c r="C3300">
        <v>4</v>
      </c>
      <c r="D3300">
        <v>517.22592024773826</v>
      </c>
      <c r="E3300">
        <v>-13.810783577212771</v>
      </c>
    </row>
    <row r="3301" spans="1:5" x14ac:dyDescent="0.25">
      <c r="A3301">
        <v>301</v>
      </c>
      <c r="B3301" t="s">
        <v>5</v>
      </c>
      <c r="C3301">
        <v>5</v>
      </c>
      <c r="D3301">
        <v>512.38066434227403</v>
      </c>
      <c r="E3301">
        <v>-11.850882849285885</v>
      </c>
    </row>
    <row r="3302" spans="1:5" x14ac:dyDescent="0.25">
      <c r="A3302">
        <v>301</v>
      </c>
      <c r="B3302" t="s">
        <v>5</v>
      </c>
      <c r="C3302">
        <v>6</v>
      </c>
      <c r="D3302">
        <v>507.79496024804286</v>
      </c>
      <c r="E3302">
        <v>-9.8965548683230953</v>
      </c>
    </row>
    <row r="3303" spans="1:5" x14ac:dyDescent="0.25">
      <c r="A3303">
        <v>301</v>
      </c>
      <c r="B3303" t="s">
        <v>5</v>
      </c>
      <c r="C3303">
        <v>12</v>
      </c>
      <c r="D3303">
        <v>485.14061954716124</v>
      </c>
      <c r="E3303">
        <v>1.563071425159865</v>
      </c>
    </row>
    <row r="3304" spans="1:5" x14ac:dyDescent="0.25">
      <c r="A3304">
        <v>301</v>
      </c>
      <c r="B3304" t="s">
        <v>5</v>
      </c>
      <c r="C3304">
        <v>18</v>
      </c>
      <c r="D3304">
        <v>469.93497678426417</v>
      </c>
      <c r="E3304">
        <v>11.937620261051537</v>
      </c>
    </row>
    <row r="3305" spans="1:5" x14ac:dyDescent="0.25">
      <c r="A3305">
        <v>301</v>
      </c>
      <c r="B3305" t="s">
        <v>5</v>
      </c>
      <c r="C3305">
        <v>24</v>
      </c>
      <c r="D3305">
        <v>459.69298836626842</v>
      </c>
      <c r="E3305">
        <v>21.372464313743482</v>
      </c>
    </row>
    <row r="3306" spans="1:5" x14ac:dyDescent="0.25">
      <c r="A3306">
        <v>301</v>
      </c>
      <c r="B3306" t="s">
        <v>5</v>
      </c>
      <c r="C3306">
        <v>36</v>
      </c>
      <c r="D3306">
        <v>450.09484703108359</v>
      </c>
      <c r="E3306">
        <v>36.605448210900313</v>
      </c>
    </row>
    <row r="3307" spans="1:5" x14ac:dyDescent="0.25">
      <c r="A3307">
        <v>301</v>
      </c>
      <c r="B3307" t="s">
        <v>5</v>
      </c>
      <c r="C3307">
        <v>48</v>
      </c>
      <c r="D3307">
        <v>449.55233818626891</v>
      </c>
      <c r="E3307">
        <v>47.081881754171413</v>
      </c>
    </row>
    <row r="3308" spans="1:5" x14ac:dyDescent="0.25">
      <c r="A3308">
        <v>301</v>
      </c>
      <c r="B3308" t="s">
        <v>5</v>
      </c>
      <c r="C3308">
        <v>60</v>
      </c>
      <c r="D3308">
        <v>453.90598782537285</v>
      </c>
      <c r="E3308">
        <v>53.479711312656164</v>
      </c>
    </row>
    <row r="3309" spans="1:5" x14ac:dyDescent="0.25">
      <c r="A3309">
        <v>301</v>
      </c>
      <c r="B3309" t="s">
        <v>5</v>
      </c>
      <c r="C3309">
        <v>84</v>
      </c>
      <c r="D3309">
        <v>468.62090450440814</v>
      </c>
      <c r="E3309">
        <v>57.692872627731624</v>
      </c>
    </row>
    <row r="3310" spans="1:5" x14ac:dyDescent="0.25">
      <c r="A3310">
        <v>301</v>
      </c>
      <c r="B3310" t="s">
        <v>5</v>
      </c>
      <c r="C3310">
        <v>120</v>
      </c>
      <c r="D3310">
        <v>492.58472719953033</v>
      </c>
      <c r="E3310">
        <v>54.032174131483089</v>
      </c>
    </row>
    <row r="3311" spans="1:5" x14ac:dyDescent="0.25">
      <c r="A3311">
        <v>301</v>
      </c>
      <c r="B3311" t="s">
        <v>5</v>
      </c>
      <c r="C3311">
        <v>180</v>
      </c>
      <c r="D3311">
        <v>524.65918329335409</v>
      </c>
      <c r="E3311">
        <v>46.87011474698334</v>
      </c>
    </row>
    <row r="3312" spans="1:5" x14ac:dyDescent="0.25">
      <c r="A3312">
        <v>301</v>
      </c>
      <c r="B3312" t="s">
        <v>5</v>
      </c>
      <c r="C3312">
        <v>240</v>
      </c>
      <c r="D3312">
        <v>547.81987867433918</v>
      </c>
      <c r="E3312">
        <v>47.501410493837533</v>
      </c>
    </row>
    <row r="3313" spans="1:5" x14ac:dyDescent="0.25">
      <c r="A3313">
        <v>301</v>
      </c>
      <c r="B3313" t="s">
        <v>5</v>
      </c>
      <c r="C3313">
        <v>360</v>
      </c>
      <c r="D3313">
        <v>578.26954352565986</v>
      </c>
      <c r="E3313">
        <v>61.23257523445786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539.19354415692999</v>
      </c>
      <c r="E3314">
        <v>-29.317016546638875</v>
      </c>
    </row>
    <row r="3315" spans="1:5" x14ac:dyDescent="0.25">
      <c r="A3315">
        <v>301</v>
      </c>
      <c r="B3315" t="s">
        <v>6</v>
      </c>
      <c r="C3315">
        <v>1</v>
      </c>
      <c r="D3315">
        <v>532.43692381266999</v>
      </c>
      <c r="E3315">
        <v>-26.826889163779207</v>
      </c>
    </row>
    <row r="3316" spans="1:5" x14ac:dyDescent="0.25">
      <c r="A3316">
        <v>301</v>
      </c>
      <c r="B3316" t="s">
        <v>6</v>
      </c>
      <c r="C3316">
        <v>3</v>
      </c>
      <c r="D3316">
        <v>519.34217519189428</v>
      </c>
      <c r="E3316">
        <v>-22.006105830916709</v>
      </c>
    </row>
    <row r="3317" spans="1:5" x14ac:dyDescent="0.25">
      <c r="A3317">
        <v>301</v>
      </c>
      <c r="B3317" t="s">
        <v>6</v>
      </c>
      <c r="C3317">
        <v>6</v>
      </c>
      <c r="D3317">
        <v>501.78944138027265</v>
      </c>
      <c r="E3317">
        <v>-15.528258980919695</v>
      </c>
    </row>
    <row r="3318" spans="1:5" x14ac:dyDescent="0.25">
      <c r="A3318">
        <v>301</v>
      </c>
      <c r="B3318" t="s">
        <v>6</v>
      </c>
      <c r="C3318">
        <v>12</v>
      </c>
      <c r="D3318">
        <v>473.32124853620718</v>
      </c>
      <c r="E3318">
        <v>-4.8045014584448955</v>
      </c>
    </row>
    <row r="3319" spans="1:5" x14ac:dyDescent="0.25">
      <c r="A3319">
        <v>301</v>
      </c>
      <c r="B3319" t="s">
        <v>6</v>
      </c>
      <c r="C3319">
        <v>24</v>
      </c>
      <c r="D3319">
        <v>437.65104473445734</v>
      </c>
      <c r="E3319">
        <v>10.07220642316925</v>
      </c>
    </row>
    <row r="3320" spans="1:5" x14ac:dyDescent="0.25">
      <c r="A3320">
        <v>301</v>
      </c>
      <c r="B3320" t="s">
        <v>6</v>
      </c>
      <c r="C3320">
        <v>36</v>
      </c>
      <c r="D3320">
        <v>421.37621104229595</v>
      </c>
      <c r="E3320">
        <v>20.301475780605607</v>
      </c>
    </row>
    <row r="3321" spans="1:5" x14ac:dyDescent="0.25">
      <c r="A3321">
        <v>301</v>
      </c>
      <c r="B3321" t="s">
        <v>6</v>
      </c>
      <c r="C3321">
        <v>60</v>
      </c>
      <c r="D3321">
        <v>420.43410827601502</v>
      </c>
      <c r="E3321">
        <v>34.413162227517198</v>
      </c>
    </row>
    <row r="3322" spans="1:5" x14ac:dyDescent="0.25">
      <c r="A3322">
        <v>301</v>
      </c>
      <c r="B3322" t="s">
        <v>6</v>
      </c>
      <c r="C3322">
        <v>84</v>
      </c>
      <c r="D3322">
        <v>436.13044794171623</v>
      </c>
      <c r="E3322">
        <v>44.557645889925851</v>
      </c>
    </row>
    <row r="3323" spans="1:5" x14ac:dyDescent="0.25">
      <c r="A3323">
        <v>301</v>
      </c>
      <c r="B3323" t="s">
        <v>6</v>
      </c>
      <c r="C3323">
        <v>120</v>
      </c>
      <c r="D3323">
        <v>462.46654921971282</v>
      </c>
      <c r="E3323">
        <v>54.786740113231325</v>
      </c>
    </row>
    <row r="3324" spans="1:5" x14ac:dyDescent="0.25">
      <c r="A3324">
        <v>301</v>
      </c>
      <c r="B3324" t="s">
        <v>6</v>
      </c>
      <c r="C3324">
        <v>240</v>
      </c>
      <c r="D3324">
        <v>487.19946133825658</v>
      </c>
      <c r="E3324">
        <v>55.771808288897631</v>
      </c>
    </row>
    <row r="3325" spans="1:5" x14ac:dyDescent="0.25">
      <c r="A3325">
        <v>301</v>
      </c>
      <c r="B3325" t="s">
        <v>6</v>
      </c>
      <c r="C3325">
        <v>360</v>
      </c>
      <c r="D3325">
        <v>455.03980952445107</v>
      </c>
      <c r="E3325">
        <v>31.993686018598268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522.73916912537538</v>
      </c>
      <c r="E3326">
        <v>-29.314629654802264</v>
      </c>
    </row>
    <row r="3327" spans="1:5" x14ac:dyDescent="0.25">
      <c r="A3327">
        <v>301</v>
      </c>
      <c r="B3327" t="s">
        <v>7</v>
      </c>
      <c r="C3327">
        <v>1</v>
      </c>
      <c r="D3327">
        <v>516.50945797455677</v>
      </c>
      <c r="E3327">
        <v>-26.824711088206179</v>
      </c>
    </row>
    <row r="3328" spans="1:5" x14ac:dyDescent="0.25">
      <c r="A3328">
        <v>301</v>
      </c>
      <c r="B3328" t="s">
        <v>7</v>
      </c>
      <c r="C3328">
        <v>3</v>
      </c>
      <c r="D3328">
        <v>504.3128049517278</v>
      </c>
      <c r="E3328">
        <v>-22.004319846172653</v>
      </c>
    </row>
    <row r="3329" spans="1:5" x14ac:dyDescent="0.25">
      <c r="A3329">
        <v>301</v>
      </c>
      <c r="B3329" t="s">
        <v>7</v>
      </c>
      <c r="C3329">
        <v>6</v>
      </c>
      <c r="D3329">
        <v>487.668833047058</v>
      </c>
      <c r="E3329">
        <v>-15.526970289764797</v>
      </c>
    </row>
    <row r="3330" spans="1:5" x14ac:dyDescent="0.25">
      <c r="A3330">
        <v>301</v>
      </c>
      <c r="B3330" t="s">
        <v>7</v>
      </c>
      <c r="C3330">
        <v>12</v>
      </c>
      <c r="D3330">
        <v>459.71416337385608</v>
      </c>
      <c r="E3330">
        <v>-4.8039387189101337</v>
      </c>
    </row>
    <row r="3331" spans="1:5" x14ac:dyDescent="0.25">
      <c r="A3331">
        <v>301</v>
      </c>
      <c r="B3331" t="s">
        <v>7</v>
      </c>
      <c r="C3331">
        <v>24</v>
      </c>
      <c r="D3331">
        <v>422.1376547711024</v>
      </c>
      <c r="E3331">
        <v>10.102827749846263</v>
      </c>
    </row>
    <row r="3332" spans="1:5" x14ac:dyDescent="0.25">
      <c r="A3332">
        <v>301</v>
      </c>
      <c r="B3332" t="s">
        <v>7</v>
      </c>
      <c r="C3332">
        <v>36</v>
      </c>
      <c r="D3332">
        <v>400.99278644762779</v>
      </c>
      <c r="E3332">
        <v>20.388333953380368</v>
      </c>
    </row>
    <row r="3333" spans="1:5" x14ac:dyDescent="0.25">
      <c r="A3333">
        <v>301</v>
      </c>
      <c r="B3333" t="s">
        <v>7</v>
      </c>
      <c r="C3333">
        <v>60</v>
      </c>
      <c r="D3333">
        <v>387.96491573471792</v>
      </c>
      <c r="E3333">
        <v>34.670189614426917</v>
      </c>
    </row>
    <row r="3334" spans="1:5" x14ac:dyDescent="0.25">
      <c r="A3334">
        <v>301</v>
      </c>
      <c r="B3334" t="s">
        <v>7</v>
      </c>
      <c r="C3334">
        <v>84</v>
      </c>
      <c r="D3334">
        <v>393.03958671796869</v>
      </c>
      <c r="E3334">
        <v>45.098107698017529</v>
      </c>
    </row>
    <row r="3335" spans="1:5" x14ac:dyDescent="0.25">
      <c r="A3335">
        <v>301</v>
      </c>
      <c r="B3335" t="s">
        <v>7</v>
      </c>
      <c r="C3335">
        <v>120</v>
      </c>
      <c r="D3335">
        <v>407.70361327426616</v>
      </c>
      <c r="E3335">
        <v>55.82241191850003</v>
      </c>
    </row>
    <row r="3336" spans="1:5" x14ac:dyDescent="0.25">
      <c r="A3336">
        <v>301</v>
      </c>
      <c r="B3336" t="s">
        <v>7</v>
      </c>
      <c r="C3336">
        <v>240</v>
      </c>
      <c r="D3336">
        <v>414.68410924594309</v>
      </c>
      <c r="E3336">
        <v>57.066201583995529</v>
      </c>
    </row>
    <row r="3337" spans="1:5" x14ac:dyDescent="0.25">
      <c r="A3337">
        <v>301</v>
      </c>
      <c r="B3337" t="s">
        <v>7</v>
      </c>
      <c r="C3337">
        <v>360</v>
      </c>
      <c r="D3337">
        <v>371.06118194773455</v>
      </c>
      <c r="E3337">
        <v>29.779550321788058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521.88957158692301</v>
      </c>
      <c r="E3338">
        <v>-29.318714035080976</v>
      </c>
    </row>
    <row r="3339" spans="1:5" x14ac:dyDescent="0.25">
      <c r="A3339">
        <v>301</v>
      </c>
      <c r="B3339" t="s">
        <v>8</v>
      </c>
      <c r="C3339">
        <v>1</v>
      </c>
      <c r="D3339">
        <v>515.94559272355036</v>
      </c>
      <c r="E3339">
        <v>-26.828494472622559</v>
      </c>
    </row>
    <row r="3340" spans="1:5" x14ac:dyDescent="0.25">
      <c r="A3340">
        <v>301</v>
      </c>
      <c r="B3340" t="s">
        <v>8</v>
      </c>
      <c r="C3340">
        <v>3</v>
      </c>
      <c r="D3340">
        <v>504.28836732336651</v>
      </c>
      <c r="E3340">
        <v>-22.007534838413001</v>
      </c>
    </row>
    <row r="3341" spans="1:5" x14ac:dyDescent="0.25">
      <c r="A3341">
        <v>301</v>
      </c>
      <c r="B3341" t="s">
        <v>8</v>
      </c>
      <c r="C3341">
        <v>6</v>
      </c>
      <c r="D3341">
        <v>488.3360512672491</v>
      </c>
      <c r="E3341">
        <v>-15.529456651294446</v>
      </c>
    </row>
    <row r="3342" spans="1:5" x14ac:dyDescent="0.25">
      <c r="A3342">
        <v>301</v>
      </c>
      <c r="B3342" t="s">
        <v>8</v>
      </c>
      <c r="C3342">
        <v>12</v>
      </c>
      <c r="D3342">
        <v>461.41833867514435</v>
      </c>
      <c r="E3342">
        <v>-4.8053363622368312</v>
      </c>
    </row>
    <row r="3343" spans="1:5" x14ac:dyDescent="0.25">
      <c r="A3343">
        <v>301</v>
      </c>
      <c r="B3343" t="s">
        <v>8</v>
      </c>
      <c r="C3343">
        <v>24</v>
      </c>
      <c r="D3343">
        <v>424.95121910360751</v>
      </c>
      <c r="E3343">
        <v>10.099122078645051</v>
      </c>
    </row>
    <row r="3344" spans="1:5" x14ac:dyDescent="0.25">
      <c r="A3344">
        <v>301</v>
      </c>
      <c r="B3344" t="s">
        <v>8</v>
      </c>
      <c r="C3344">
        <v>36</v>
      </c>
      <c r="D3344">
        <v>404.24930160365</v>
      </c>
      <c r="E3344">
        <v>20.380958826878086</v>
      </c>
    </row>
    <row r="3345" spans="1:5" x14ac:dyDescent="0.25">
      <c r="A3345">
        <v>301</v>
      </c>
      <c r="B3345" t="s">
        <v>8</v>
      </c>
      <c r="C3345">
        <v>60</v>
      </c>
      <c r="D3345">
        <v>391.42990523727349</v>
      </c>
      <c r="E3345">
        <v>34.655582401057138</v>
      </c>
    </row>
    <row r="3346" spans="1:5" x14ac:dyDescent="0.25">
      <c r="A3346">
        <v>301</v>
      </c>
      <c r="B3346" t="s">
        <v>8</v>
      </c>
      <c r="C3346">
        <v>84</v>
      </c>
      <c r="D3346">
        <v>396.62067109118425</v>
      </c>
      <c r="E3346">
        <v>45.074669407525327</v>
      </c>
    </row>
    <row r="3347" spans="1:5" x14ac:dyDescent="0.25">
      <c r="A3347">
        <v>301</v>
      </c>
      <c r="B3347" t="s">
        <v>8</v>
      </c>
      <c r="C3347">
        <v>120</v>
      </c>
      <c r="D3347">
        <v>411.64768297412496</v>
      </c>
      <c r="E3347">
        <v>55.777400354879575</v>
      </c>
    </row>
    <row r="3348" spans="1:5" x14ac:dyDescent="0.25">
      <c r="A3348">
        <v>301</v>
      </c>
      <c r="B3348" t="s">
        <v>8</v>
      </c>
      <c r="C3348">
        <v>240</v>
      </c>
      <c r="D3348">
        <v>419.68816634820371</v>
      </c>
      <c r="E3348">
        <v>57.007292680151537</v>
      </c>
    </row>
    <row r="3349" spans="1:5" x14ac:dyDescent="0.25">
      <c r="A3349">
        <v>301</v>
      </c>
      <c r="B3349" t="s">
        <v>8</v>
      </c>
      <c r="C3349">
        <v>360</v>
      </c>
      <c r="D3349">
        <v>376.17745062359978</v>
      </c>
      <c r="E3349">
        <v>29.939011983992764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527.28226071643974</v>
      </c>
      <c r="E3350">
        <v>-33.528781913369912</v>
      </c>
    </row>
    <row r="3351" spans="1:5" x14ac:dyDescent="0.25">
      <c r="A3351">
        <v>302</v>
      </c>
      <c r="B3351" t="s">
        <v>5</v>
      </c>
      <c r="C3351">
        <v>1</v>
      </c>
      <c r="D3351">
        <v>523.8976872765918</v>
      </c>
      <c r="E3351">
        <v>-29.230817766829343</v>
      </c>
    </row>
    <row r="3352" spans="1:5" x14ac:dyDescent="0.25">
      <c r="A3352">
        <v>302</v>
      </c>
      <c r="B3352" t="s">
        <v>5</v>
      </c>
      <c r="C3352">
        <v>2</v>
      </c>
      <c r="D3352">
        <v>520.58018556295622</v>
      </c>
      <c r="E3352">
        <v>-24.896177309674599</v>
      </c>
    </row>
    <row r="3353" spans="1:5" x14ac:dyDescent="0.25">
      <c r="A3353">
        <v>302</v>
      </c>
      <c r="B3353" t="s">
        <v>5</v>
      </c>
      <c r="C3353">
        <v>3</v>
      </c>
      <c r="D3353">
        <v>517.44205779912045</v>
      </c>
      <c r="E3353">
        <v>-20.673355687489195</v>
      </c>
    </row>
    <row r="3354" spans="1:5" x14ac:dyDescent="0.25">
      <c r="A3354">
        <v>302</v>
      </c>
      <c r="B3354" t="s">
        <v>5</v>
      </c>
      <c r="C3354">
        <v>4</v>
      </c>
      <c r="D3354">
        <v>514.4759933588698</v>
      </c>
      <c r="E3354">
        <v>-16.560710466081222</v>
      </c>
    </row>
    <row r="3355" spans="1:5" x14ac:dyDescent="0.25">
      <c r="A3355">
        <v>302</v>
      </c>
      <c r="B3355" t="s">
        <v>5</v>
      </c>
      <c r="C3355">
        <v>5</v>
      </c>
      <c r="D3355">
        <v>511.67496839982834</v>
      </c>
      <c r="E3355">
        <v>-12.556578791731582</v>
      </c>
    </row>
    <row r="3356" spans="1:5" x14ac:dyDescent="0.25">
      <c r="A3356">
        <v>302</v>
      </c>
      <c r="B3356" t="s">
        <v>5</v>
      </c>
      <c r="C3356">
        <v>6</v>
      </c>
      <c r="D3356">
        <v>509.03223452221613</v>
      </c>
      <c r="E3356">
        <v>-8.6592805941498181</v>
      </c>
    </row>
    <row r="3357" spans="1:5" x14ac:dyDescent="0.25">
      <c r="A3357">
        <v>302</v>
      </c>
      <c r="B3357" t="s">
        <v>5</v>
      </c>
      <c r="C3357">
        <v>12</v>
      </c>
      <c r="D3357">
        <v>496.15408638542522</v>
      </c>
      <c r="E3357">
        <v>12.576538263423878</v>
      </c>
    </row>
    <row r="3358" spans="1:5" x14ac:dyDescent="0.25">
      <c r="A3358">
        <v>302</v>
      </c>
      <c r="B3358" t="s">
        <v>5</v>
      </c>
      <c r="C3358">
        <v>18</v>
      </c>
      <c r="D3358">
        <v>487.8525964463725</v>
      </c>
      <c r="E3358">
        <v>29.8552399231599</v>
      </c>
    </row>
    <row r="3359" spans="1:5" x14ac:dyDescent="0.25">
      <c r="A3359">
        <v>302</v>
      </c>
      <c r="B3359" t="s">
        <v>5</v>
      </c>
      <c r="C3359">
        <v>24</v>
      </c>
      <c r="D3359">
        <v>482.65123391776388</v>
      </c>
      <c r="E3359">
        <v>44.330709865238944</v>
      </c>
    </row>
    <row r="3360" spans="1:5" x14ac:dyDescent="0.25">
      <c r="A3360">
        <v>302</v>
      </c>
      <c r="B3360" t="s">
        <v>5</v>
      </c>
      <c r="C3360">
        <v>36</v>
      </c>
      <c r="D3360">
        <v>479.07366509137216</v>
      </c>
      <c r="E3360">
        <v>65.584266271188909</v>
      </c>
    </row>
    <row r="3361" spans="1:5" x14ac:dyDescent="0.25">
      <c r="A3361">
        <v>302</v>
      </c>
      <c r="B3361" t="s">
        <v>5</v>
      </c>
      <c r="C3361">
        <v>48</v>
      </c>
      <c r="D3361">
        <v>481.18532255179036</v>
      </c>
      <c r="E3361">
        <v>78.714866119692843</v>
      </c>
    </row>
    <row r="3362" spans="1:5" x14ac:dyDescent="0.25">
      <c r="A3362">
        <v>302</v>
      </c>
      <c r="B3362" t="s">
        <v>5</v>
      </c>
      <c r="C3362">
        <v>60</v>
      </c>
      <c r="D3362">
        <v>486.32311127758226</v>
      </c>
      <c r="E3362">
        <v>85.896834764865588</v>
      </c>
    </row>
    <row r="3363" spans="1:5" x14ac:dyDescent="0.25">
      <c r="A3363">
        <v>302</v>
      </c>
      <c r="B3363" t="s">
        <v>5</v>
      </c>
      <c r="C3363">
        <v>84</v>
      </c>
      <c r="D3363">
        <v>499.9337532833286</v>
      </c>
      <c r="E3363">
        <v>89.005721406652114</v>
      </c>
    </row>
    <row r="3364" spans="1:5" x14ac:dyDescent="0.25">
      <c r="A3364">
        <v>302</v>
      </c>
      <c r="B3364" t="s">
        <v>5</v>
      </c>
      <c r="C3364">
        <v>120</v>
      </c>
      <c r="D3364">
        <v>519.71215962917654</v>
      </c>
      <c r="E3364">
        <v>81.159606561129337</v>
      </c>
    </row>
    <row r="3365" spans="1:5" x14ac:dyDescent="0.25">
      <c r="A3365">
        <v>302</v>
      </c>
      <c r="B3365" t="s">
        <v>5</v>
      </c>
      <c r="C3365">
        <v>180</v>
      </c>
      <c r="D3365">
        <v>542.54512766349171</v>
      </c>
      <c r="E3365">
        <v>64.75605911712104</v>
      </c>
    </row>
    <row r="3366" spans="1:5" x14ac:dyDescent="0.25">
      <c r="A3366">
        <v>302</v>
      </c>
      <c r="B3366" t="s">
        <v>5</v>
      </c>
      <c r="C3366">
        <v>240</v>
      </c>
      <c r="D3366">
        <v>555.45473572535172</v>
      </c>
      <c r="E3366">
        <v>55.136267544850099</v>
      </c>
    </row>
    <row r="3367" spans="1:5" x14ac:dyDescent="0.25">
      <c r="A3367">
        <v>302</v>
      </c>
      <c r="B3367" t="s">
        <v>5</v>
      </c>
      <c r="C3367">
        <v>360</v>
      </c>
      <c r="D3367">
        <v>567.25880271307017</v>
      </c>
      <c r="E3367">
        <v>50.221834421868145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534.52914268444488</v>
      </c>
      <c r="E3368">
        <v>-33.981418019123979</v>
      </c>
    </row>
    <row r="3369" spans="1:5" x14ac:dyDescent="0.25">
      <c r="A3369">
        <v>302</v>
      </c>
      <c r="B3369" t="s">
        <v>6</v>
      </c>
      <c r="C3369">
        <v>1</v>
      </c>
      <c r="D3369">
        <v>529.91107056388319</v>
      </c>
      <c r="E3369">
        <v>-29.352742412566066</v>
      </c>
    </row>
    <row r="3370" spans="1:5" x14ac:dyDescent="0.25">
      <c r="A3370">
        <v>302</v>
      </c>
      <c r="B3370" t="s">
        <v>6</v>
      </c>
      <c r="C3370">
        <v>3</v>
      </c>
      <c r="D3370">
        <v>521.02409374866716</v>
      </c>
      <c r="E3370">
        <v>-20.324187274143867</v>
      </c>
    </row>
    <row r="3371" spans="1:5" x14ac:dyDescent="0.25">
      <c r="A3371">
        <v>302</v>
      </c>
      <c r="B3371" t="s">
        <v>6</v>
      </c>
      <c r="C3371">
        <v>6</v>
      </c>
      <c r="D3371">
        <v>509.25617899069363</v>
      </c>
      <c r="E3371">
        <v>-8.0615213704987596</v>
      </c>
    </row>
    <row r="3372" spans="1:5" x14ac:dyDescent="0.25">
      <c r="A3372">
        <v>302</v>
      </c>
      <c r="B3372" t="s">
        <v>6</v>
      </c>
      <c r="C3372">
        <v>12</v>
      </c>
      <c r="D3372">
        <v>490.60035731306232</v>
      </c>
      <c r="E3372">
        <v>12.474607318410241</v>
      </c>
    </row>
    <row r="3373" spans="1:5" x14ac:dyDescent="0.25">
      <c r="A3373">
        <v>302</v>
      </c>
      <c r="B3373" t="s">
        <v>6</v>
      </c>
      <c r="C3373">
        <v>24</v>
      </c>
      <c r="D3373">
        <v>468.17008213740417</v>
      </c>
      <c r="E3373">
        <v>40.591243826116063</v>
      </c>
    </row>
    <row r="3374" spans="1:5" x14ac:dyDescent="0.25">
      <c r="A3374">
        <v>302</v>
      </c>
      <c r="B3374" t="s">
        <v>6</v>
      </c>
      <c r="C3374">
        <v>36</v>
      </c>
      <c r="D3374">
        <v>459.06351107599681</v>
      </c>
      <c r="E3374">
        <v>57.988775814306479</v>
      </c>
    </row>
    <row r="3375" spans="1:5" x14ac:dyDescent="0.25">
      <c r="A3375">
        <v>302</v>
      </c>
      <c r="B3375" t="s">
        <v>6</v>
      </c>
      <c r="C3375">
        <v>60</v>
      </c>
      <c r="D3375">
        <v>460.81980465210387</v>
      </c>
      <c r="E3375">
        <v>74.798858603606007</v>
      </c>
    </row>
    <row r="3376" spans="1:5" x14ac:dyDescent="0.25">
      <c r="A3376">
        <v>302</v>
      </c>
      <c r="B3376" t="s">
        <v>6</v>
      </c>
      <c r="C3376">
        <v>84</v>
      </c>
      <c r="D3376">
        <v>471.56885401401104</v>
      </c>
      <c r="E3376">
        <v>79.996051962220662</v>
      </c>
    </row>
    <row r="3377" spans="1:5" x14ac:dyDescent="0.25">
      <c r="A3377">
        <v>302</v>
      </c>
      <c r="B3377" t="s">
        <v>6</v>
      </c>
      <c r="C3377">
        <v>120</v>
      </c>
      <c r="D3377">
        <v>487.59642658420722</v>
      </c>
      <c r="E3377">
        <v>79.916617477725708</v>
      </c>
    </row>
    <row r="3378" spans="1:5" x14ac:dyDescent="0.25">
      <c r="A3378">
        <v>302</v>
      </c>
      <c r="B3378" t="s">
        <v>6</v>
      </c>
      <c r="C3378">
        <v>240</v>
      </c>
      <c r="D3378">
        <v>498.85761098941504</v>
      </c>
      <c r="E3378">
        <v>67.429957940056056</v>
      </c>
    </row>
    <row r="3379" spans="1:5" x14ac:dyDescent="0.25">
      <c r="A3379">
        <v>302</v>
      </c>
      <c r="B3379" t="s">
        <v>6</v>
      </c>
      <c r="C3379">
        <v>360</v>
      </c>
      <c r="D3379">
        <v>477.2796515691013</v>
      </c>
      <c r="E3379">
        <v>54.233528063248464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518.06467552820129</v>
      </c>
      <c r="E3380">
        <v>-33.989123251976295</v>
      </c>
    </row>
    <row r="3381" spans="1:5" x14ac:dyDescent="0.25">
      <c r="A3381">
        <v>302</v>
      </c>
      <c r="B3381" t="s">
        <v>7</v>
      </c>
      <c r="C3381">
        <v>1</v>
      </c>
      <c r="D3381">
        <v>513.97425028906935</v>
      </c>
      <c r="E3381">
        <v>-29.359918773693565</v>
      </c>
    </row>
    <row r="3382" spans="1:5" x14ac:dyDescent="0.25">
      <c r="A3382">
        <v>302</v>
      </c>
      <c r="B3382" t="s">
        <v>7</v>
      </c>
      <c r="C3382">
        <v>3</v>
      </c>
      <c r="D3382">
        <v>505.98676423202346</v>
      </c>
      <c r="E3382">
        <v>-20.330360565877019</v>
      </c>
    </row>
    <row r="3383" spans="1:5" x14ac:dyDescent="0.25">
      <c r="A3383">
        <v>302</v>
      </c>
      <c r="B3383" t="s">
        <v>7</v>
      </c>
      <c r="C3383">
        <v>6</v>
      </c>
      <c r="D3383">
        <v>495.12940486395547</v>
      </c>
      <c r="E3383">
        <v>-8.0663984728673164</v>
      </c>
    </row>
    <row r="3384" spans="1:5" x14ac:dyDescent="0.25">
      <c r="A3384">
        <v>302</v>
      </c>
      <c r="B3384" t="s">
        <v>7</v>
      </c>
      <c r="C3384">
        <v>12</v>
      </c>
      <c r="D3384">
        <v>476.98980169962067</v>
      </c>
      <c r="E3384">
        <v>12.471699606854472</v>
      </c>
    </row>
    <row r="3385" spans="1:5" x14ac:dyDescent="0.25">
      <c r="A3385">
        <v>302</v>
      </c>
      <c r="B3385" t="s">
        <v>7</v>
      </c>
      <c r="C3385">
        <v>24</v>
      </c>
      <c r="D3385">
        <v>452.7188592293528</v>
      </c>
      <c r="E3385">
        <v>40.684032208096674</v>
      </c>
    </row>
    <row r="3386" spans="1:5" x14ac:dyDescent="0.25">
      <c r="A3386">
        <v>302</v>
      </c>
      <c r="B3386" t="s">
        <v>7</v>
      </c>
      <c r="C3386">
        <v>36</v>
      </c>
      <c r="D3386">
        <v>438.80429110247741</v>
      </c>
      <c r="E3386">
        <v>58.199838608229967</v>
      </c>
    </row>
    <row r="3387" spans="1:5" x14ac:dyDescent="0.25">
      <c r="A3387">
        <v>302</v>
      </c>
      <c r="B3387" t="s">
        <v>7</v>
      </c>
      <c r="C3387">
        <v>60</v>
      </c>
      <c r="D3387">
        <v>428.5588519313032</v>
      </c>
      <c r="E3387">
        <v>75.264125811012192</v>
      </c>
    </row>
    <row r="3388" spans="1:5" x14ac:dyDescent="0.25">
      <c r="A3388">
        <v>302</v>
      </c>
      <c r="B3388" t="s">
        <v>7</v>
      </c>
      <c r="C3388">
        <v>84</v>
      </c>
      <c r="D3388">
        <v>428.69275612092503</v>
      </c>
      <c r="E3388">
        <v>80.751277100973851</v>
      </c>
    </row>
    <row r="3389" spans="1:5" x14ac:dyDescent="0.25">
      <c r="A3389">
        <v>302</v>
      </c>
      <c r="B3389" t="s">
        <v>7</v>
      </c>
      <c r="C3389">
        <v>120</v>
      </c>
      <c r="D3389">
        <v>432.82317870743145</v>
      </c>
      <c r="E3389">
        <v>80.941977351665287</v>
      </c>
    </row>
    <row r="3390" spans="1:5" x14ac:dyDescent="0.25">
      <c r="A3390">
        <v>302</v>
      </c>
      <c r="B3390" t="s">
        <v>7</v>
      </c>
      <c r="C3390">
        <v>240</v>
      </c>
      <c r="D3390">
        <v>425.72625798075353</v>
      </c>
      <c r="E3390">
        <v>68.108350318805961</v>
      </c>
    </row>
    <row r="3391" spans="1:5" x14ac:dyDescent="0.25">
      <c r="A3391">
        <v>302</v>
      </c>
      <c r="B3391" t="s">
        <v>7</v>
      </c>
      <c r="C3391">
        <v>360</v>
      </c>
      <c r="D3391">
        <v>394.53135482657905</v>
      </c>
      <c r="E3391">
        <v>53.24972320063258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517.21948159624162</v>
      </c>
      <c r="E3392">
        <v>-33.988804025762434</v>
      </c>
    </row>
    <row r="3393" spans="1:5" x14ac:dyDescent="0.25">
      <c r="A3393">
        <v>302</v>
      </c>
      <c r="B3393" t="s">
        <v>8</v>
      </c>
      <c r="C3393">
        <v>1</v>
      </c>
      <c r="D3393">
        <v>513.41442098019252</v>
      </c>
      <c r="E3393">
        <v>-29.359666215980422</v>
      </c>
    </row>
    <row r="3394" spans="1:5" x14ac:dyDescent="0.25">
      <c r="A3394">
        <v>302</v>
      </c>
      <c r="B3394" t="s">
        <v>8</v>
      </c>
      <c r="C3394">
        <v>3</v>
      </c>
      <c r="D3394">
        <v>505.96567130770853</v>
      </c>
      <c r="E3394">
        <v>-20.330230854071001</v>
      </c>
    </row>
    <row r="3395" spans="1:5" x14ac:dyDescent="0.25">
      <c r="A3395">
        <v>302</v>
      </c>
      <c r="B3395" t="s">
        <v>8</v>
      </c>
      <c r="C3395">
        <v>6</v>
      </c>
      <c r="D3395">
        <v>495.7990889572061</v>
      </c>
      <c r="E3395">
        <v>-8.0664189613374742</v>
      </c>
    </row>
    <row r="3396" spans="1:5" x14ac:dyDescent="0.25">
      <c r="A3396">
        <v>302</v>
      </c>
      <c r="B3396" t="s">
        <v>8</v>
      </c>
      <c r="C3396">
        <v>12</v>
      </c>
      <c r="D3396">
        <v>478.6951530144396</v>
      </c>
      <c r="E3396">
        <v>12.471477977058429</v>
      </c>
    </row>
    <row r="3397" spans="1:5" x14ac:dyDescent="0.25">
      <c r="A3397">
        <v>302</v>
      </c>
      <c r="B3397" t="s">
        <v>8</v>
      </c>
      <c r="C3397">
        <v>24</v>
      </c>
      <c r="D3397">
        <v>455.52775371448314</v>
      </c>
      <c r="E3397">
        <v>40.675656689520693</v>
      </c>
    </row>
    <row r="3398" spans="1:5" x14ac:dyDescent="0.25">
      <c r="A3398">
        <v>302</v>
      </c>
      <c r="B3398" t="s">
        <v>8</v>
      </c>
      <c r="C3398">
        <v>36</v>
      </c>
      <c r="D3398">
        <v>442.05260863413935</v>
      </c>
      <c r="E3398">
        <v>58.184265857367457</v>
      </c>
    </row>
    <row r="3399" spans="1:5" x14ac:dyDescent="0.25">
      <c r="A3399">
        <v>302</v>
      </c>
      <c r="B3399" t="s">
        <v>8</v>
      </c>
      <c r="C3399">
        <v>60</v>
      </c>
      <c r="D3399">
        <v>432.01621859253544</v>
      </c>
      <c r="E3399">
        <v>75.24189575631911</v>
      </c>
    </row>
    <row r="3400" spans="1:5" x14ac:dyDescent="0.25">
      <c r="A3400">
        <v>302</v>
      </c>
      <c r="B3400" t="s">
        <v>8</v>
      </c>
      <c r="C3400">
        <v>84</v>
      </c>
      <c r="D3400">
        <v>432.27245556415312</v>
      </c>
      <c r="E3400">
        <v>80.726453880494219</v>
      </c>
    </row>
    <row r="3401" spans="1:5" x14ac:dyDescent="0.25">
      <c r="A3401">
        <v>302</v>
      </c>
      <c r="B3401" t="s">
        <v>8</v>
      </c>
      <c r="C3401">
        <v>120</v>
      </c>
      <c r="D3401">
        <v>436.78009363277113</v>
      </c>
      <c r="E3401">
        <v>80.909811013525768</v>
      </c>
    </row>
    <row r="3402" spans="1:5" x14ac:dyDescent="0.25">
      <c r="A3402">
        <v>302</v>
      </c>
      <c r="B3402" t="s">
        <v>8</v>
      </c>
      <c r="C3402">
        <v>240</v>
      </c>
      <c r="D3402">
        <v>430.77572890047588</v>
      </c>
      <c r="E3402">
        <v>68.094855232423697</v>
      </c>
    </row>
    <row r="3403" spans="1:5" x14ac:dyDescent="0.25">
      <c r="A3403">
        <v>302</v>
      </c>
      <c r="B3403" t="s">
        <v>8</v>
      </c>
      <c r="C3403">
        <v>360</v>
      </c>
      <c r="D3403">
        <v>399.59849131639874</v>
      </c>
      <c r="E3403">
        <v>53.360052676791682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541.78408895474081</v>
      </c>
      <c r="E3404">
        <v>-19.026953675068821</v>
      </c>
    </row>
    <row r="3405" spans="1:5" x14ac:dyDescent="0.25">
      <c r="A3405">
        <v>303</v>
      </c>
      <c r="B3405" t="s">
        <v>5</v>
      </c>
      <c r="C3405">
        <v>1</v>
      </c>
      <c r="D3405">
        <v>535.21991477115716</v>
      </c>
      <c r="E3405">
        <v>-17.908590272263936</v>
      </c>
    </row>
    <row r="3406" spans="1:5" x14ac:dyDescent="0.25">
      <c r="A3406">
        <v>303</v>
      </c>
      <c r="B3406" t="s">
        <v>5</v>
      </c>
      <c r="C3406">
        <v>2</v>
      </c>
      <c r="D3406">
        <v>528.7048984123054</v>
      </c>
      <c r="E3406">
        <v>-16.771464460325415</v>
      </c>
    </row>
    <row r="3407" spans="1:5" x14ac:dyDescent="0.25">
      <c r="A3407">
        <v>303</v>
      </c>
      <c r="B3407" t="s">
        <v>5</v>
      </c>
      <c r="C3407">
        <v>3</v>
      </c>
      <c r="D3407">
        <v>522.46029840537676</v>
      </c>
      <c r="E3407">
        <v>-15.655115081232921</v>
      </c>
    </row>
    <row r="3408" spans="1:5" x14ac:dyDescent="0.25">
      <c r="A3408">
        <v>303</v>
      </c>
      <c r="B3408" t="s">
        <v>5</v>
      </c>
      <c r="C3408">
        <v>4</v>
      </c>
      <c r="D3408">
        <v>516.4765890777129</v>
      </c>
      <c r="E3408">
        <v>-14.560114747238091</v>
      </c>
    </row>
    <row r="3409" spans="1:5" x14ac:dyDescent="0.25">
      <c r="A3409">
        <v>303</v>
      </c>
      <c r="B3409" t="s">
        <v>5</v>
      </c>
      <c r="C3409">
        <v>5</v>
      </c>
      <c r="D3409">
        <v>510.74458091699847</v>
      </c>
      <c r="E3409">
        <v>-13.48696627456146</v>
      </c>
    </row>
    <row r="3410" spans="1:5" x14ac:dyDescent="0.25">
      <c r="A3410">
        <v>303</v>
      </c>
      <c r="B3410" t="s">
        <v>5</v>
      </c>
      <c r="C3410">
        <v>6</v>
      </c>
      <c r="D3410">
        <v>505.2554082682874</v>
      </c>
      <c r="E3410">
        <v>-12.436106848078554</v>
      </c>
    </row>
    <row r="3411" spans="1:5" x14ac:dyDescent="0.25">
      <c r="A3411">
        <v>303</v>
      </c>
      <c r="B3411" t="s">
        <v>5</v>
      </c>
      <c r="C3411">
        <v>12</v>
      </c>
      <c r="D3411">
        <v>476.96135808987754</v>
      </c>
      <c r="E3411">
        <v>-6.6161900321238392</v>
      </c>
    </row>
    <row r="3412" spans="1:5" x14ac:dyDescent="0.25">
      <c r="A3412">
        <v>303</v>
      </c>
      <c r="B3412" t="s">
        <v>5</v>
      </c>
      <c r="C3412">
        <v>18</v>
      </c>
      <c r="D3412">
        <v>456.18919626728598</v>
      </c>
      <c r="E3412">
        <v>-1.8081602559266026</v>
      </c>
    </row>
    <row r="3413" spans="1:5" x14ac:dyDescent="0.25">
      <c r="A3413">
        <v>303</v>
      </c>
      <c r="B3413" t="s">
        <v>5</v>
      </c>
      <c r="C3413">
        <v>24</v>
      </c>
      <c r="D3413">
        <v>440.55193080791867</v>
      </c>
      <c r="E3413">
        <v>2.2314067553937109</v>
      </c>
    </row>
    <row r="3414" spans="1:5" x14ac:dyDescent="0.25">
      <c r="A3414">
        <v>303</v>
      </c>
      <c r="B3414" t="s">
        <v>5</v>
      </c>
      <c r="C3414">
        <v>36</v>
      </c>
      <c r="D3414">
        <v>421.48310008055955</v>
      </c>
      <c r="E3414">
        <v>7.9937012603762545</v>
      </c>
    </row>
    <row r="3415" spans="1:5" x14ac:dyDescent="0.25">
      <c r="A3415">
        <v>303</v>
      </c>
      <c r="B3415" t="s">
        <v>5</v>
      </c>
      <c r="C3415">
        <v>48</v>
      </c>
      <c r="D3415">
        <v>413.61611129645883</v>
      </c>
      <c r="E3415">
        <v>11.145654864361324</v>
      </c>
    </row>
    <row r="3416" spans="1:5" x14ac:dyDescent="0.25">
      <c r="A3416">
        <v>303</v>
      </c>
      <c r="B3416" t="s">
        <v>5</v>
      </c>
      <c r="C3416">
        <v>60</v>
      </c>
      <c r="D3416">
        <v>412.7406368503519</v>
      </c>
      <c r="E3416">
        <v>12.314360337635222</v>
      </c>
    </row>
    <row r="3417" spans="1:5" x14ac:dyDescent="0.25">
      <c r="A3417">
        <v>303</v>
      </c>
      <c r="B3417" t="s">
        <v>5</v>
      </c>
      <c r="C3417">
        <v>84</v>
      </c>
      <c r="D3417">
        <v>421.89770723970179</v>
      </c>
      <c r="E3417">
        <v>10.969675363025274</v>
      </c>
    </row>
    <row r="3418" spans="1:5" x14ac:dyDescent="0.25">
      <c r="A3418">
        <v>303</v>
      </c>
      <c r="B3418" t="s">
        <v>5</v>
      </c>
      <c r="C3418">
        <v>120</v>
      </c>
      <c r="D3418">
        <v>444.20421918077636</v>
      </c>
      <c r="E3418">
        <v>5.6516661127291314</v>
      </c>
    </row>
    <row r="3419" spans="1:5" x14ac:dyDescent="0.25">
      <c r="A3419">
        <v>303</v>
      </c>
      <c r="B3419" t="s">
        <v>5</v>
      </c>
      <c r="C3419">
        <v>180</v>
      </c>
      <c r="D3419">
        <v>476.99401316189829</v>
      </c>
      <c r="E3419">
        <v>-0.79505538447245672</v>
      </c>
    </row>
    <row r="3420" spans="1:5" x14ac:dyDescent="0.25">
      <c r="A3420">
        <v>303</v>
      </c>
      <c r="B3420" t="s">
        <v>5</v>
      </c>
      <c r="C3420">
        <v>240</v>
      </c>
      <c r="D3420">
        <v>498.63186426815122</v>
      </c>
      <c r="E3420">
        <v>-1.6866039123503844</v>
      </c>
    </row>
    <row r="3421" spans="1:5" x14ac:dyDescent="0.25">
      <c r="A3421">
        <v>303</v>
      </c>
      <c r="B3421" t="s">
        <v>5</v>
      </c>
      <c r="C3421">
        <v>360</v>
      </c>
      <c r="D3421">
        <v>521.64588406095743</v>
      </c>
      <c r="E3421">
        <v>4.608915769755348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538.38322310125557</v>
      </c>
      <c r="E3422">
        <v>-30.127337602313396</v>
      </c>
    </row>
    <row r="3423" spans="1:5" x14ac:dyDescent="0.25">
      <c r="A3423">
        <v>303</v>
      </c>
      <c r="B3423" t="s">
        <v>6</v>
      </c>
      <c r="C3423">
        <v>1</v>
      </c>
      <c r="D3423">
        <v>532.25696154175409</v>
      </c>
      <c r="E3423">
        <v>-27.006851434695154</v>
      </c>
    </row>
    <row r="3424" spans="1:5" x14ac:dyDescent="0.25">
      <c r="A3424">
        <v>303</v>
      </c>
      <c r="B3424" t="s">
        <v>6</v>
      </c>
      <c r="C3424">
        <v>3</v>
      </c>
      <c r="D3424">
        <v>520.07260106712511</v>
      </c>
      <c r="E3424">
        <v>-21.275679955685966</v>
      </c>
    </row>
    <row r="3425" spans="1:5" x14ac:dyDescent="0.25">
      <c r="A3425">
        <v>303</v>
      </c>
      <c r="B3425" t="s">
        <v>6</v>
      </c>
      <c r="C3425">
        <v>6</v>
      </c>
      <c r="D3425">
        <v>503.02435263843893</v>
      </c>
      <c r="E3425">
        <v>-14.293347722753452</v>
      </c>
    </row>
    <row r="3426" spans="1:5" x14ac:dyDescent="0.25">
      <c r="A3426">
        <v>303</v>
      </c>
      <c r="B3426" t="s">
        <v>6</v>
      </c>
      <c r="C3426">
        <v>12</v>
      </c>
      <c r="D3426">
        <v>473.2233034322972</v>
      </c>
      <c r="E3426">
        <v>-4.9024465623549034</v>
      </c>
    </row>
    <row r="3427" spans="1:5" x14ac:dyDescent="0.25">
      <c r="A3427">
        <v>303</v>
      </c>
      <c r="B3427" t="s">
        <v>6</v>
      </c>
      <c r="C3427">
        <v>24</v>
      </c>
      <c r="D3427">
        <v>429.93292992059531</v>
      </c>
      <c r="E3427">
        <v>2.3540916093072601</v>
      </c>
    </row>
    <row r="3428" spans="1:5" x14ac:dyDescent="0.25">
      <c r="A3428">
        <v>303</v>
      </c>
      <c r="B3428" t="s">
        <v>6</v>
      </c>
      <c r="C3428">
        <v>36</v>
      </c>
      <c r="D3428">
        <v>404.25090218564583</v>
      </c>
      <c r="E3428">
        <v>3.1761669239554342</v>
      </c>
    </row>
    <row r="3429" spans="1:5" x14ac:dyDescent="0.25">
      <c r="A3429">
        <v>303</v>
      </c>
      <c r="B3429" t="s">
        <v>6</v>
      </c>
      <c r="C3429">
        <v>60</v>
      </c>
      <c r="D3429">
        <v>388.76926251658728</v>
      </c>
      <c r="E3429">
        <v>2.748316468089429</v>
      </c>
    </row>
    <row r="3430" spans="1:5" x14ac:dyDescent="0.25">
      <c r="A3430">
        <v>303</v>
      </c>
      <c r="B3430" t="s">
        <v>6</v>
      </c>
      <c r="C3430">
        <v>84</v>
      </c>
      <c r="D3430">
        <v>398.01786835584431</v>
      </c>
      <c r="E3430">
        <v>6.4450663040539755</v>
      </c>
    </row>
    <row r="3431" spans="1:5" x14ac:dyDescent="0.25">
      <c r="A3431">
        <v>303</v>
      </c>
      <c r="B3431" t="s">
        <v>6</v>
      </c>
      <c r="C3431">
        <v>120</v>
      </c>
      <c r="D3431">
        <v>423.14177386573471</v>
      </c>
      <c r="E3431">
        <v>15.461964759253197</v>
      </c>
    </row>
    <row r="3432" spans="1:5" x14ac:dyDescent="0.25">
      <c r="A3432">
        <v>303</v>
      </c>
      <c r="B3432" t="s">
        <v>6</v>
      </c>
      <c r="C3432">
        <v>240</v>
      </c>
      <c r="D3432">
        <v>439.04226229115523</v>
      </c>
      <c r="E3432">
        <v>7.6146092417962716</v>
      </c>
    </row>
    <row r="3433" spans="1:5" x14ac:dyDescent="0.25">
      <c r="A3433">
        <v>303</v>
      </c>
      <c r="B3433" t="s">
        <v>6</v>
      </c>
      <c r="C3433">
        <v>360</v>
      </c>
      <c r="D3433">
        <v>364.91310981265087</v>
      </c>
      <c r="E3433">
        <v>-58.133013693201924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521.92223237387236</v>
      </c>
      <c r="E3434">
        <v>-30.131566406305307</v>
      </c>
    </row>
    <row r="3435" spans="1:5" x14ac:dyDescent="0.25">
      <c r="A3435">
        <v>303</v>
      </c>
      <c r="B3435" t="s">
        <v>7</v>
      </c>
      <c r="C3435">
        <v>1</v>
      </c>
      <c r="D3435">
        <v>516.3232843548202</v>
      </c>
      <c r="E3435">
        <v>-27.01088470794269</v>
      </c>
    </row>
    <row r="3436" spans="1:5" x14ac:dyDescent="0.25">
      <c r="A3436">
        <v>303</v>
      </c>
      <c r="B3436" t="s">
        <v>7</v>
      </c>
      <c r="C3436">
        <v>3</v>
      </c>
      <c r="D3436">
        <v>505.03779067141687</v>
      </c>
      <c r="E3436">
        <v>-21.279334126483583</v>
      </c>
    </row>
    <row r="3437" spans="1:5" x14ac:dyDescent="0.25">
      <c r="A3437">
        <v>303</v>
      </c>
      <c r="B3437" t="s">
        <v>7</v>
      </c>
      <c r="C3437">
        <v>6</v>
      </c>
      <c r="D3437">
        <v>488.89931089570081</v>
      </c>
      <c r="E3437">
        <v>-14.296492441122007</v>
      </c>
    </row>
    <row r="3438" spans="1:5" x14ac:dyDescent="0.25">
      <c r="A3438">
        <v>303</v>
      </c>
      <c r="B3438" t="s">
        <v>7</v>
      </c>
      <c r="C3438">
        <v>12</v>
      </c>
      <c r="D3438">
        <v>459.61334667415179</v>
      </c>
      <c r="E3438">
        <v>-4.9047554186144176</v>
      </c>
    </row>
    <row r="3439" spans="1:5" x14ac:dyDescent="0.25">
      <c r="A3439">
        <v>303</v>
      </c>
      <c r="B3439" t="s">
        <v>7</v>
      </c>
      <c r="C3439">
        <v>24</v>
      </c>
      <c r="D3439">
        <v>414.39874532608883</v>
      </c>
      <c r="E3439">
        <v>2.3639183048326795</v>
      </c>
    </row>
    <row r="3440" spans="1:5" x14ac:dyDescent="0.25">
      <c r="A3440">
        <v>303</v>
      </c>
      <c r="B3440" t="s">
        <v>7</v>
      </c>
      <c r="C3440">
        <v>36</v>
      </c>
      <c r="D3440">
        <v>383.79626083136247</v>
      </c>
      <c r="E3440">
        <v>3.1918083371150487</v>
      </c>
    </row>
    <row r="3441" spans="1:5" x14ac:dyDescent="0.25">
      <c r="A3441">
        <v>303</v>
      </c>
      <c r="B3441" t="s">
        <v>7</v>
      </c>
      <c r="C3441">
        <v>60</v>
      </c>
      <c r="D3441">
        <v>356.06136416207482</v>
      </c>
      <c r="E3441">
        <v>2.7666380417838004</v>
      </c>
    </row>
    <row r="3442" spans="1:5" x14ac:dyDescent="0.25">
      <c r="A3442">
        <v>303</v>
      </c>
      <c r="B3442" t="s">
        <v>7</v>
      </c>
      <c r="C3442">
        <v>84</v>
      </c>
      <c r="D3442">
        <v>354.48546936744719</v>
      </c>
      <c r="E3442">
        <v>6.5439903474960595</v>
      </c>
    </row>
    <row r="3443" spans="1:5" x14ac:dyDescent="0.25">
      <c r="A3443">
        <v>303</v>
      </c>
      <c r="B3443" t="s">
        <v>7</v>
      </c>
      <c r="C3443">
        <v>120</v>
      </c>
      <c r="D3443">
        <v>367.76933643356199</v>
      </c>
      <c r="E3443">
        <v>15.888135077795837</v>
      </c>
    </row>
    <row r="3444" spans="1:5" x14ac:dyDescent="0.25">
      <c r="A3444">
        <v>303</v>
      </c>
      <c r="B3444" t="s">
        <v>7</v>
      </c>
      <c r="C3444">
        <v>240</v>
      </c>
      <c r="D3444">
        <v>364.739877349452</v>
      </c>
      <c r="E3444">
        <v>7.1219696875044622</v>
      </c>
    </row>
    <row r="3445" spans="1:5" x14ac:dyDescent="0.25">
      <c r="A3445">
        <v>303</v>
      </c>
      <c r="B3445" t="s">
        <v>7</v>
      </c>
      <c r="C3445">
        <v>360</v>
      </c>
      <c r="D3445">
        <v>272.91118997082998</v>
      </c>
      <c r="E3445">
        <v>-68.370441655116537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521.08353021150003</v>
      </c>
      <c r="E3446">
        <v>-30.124755410503994</v>
      </c>
    </row>
    <row r="3447" spans="1:5" x14ac:dyDescent="0.25">
      <c r="A3447">
        <v>303</v>
      </c>
      <c r="B3447" t="s">
        <v>8</v>
      </c>
      <c r="C3447">
        <v>1</v>
      </c>
      <c r="D3447">
        <v>515.76961522314434</v>
      </c>
      <c r="E3447">
        <v>-27.004471973028632</v>
      </c>
    </row>
    <row r="3448" spans="1:5" x14ac:dyDescent="0.25">
      <c r="A3448">
        <v>303</v>
      </c>
      <c r="B3448" t="s">
        <v>8</v>
      </c>
      <c r="C3448">
        <v>3</v>
      </c>
      <c r="D3448">
        <v>505.02221867211358</v>
      </c>
      <c r="E3448">
        <v>-21.273683489665963</v>
      </c>
    </row>
    <row r="3449" spans="1:5" x14ac:dyDescent="0.25">
      <c r="A3449">
        <v>303</v>
      </c>
      <c r="B3449" t="s">
        <v>8</v>
      </c>
      <c r="C3449">
        <v>6</v>
      </c>
      <c r="D3449">
        <v>489.57366536447103</v>
      </c>
      <c r="E3449">
        <v>-14.29184255407251</v>
      </c>
    </row>
    <row r="3450" spans="1:5" x14ac:dyDescent="0.25">
      <c r="A3450">
        <v>303</v>
      </c>
      <c r="B3450" t="s">
        <v>8</v>
      </c>
      <c r="C3450">
        <v>12</v>
      </c>
      <c r="D3450">
        <v>461.32199889546905</v>
      </c>
      <c r="E3450">
        <v>-4.9016761419121142</v>
      </c>
    </row>
    <row r="3451" spans="1:5" x14ac:dyDescent="0.25">
      <c r="A3451">
        <v>303</v>
      </c>
      <c r="B3451" t="s">
        <v>8</v>
      </c>
      <c r="C3451">
        <v>24</v>
      </c>
      <c r="D3451">
        <v>417.21569280360228</v>
      </c>
      <c r="E3451">
        <v>2.3635957786398434</v>
      </c>
    </row>
    <row r="3452" spans="1:5" x14ac:dyDescent="0.25">
      <c r="A3452">
        <v>303</v>
      </c>
      <c r="B3452" t="s">
        <v>8</v>
      </c>
      <c r="C3452">
        <v>36</v>
      </c>
      <c r="D3452">
        <v>387.05889395437111</v>
      </c>
      <c r="E3452">
        <v>3.1905511775992546</v>
      </c>
    </row>
    <row r="3453" spans="1:5" x14ac:dyDescent="0.25">
      <c r="A3453">
        <v>303</v>
      </c>
      <c r="B3453" t="s">
        <v>8</v>
      </c>
      <c r="C3453">
        <v>60</v>
      </c>
      <c r="D3453">
        <v>359.53988162183316</v>
      </c>
      <c r="E3453">
        <v>2.7655587856167951</v>
      </c>
    </row>
    <row r="3454" spans="1:5" x14ac:dyDescent="0.25">
      <c r="A3454">
        <v>303</v>
      </c>
      <c r="B3454" t="s">
        <v>8</v>
      </c>
      <c r="C3454">
        <v>84</v>
      </c>
      <c r="D3454">
        <v>358.08491603083525</v>
      </c>
      <c r="E3454">
        <v>6.5389143471763358</v>
      </c>
    </row>
    <row r="3455" spans="1:5" x14ac:dyDescent="0.25">
      <c r="A3455">
        <v>303</v>
      </c>
      <c r="B3455" t="s">
        <v>8</v>
      </c>
      <c r="C3455">
        <v>120</v>
      </c>
      <c r="D3455">
        <v>371.73664514783474</v>
      </c>
      <c r="E3455">
        <v>15.866362528589375</v>
      </c>
    </row>
    <row r="3456" spans="1:5" x14ac:dyDescent="0.25">
      <c r="A3456">
        <v>303</v>
      </c>
      <c r="B3456" t="s">
        <v>8</v>
      </c>
      <c r="C3456">
        <v>240</v>
      </c>
      <c r="D3456">
        <v>369.84188674989053</v>
      </c>
      <c r="E3456">
        <v>7.1610130818383633</v>
      </c>
    </row>
    <row r="3457" spans="1:5" x14ac:dyDescent="0.25">
      <c r="A3457">
        <v>303</v>
      </c>
      <c r="B3457" t="s">
        <v>8</v>
      </c>
      <c r="C3457">
        <v>360</v>
      </c>
      <c r="D3457">
        <v>278.38567612762569</v>
      </c>
      <c r="E3457">
        <v>-67.852762511981354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537.13513272454884</v>
      </c>
      <c r="E3458">
        <v>-23.675909905260806</v>
      </c>
    </row>
    <row r="3459" spans="1:5" x14ac:dyDescent="0.25">
      <c r="A3459">
        <v>304</v>
      </c>
      <c r="B3459" t="s">
        <v>5</v>
      </c>
      <c r="C3459">
        <v>1</v>
      </c>
      <c r="D3459">
        <v>533.93180639488207</v>
      </c>
      <c r="E3459">
        <v>-19.196698648539027</v>
      </c>
    </row>
    <row r="3460" spans="1:5" x14ac:dyDescent="0.25">
      <c r="A3460">
        <v>304</v>
      </c>
      <c r="B3460" t="s">
        <v>5</v>
      </c>
      <c r="C3460">
        <v>2</v>
      </c>
      <c r="D3460">
        <v>530.69687361650108</v>
      </c>
      <c r="E3460">
        <v>-14.779489256129748</v>
      </c>
    </row>
    <row r="3461" spans="1:5" x14ac:dyDescent="0.25">
      <c r="A3461">
        <v>304</v>
      </c>
      <c r="B3461" t="s">
        <v>5</v>
      </c>
      <c r="C3461">
        <v>3</v>
      </c>
      <c r="D3461">
        <v>527.5421229197384</v>
      </c>
      <c r="E3461">
        <v>-10.573290566871298</v>
      </c>
    </row>
    <row r="3462" spans="1:5" x14ac:dyDescent="0.25">
      <c r="A3462">
        <v>304</v>
      </c>
      <c r="B3462" t="s">
        <v>5</v>
      </c>
      <c r="C3462">
        <v>4</v>
      </c>
      <c r="D3462">
        <v>524.46744798998225</v>
      </c>
      <c r="E3462">
        <v>-6.5692558349687848</v>
      </c>
    </row>
    <row r="3463" spans="1:5" x14ac:dyDescent="0.25">
      <c r="A3463">
        <v>304</v>
      </c>
      <c r="B3463" t="s">
        <v>5</v>
      </c>
      <c r="C3463">
        <v>5</v>
      </c>
      <c r="D3463">
        <v>521.47264971338143</v>
      </c>
      <c r="E3463">
        <v>-2.7588974781785067</v>
      </c>
    </row>
    <row r="3464" spans="1:5" x14ac:dyDescent="0.25">
      <c r="A3464">
        <v>304</v>
      </c>
      <c r="B3464" t="s">
        <v>5</v>
      </c>
      <c r="C3464">
        <v>6</v>
      </c>
      <c r="D3464">
        <v>518.5574426403158</v>
      </c>
      <c r="E3464">
        <v>0.86592752394983041</v>
      </c>
    </row>
    <row r="3465" spans="1:5" x14ac:dyDescent="0.25">
      <c r="A3465">
        <v>304</v>
      </c>
      <c r="B3465" t="s">
        <v>5</v>
      </c>
      <c r="C3465">
        <v>12</v>
      </c>
      <c r="D3465">
        <v>502.71223012596391</v>
      </c>
      <c r="E3465">
        <v>19.134682003962567</v>
      </c>
    </row>
    <row r="3466" spans="1:5" x14ac:dyDescent="0.25">
      <c r="A3466">
        <v>304</v>
      </c>
      <c r="B3466" t="s">
        <v>5</v>
      </c>
      <c r="C3466">
        <v>18</v>
      </c>
      <c r="D3466">
        <v>490.03095785581013</v>
      </c>
      <c r="E3466">
        <v>32.033601332597527</v>
      </c>
    </row>
    <row r="3467" spans="1:5" x14ac:dyDescent="0.25">
      <c r="A3467">
        <v>304</v>
      </c>
      <c r="B3467" t="s">
        <v>5</v>
      </c>
      <c r="C3467">
        <v>24</v>
      </c>
      <c r="D3467">
        <v>479.69515051903869</v>
      </c>
      <c r="E3467">
        <v>41.374626466513725</v>
      </c>
    </row>
    <row r="3468" spans="1:5" x14ac:dyDescent="0.25">
      <c r="A3468">
        <v>304</v>
      </c>
      <c r="B3468" t="s">
        <v>5</v>
      </c>
      <c r="C3468">
        <v>36</v>
      </c>
      <c r="D3468">
        <v>465.63865165307902</v>
      </c>
      <c r="E3468">
        <v>52.149252832895748</v>
      </c>
    </row>
    <row r="3469" spans="1:5" x14ac:dyDescent="0.25">
      <c r="A3469">
        <v>304</v>
      </c>
      <c r="B3469" t="s">
        <v>5</v>
      </c>
      <c r="C3469">
        <v>48</v>
      </c>
      <c r="D3469">
        <v>458.72048629229641</v>
      </c>
      <c r="E3469">
        <v>56.250029860198879</v>
      </c>
    </row>
    <row r="3470" spans="1:5" x14ac:dyDescent="0.25">
      <c r="A3470">
        <v>304</v>
      </c>
      <c r="B3470" t="s">
        <v>5</v>
      </c>
      <c r="C3470">
        <v>60</v>
      </c>
      <c r="D3470">
        <v>457.0950100291588</v>
      </c>
      <c r="E3470">
        <v>56.668733516442167</v>
      </c>
    </row>
    <row r="3471" spans="1:5" x14ac:dyDescent="0.25">
      <c r="A3471">
        <v>304</v>
      </c>
      <c r="B3471" t="s">
        <v>5</v>
      </c>
      <c r="C3471">
        <v>84</v>
      </c>
      <c r="D3471">
        <v>463.82116631816928</v>
      </c>
      <c r="E3471">
        <v>52.893134441492769</v>
      </c>
    </row>
    <row r="3472" spans="1:5" x14ac:dyDescent="0.25">
      <c r="A3472">
        <v>304</v>
      </c>
      <c r="B3472" t="s">
        <v>5</v>
      </c>
      <c r="C3472">
        <v>120</v>
      </c>
      <c r="D3472">
        <v>484.36734935411641</v>
      </c>
      <c r="E3472">
        <v>45.814796286069161</v>
      </c>
    </row>
    <row r="3473" spans="1:5" x14ac:dyDescent="0.25">
      <c r="A3473">
        <v>304</v>
      </c>
      <c r="B3473" t="s">
        <v>5</v>
      </c>
      <c r="C3473">
        <v>180</v>
      </c>
      <c r="D3473">
        <v>518.01617768841663</v>
      </c>
      <c r="E3473">
        <v>40.227109142045926</v>
      </c>
    </row>
    <row r="3474" spans="1:5" x14ac:dyDescent="0.25">
      <c r="A3474">
        <v>304</v>
      </c>
      <c r="B3474" t="s">
        <v>5</v>
      </c>
      <c r="C3474">
        <v>240</v>
      </c>
      <c r="D3474">
        <v>540.91336756331111</v>
      </c>
      <c r="E3474">
        <v>40.594899382809452</v>
      </c>
    </row>
    <row r="3475" spans="1:5" x14ac:dyDescent="0.25">
      <c r="A3475">
        <v>304</v>
      </c>
      <c r="B3475" t="s">
        <v>5</v>
      </c>
      <c r="C3475">
        <v>360</v>
      </c>
      <c r="D3475">
        <v>564.23295730866289</v>
      </c>
      <c r="E3475">
        <v>47.19598901746086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540.2057954947569</v>
      </c>
      <c r="E3476">
        <v>-28.304765208811979</v>
      </c>
    </row>
    <row r="3477" spans="1:5" x14ac:dyDescent="0.25">
      <c r="A3477">
        <v>304</v>
      </c>
      <c r="B3477" t="s">
        <v>6</v>
      </c>
      <c r="C3477">
        <v>1</v>
      </c>
      <c r="D3477">
        <v>535.38193347866752</v>
      </c>
      <c r="E3477">
        <v>-23.881879497781728</v>
      </c>
    </row>
    <row r="3478" spans="1:5" x14ac:dyDescent="0.25">
      <c r="A3478">
        <v>304</v>
      </c>
      <c r="B3478" t="s">
        <v>6</v>
      </c>
      <c r="C3478">
        <v>3</v>
      </c>
      <c r="D3478">
        <v>525.84420314347369</v>
      </c>
      <c r="E3478">
        <v>-15.504077879337288</v>
      </c>
    </row>
    <row r="3479" spans="1:5" x14ac:dyDescent="0.25">
      <c r="A3479">
        <v>304</v>
      </c>
      <c r="B3479" t="s">
        <v>6</v>
      </c>
      <c r="C3479">
        <v>6</v>
      </c>
      <c r="D3479">
        <v>512.62232995279783</v>
      </c>
      <c r="E3479">
        <v>-4.6953704083945587</v>
      </c>
    </row>
    <row r="3480" spans="1:5" x14ac:dyDescent="0.25">
      <c r="A3480">
        <v>304</v>
      </c>
      <c r="B3480" t="s">
        <v>6</v>
      </c>
      <c r="C3480">
        <v>12</v>
      </c>
      <c r="D3480">
        <v>489.84706424979248</v>
      </c>
      <c r="E3480">
        <v>11.721314255140406</v>
      </c>
    </row>
    <row r="3481" spans="1:5" x14ac:dyDescent="0.25">
      <c r="A3481">
        <v>304</v>
      </c>
      <c r="B3481" t="s">
        <v>6</v>
      </c>
      <c r="C3481">
        <v>24</v>
      </c>
      <c r="D3481">
        <v>457.39765725109709</v>
      </c>
      <c r="E3481">
        <v>29.81881893980902</v>
      </c>
    </row>
    <row r="3482" spans="1:5" x14ac:dyDescent="0.25">
      <c r="A3482">
        <v>304</v>
      </c>
      <c r="B3482" t="s">
        <v>6</v>
      </c>
      <c r="C3482">
        <v>36</v>
      </c>
      <c r="D3482">
        <v>438.71686323063</v>
      </c>
      <c r="E3482">
        <v>37.642127968939633</v>
      </c>
    </row>
    <row r="3483" spans="1:5" x14ac:dyDescent="0.25">
      <c r="A3483">
        <v>304</v>
      </c>
      <c r="B3483" t="s">
        <v>6</v>
      </c>
      <c r="C3483">
        <v>60</v>
      </c>
      <c r="D3483">
        <v>427.99810535333904</v>
      </c>
      <c r="E3483">
        <v>41.97715930484118</v>
      </c>
    </row>
    <row r="3484" spans="1:5" x14ac:dyDescent="0.25">
      <c r="A3484">
        <v>304</v>
      </c>
      <c r="B3484" t="s">
        <v>6</v>
      </c>
      <c r="C3484">
        <v>84</v>
      </c>
      <c r="D3484">
        <v>434.93222493172891</v>
      </c>
      <c r="E3484">
        <v>43.359422879938535</v>
      </c>
    </row>
    <row r="3485" spans="1:5" x14ac:dyDescent="0.25">
      <c r="A3485">
        <v>304</v>
      </c>
      <c r="B3485" t="s">
        <v>6</v>
      </c>
      <c r="C3485">
        <v>120</v>
      </c>
      <c r="D3485">
        <v>453.71198119310736</v>
      </c>
      <c r="E3485">
        <v>46.03217208662587</v>
      </c>
    </row>
    <row r="3486" spans="1:5" x14ac:dyDescent="0.25">
      <c r="A3486">
        <v>304</v>
      </c>
      <c r="B3486" t="s">
        <v>6</v>
      </c>
      <c r="C3486">
        <v>240</v>
      </c>
      <c r="D3486">
        <v>474.83827056179013</v>
      </c>
      <c r="E3486">
        <v>43.410617512431166</v>
      </c>
    </row>
    <row r="3487" spans="1:5" x14ac:dyDescent="0.25">
      <c r="A3487">
        <v>304</v>
      </c>
      <c r="B3487" t="s">
        <v>6</v>
      </c>
      <c r="C3487">
        <v>360</v>
      </c>
      <c r="D3487">
        <v>443.95867634501855</v>
      </c>
      <c r="E3487">
        <v>20.912552839165709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523.7462929145247</v>
      </c>
      <c r="E3488">
        <v>-28.307505865652963</v>
      </c>
    </row>
    <row r="3489" spans="1:5" x14ac:dyDescent="0.25">
      <c r="A3489">
        <v>304</v>
      </c>
      <c r="B3489" t="s">
        <v>7</v>
      </c>
      <c r="C3489">
        <v>1</v>
      </c>
      <c r="D3489">
        <v>519.44973457891092</v>
      </c>
      <c r="E3489">
        <v>-23.884434483852012</v>
      </c>
    </row>
    <row r="3490" spans="1:5" x14ac:dyDescent="0.25">
      <c r="A3490">
        <v>304</v>
      </c>
      <c r="B3490" t="s">
        <v>7</v>
      </c>
      <c r="C3490">
        <v>3</v>
      </c>
      <c r="D3490">
        <v>510.81084387696689</v>
      </c>
      <c r="E3490">
        <v>-15.506280920933591</v>
      </c>
    </row>
    <row r="3491" spans="1:5" x14ac:dyDescent="0.25">
      <c r="A3491">
        <v>304</v>
      </c>
      <c r="B3491" t="s">
        <v>7</v>
      </c>
      <c r="C3491">
        <v>6</v>
      </c>
      <c r="D3491">
        <v>498.4986842165917</v>
      </c>
      <c r="E3491">
        <v>-4.6971191202310747</v>
      </c>
    </row>
    <row r="3492" spans="1:5" x14ac:dyDescent="0.25">
      <c r="A3492">
        <v>304</v>
      </c>
      <c r="B3492" t="s">
        <v>7</v>
      </c>
      <c r="C3492">
        <v>12</v>
      </c>
      <c r="D3492">
        <v>476.2383565926819</v>
      </c>
      <c r="E3492">
        <v>11.72025449991572</v>
      </c>
    </row>
    <row r="3493" spans="1:5" x14ac:dyDescent="0.25">
      <c r="A3493">
        <v>304</v>
      </c>
      <c r="B3493" t="s">
        <v>7</v>
      </c>
      <c r="C3493">
        <v>24</v>
      </c>
      <c r="D3493">
        <v>441.91980845811543</v>
      </c>
      <c r="E3493">
        <v>29.884981436859302</v>
      </c>
    </row>
    <row r="3494" spans="1:5" x14ac:dyDescent="0.25">
      <c r="A3494">
        <v>304</v>
      </c>
      <c r="B3494" t="s">
        <v>7</v>
      </c>
      <c r="C3494">
        <v>36</v>
      </c>
      <c r="D3494">
        <v>418.37590548444672</v>
      </c>
      <c r="E3494">
        <v>37.771452990199293</v>
      </c>
    </row>
    <row r="3495" spans="1:5" x14ac:dyDescent="0.25">
      <c r="A3495">
        <v>304</v>
      </c>
      <c r="B3495" t="s">
        <v>7</v>
      </c>
      <c r="C3495">
        <v>60</v>
      </c>
      <c r="D3495">
        <v>395.50257486050089</v>
      </c>
      <c r="E3495">
        <v>42.207848740209855</v>
      </c>
    </row>
    <row r="3496" spans="1:5" x14ac:dyDescent="0.25">
      <c r="A3496">
        <v>304</v>
      </c>
      <c r="B3496" t="s">
        <v>7</v>
      </c>
      <c r="C3496">
        <v>84</v>
      </c>
      <c r="D3496">
        <v>391.66647395620367</v>
      </c>
      <c r="E3496">
        <v>43.724994936252536</v>
      </c>
    </row>
    <row r="3497" spans="1:5" x14ac:dyDescent="0.25">
      <c r="A3497">
        <v>304</v>
      </c>
      <c r="B3497" t="s">
        <v>7</v>
      </c>
      <c r="C3497">
        <v>120</v>
      </c>
      <c r="D3497">
        <v>398.52251098084872</v>
      </c>
      <c r="E3497">
        <v>46.641309625082563</v>
      </c>
    </row>
    <row r="3498" spans="1:5" x14ac:dyDescent="0.25">
      <c r="A3498">
        <v>304</v>
      </c>
      <c r="B3498" t="s">
        <v>7</v>
      </c>
      <c r="C3498">
        <v>240</v>
      </c>
      <c r="D3498">
        <v>401.66841737370186</v>
      </c>
      <c r="E3498">
        <v>44.050509711754323</v>
      </c>
    </row>
    <row r="3499" spans="1:5" x14ac:dyDescent="0.25">
      <c r="A3499">
        <v>304</v>
      </c>
      <c r="B3499" t="s">
        <v>7</v>
      </c>
      <c r="C3499">
        <v>360</v>
      </c>
      <c r="D3499">
        <v>359.56007020572326</v>
      </c>
      <c r="E3499">
        <v>18.278438579776775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522.90377047839354</v>
      </c>
      <c r="E3500">
        <v>-28.304515143610445</v>
      </c>
    </row>
    <row r="3501" spans="1:5" x14ac:dyDescent="0.25">
      <c r="A3501">
        <v>304</v>
      </c>
      <c r="B3501" t="s">
        <v>8</v>
      </c>
      <c r="C3501">
        <v>1</v>
      </c>
      <c r="D3501">
        <v>518.89230257530539</v>
      </c>
      <c r="E3501">
        <v>-23.881784620867556</v>
      </c>
    </row>
    <row r="3502" spans="1:5" x14ac:dyDescent="0.25">
      <c r="A3502">
        <v>304</v>
      </c>
      <c r="B3502" t="s">
        <v>8</v>
      </c>
      <c r="C3502">
        <v>3</v>
      </c>
      <c r="D3502">
        <v>510.79163713948503</v>
      </c>
      <c r="E3502">
        <v>-15.504265022294531</v>
      </c>
    </row>
    <row r="3503" spans="1:5" x14ac:dyDescent="0.25">
      <c r="A3503">
        <v>304</v>
      </c>
      <c r="B3503" t="s">
        <v>8</v>
      </c>
      <c r="C3503">
        <v>6</v>
      </c>
      <c r="D3503">
        <v>499.169615106371</v>
      </c>
      <c r="E3503">
        <v>-4.6958928121725725</v>
      </c>
    </row>
    <row r="3504" spans="1:5" x14ac:dyDescent="0.25">
      <c r="A3504">
        <v>304</v>
      </c>
      <c r="B3504" t="s">
        <v>8</v>
      </c>
      <c r="C3504">
        <v>12</v>
      </c>
      <c r="D3504">
        <v>477.94404955263559</v>
      </c>
      <c r="E3504">
        <v>11.720374515254427</v>
      </c>
    </row>
    <row r="3505" spans="1:5" x14ac:dyDescent="0.25">
      <c r="A3505">
        <v>304</v>
      </c>
      <c r="B3505" t="s">
        <v>8</v>
      </c>
      <c r="C3505">
        <v>24</v>
      </c>
      <c r="D3505">
        <v>444.73081234966594</v>
      </c>
      <c r="E3505">
        <v>29.878715324703485</v>
      </c>
    </row>
    <row r="3506" spans="1:5" x14ac:dyDescent="0.25">
      <c r="A3506">
        <v>304</v>
      </c>
      <c r="B3506" t="s">
        <v>8</v>
      </c>
      <c r="C3506">
        <v>36</v>
      </c>
      <c r="D3506">
        <v>421.63025776694604</v>
      </c>
      <c r="E3506">
        <v>37.761914990174155</v>
      </c>
    </row>
    <row r="3507" spans="1:5" x14ac:dyDescent="0.25">
      <c r="A3507">
        <v>304</v>
      </c>
      <c r="B3507" t="s">
        <v>8</v>
      </c>
      <c r="C3507">
        <v>60</v>
      </c>
      <c r="D3507">
        <v>398.97266777331055</v>
      </c>
      <c r="E3507">
        <v>42.198344937094191</v>
      </c>
    </row>
    <row r="3508" spans="1:5" x14ac:dyDescent="0.25">
      <c r="A3508">
        <v>304</v>
      </c>
      <c r="B3508" t="s">
        <v>8</v>
      </c>
      <c r="C3508">
        <v>84</v>
      </c>
      <c r="D3508">
        <v>395.26123449915747</v>
      </c>
      <c r="E3508">
        <v>43.715232815498553</v>
      </c>
    </row>
    <row r="3509" spans="1:5" x14ac:dyDescent="0.25">
      <c r="A3509">
        <v>304</v>
      </c>
      <c r="B3509" t="s">
        <v>8</v>
      </c>
      <c r="C3509">
        <v>120</v>
      </c>
      <c r="D3509">
        <v>402.49201884740739</v>
      </c>
      <c r="E3509">
        <v>46.621736228162</v>
      </c>
    </row>
    <row r="3510" spans="1:5" x14ac:dyDescent="0.25">
      <c r="A3510">
        <v>304</v>
      </c>
      <c r="B3510" t="s">
        <v>8</v>
      </c>
      <c r="C3510">
        <v>240</v>
      </c>
      <c r="D3510">
        <v>406.70902931904237</v>
      </c>
      <c r="E3510">
        <v>44.028155650990207</v>
      </c>
    </row>
    <row r="3511" spans="1:5" x14ac:dyDescent="0.25">
      <c r="A3511">
        <v>304</v>
      </c>
      <c r="B3511" t="s">
        <v>8</v>
      </c>
      <c r="C3511">
        <v>360</v>
      </c>
      <c r="D3511">
        <v>364.68780660931441</v>
      </c>
      <c r="E3511">
        <v>18.449367969707378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531.18499842724214</v>
      </c>
      <c r="E3512">
        <v>-29.626044202567467</v>
      </c>
    </row>
    <row r="3513" spans="1:5" x14ac:dyDescent="0.25">
      <c r="A3513">
        <v>305</v>
      </c>
      <c r="B3513" t="s">
        <v>5</v>
      </c>
      <c r="C3513">
        <v>1</v>
      </c>
      <c r="D3513">
        <v>530.49183122123452</v>
      </c>
      <c r="E3513">
        <v>-22.636673822186566</v>
      </c>
    </row>
    <row r="3514" spans="1:5" x14ac:dyDescent="0.25">
      <c r="A3514">
        <v>305</v>
      </c>
      <c r="B3514" t="s">
        <v>5</v>
      </c>
      <c r="C3514">
        <v>2</v>
      </c>
      <c r="D3514">
        <v>529.78572428435257</v>
      </c>
      <c r="E3514">
        <v>-15.690638588278169</v>
      </c>
    </row>
    <row r="3515" spans="1:5" x14ac:dyDescent="0.25">
      <c r="A3515">
        <v>305</v>
      </c>
      <c r="B3515" t="s">
        <v>5</v>
      </c>
      <c r="C3515">
        <v>3</v>
      </c>
      <c r="D3515">
        <v>529.09225399153331</v>
      </c>
      <c r="E3515">
        <v>-9.0231594950763991</v>
      </c>
    </row>
    <row r="3516" spans="1:5" x14ac:dyDescent="0.25">
      <c r="A3516">
        <v>305</v>
      </c>
      <c r="B3516" t="s">
        <v>5</v>
      </c>
      <c r="C3516">
        <v>4</v>
      </c>
      <c r="D3516">
        <v>528.41279979544197</v>
      </c>
      <c r="E3516">
        <v>-2.6239040295090996</v>
      </c>
    </row>
    <row r="3517" spans="1:5" x14ac:dyDescent="0.25">
      <c r="A3517">
        <v>305</v>
      </c>
      <c r="B3517" t="s">
        <v>5</v>
      </c>
      <c r="C3517">
        <v>5</v>
      </c>
      <c r="D3517">
        <v>527.74862156008271</v>
      </c>
      <c r="E3517">
        <v>3.517074368522763</v>
      </c>
    </row>
    <row r="3518" spans="1:5" x14ac:dyDescent="0.25">
      <c r="A3518">
        <v>305</v>
      </c>
      <c r="B3518" t="s">
        <v>5</v>
      </c>
      <c r="C3518">
        <v>6</v>
      </c>
      <c r="D3518">
        <v>527.100866255656</v>
      </c>
      <c r="E3518">
        <v>9.4093511392900204</v>
      </c>
    </row>
    <row r="3519" spans="1:5" x14ac:dyDescent="0.25">
      <c r="A3519">
        <v>305</v>
      </c>
      <c r="B3519" t="s">
        <v>5</v>
      </c>
      <c r="C3519">
        <v>12</v>
      </c>
      <c r="D3519">
        <v>523.61076350326891</v>
      </c>
      <c r="E3519">
        <v>40.033215381267553</v>
      </c>
    </row>
    <row r="3520" spans="1:5" x14ac:dyDescent="0.25">
      <c r="A3520">
        <v>305</v>
      </c>
      <c r="B3520" t="s">
        <v>5</v>
      </c>
      <c r="C3520">
        <v>18</v>
      </c>
      <c r="D3520">
        <v>520.99742177741871</v>
      </c>
      <c r="E3520">
        <v>63.000065254206135</v>
      </c>
    </row>
    <row r="3521" spans="1:5" x14ac:dyDescent="0.25">
      <c r="A3521">
        <v>305</v>
      </c>
      <c r="B3521" t="s">
        <v>5</v>
      </c>
      <c r="C3521">
        <v>24</v>
      </c>
      <c r="D3521">
        <v>519.17501248919245</v>
      </c>
      <c r="E3521">
        <v>80.854488436667495</v>
      </c>
    </row>
    <row r="3522" spans="1:5" x14ac:dyDescent="0.25">
      <c r="A3522">
        <v>305</v>
      </c>
      <c r="B3522" t="s">
        <v>5</v>
      </c>
      <c r="C3522">
        <v>36</v>
      </c>
      <c r="D3522">
        <v>517.95263048654363</v>
      </c>
      <c r="E3522">
        <v>104.46323166636039</v>
      </c>
    </row>
    <row r="3523" spans="1:5" x14ac:dyDescent="0.25">
      <c r="A3523">
        <v>305</v>
      </c>
      <c r="B3523" t="s">
        <v>5</v>
      </c>
      <c r="C3523">
        <v>48</v>
      </c>
      <c r="D3523">
        <v>519.52219173448839</v>
      </c>
      <c r="E3523">
        <v>117.05173530239088</v>
      </c>
    </row>
    <row r="3524" spans="1:5" x14ac:dyDescent="0.25">
      <c r="A3524">
        <v>305</v>
      </c>
      <c r="B3524" t="s">
        <v>5</v>
      </c>
      <c r="C3524">
        <v>60</v>
      </c>
      <c r="D3524">
        <v>523.20453707640104</v>
      </c>
      <c r="E3524">
        <v>122.77826056368437</v>
      </c>
    </row>
    <row r="3525" spans="1:5" x14ac:dyDescent="0.25">
      <c r="A3525">
        <v>305</v>
      </c>
      <c r="B3525" t="s">
        <v>5</v>
      </c>
      <c r="C3525">
        <v>84</v>
      </c>
      <c r="D3525">
        <v>534.30759424535347</v>
      </c>
      <c r="E3525">
        <v>123.37956236867703</v>
      </c>
    </row>
    <row r="3526" spans="1:5" x14ac:dyDescent="0.25">
      <c r="A3526">
        <v>305</v>
      </c>
      <c r="B3526" t="s">
        <v>5</v>
      </c>
      <c r="C3526">
        <v>120</v>
      </c>
      <c r="D3526">
        <v>553.45978238477301</v>
      </c>
      <c r="E3526">
        <v>114.90722931672582</v>
      </c>
    </row>
    <row r="3527" spans="1:5" x14ac:dyDescent="0.25">
      <c r="A3527">
        <v>305</v>
      </c>
      <c r="B3527" t="s">
        <v>5</v>
      </c>
      <c r="C3527">
        <v>180</v>
      </c>
      <c r="D3527">
        <v>579.13403082254558</v>
      </c>
      <c r="E3527">
        <v>101.34496227617487</v>
      </c>
    </row>
    <row r="3528" spans="1:5" x14ac:dyDescent="0.25">
      <c r="A3528">
        <v>305</v>
      </c>
      <c r="B3528" t="s">
        <v>5</v>
      </c>
      <c r="C3528">
        <v>240</v>
      </c>
      <c r="D3528">
        <v>594.57691280330789</v>
      </c>
      <c r="E3528">
        <v>94.258444622806337</v>
      </c>
    </row>
    <row r="3529" spans="1:5" x14ac:dyDescent="0.25">
      <c r="A3529">
        <v>305</v>
      </c>
      <c r="B3529" t="s">
        <v>5</v>
      </c>
      <c r="C3529">
        <v>360</v>
      </c>
      <c r="D3529">
        <v>607.92932754774051</v>
      </c>
      <c r="E3529">
        <v>90.892359256538526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532.14249350636919</v>
      </c>
      <c r="E3530">
        <v>-36.368067197199771</v>
      </c>
    </row>
    <row r="3531" spans="1:5" x14ac:dyDescent="0.25">
      <c r="A3531">
        <v>305</v>
      </c>
      <c r="B3531" t="s">
        <v>6</v>
      </c>
      <c r="C3531">
        <v>1</v>
      </c>
      <c r="D3531">
        <v>529.82716349969485</v>
      </c>
      <c r="E3531">
        <v>-29.436649476754297</v>
      </c>
    </row>
    <row r="3532" spans="1:5" x14ac:dyDescent="0.25">
      <c r="A3532">
        <v>305</v>
      </c>
      <c r="B3532" t="s">
        <v>6</v>
      </c>
      <c r="C3532">
        <v>3</v>
      </c>
      <c r="D3532">
        <v>525.34879042083003</v>
      </c>
      <c r="E3532">
        <v>-15.999490601980998</v>
      </c>
    </row>
    <row r="3533" spans="1:5" x14ac:dyDescent="0.25">
      <c r="A3533">
        <v>305</v>
      </c>
      <c r="B3533" t="s">
        <v>6</v>
      </c>
      <c r="C3533">
        <v>6</v>
      </c>
      <c r="D3533">
        <v>519.36767931699512</v>
      </c>
      <c r="E3533">
        <v>2.0499789558028199</v>
      </c>
    </row>
    <row r="3534" spans="1:5" x14ac:dyDescent="0.25">
      <c r="A3534">
        <v>305</v>
      </c>
      <c r="B3534" t="s">
        <v>6</v>
      </c>
      <c r="C3534">
        <v>12</v>
      </c>
      <c r="D3534">
        <v>509.74181771795821</v>
      </c>
      <c r="E3534">
        <v>31.616067723306134</v>
      </c>
    </row>
    <row r="3535" spans="1:5" x14ac:dyDescent="0.25">
      <c r="A3535">
        <v>305</v>
      </c>
      <c r="B3535" t="s">
        <v>6</v>
      </c>
      <c r="C3535">
        <v>24</v>
      </c>
      <c r="D3535">
        <v>497.48580406697306</v>
      </c>
      <c r="E3535">
        <v>69.906965755685007</v>
      </c>
    </row>
    <row r="3536" spans="1:5" x14ac:dyDescent="0.25">
      <c r="A3536">
        <v>305</v>
      </c>
      <c r="B3536" t="s">
        <v>6</v>
      </c>
      <c r="C3536">
        <v>36</v>
      </c>
      <c r="D3536">
        <v>492.32346674130372</v>
      </c>
      <c r="E3536">
        <v>91.248731479613369</v>
      </c>
    </row>
    <row r="3537" spans="1:5" x14ac:dyDescent="0.25">
      <c r="A3537">
        <v>305</v>
      </c>
      <c r="B3537" t="s">
        <v>6</v>
      </c>
      <c r="C3537">
        <v>60</v>
      </c>
      <c r="D3537">
        <v>493.17901901268135</v>
      </c>
      <c r="E3537">
        <v>107.15807296418349</v>
      </c>
    </row>
    <row r="3538" spans="1:5" x14ac:dyDescent="0.25">
      <c r="A3538">
        <v>305</v>
      </c>
      <c r="B3538" t="s">
        <v>6</v>
      </c>
      <c r="C3538">
        <v>84</v>
      </c>
      <c r="D3538">
        <v>499.39755934214696</v>
      </c>
      <c r="E3538">
        <v>107.82475729035657</v>
      </c>
    </row>
    <row r="3539" spans="1:5" x14ac:dyDescent="0.25">
      <c r="A3539">
        <v>305</v>
      </c>
      <c r="B3539" t="s">
        <v>6</v>
      </c>
      <c r="C3539">
        <v>120</v>
      </c>
      <c r="D3539">
        <v>509.50681270927288</v>
      </c>
      <c r="E3539">
        <v>101.82700360279136</v>
      </c>
    </row>
    <row r="3540" spans="1:5" x14ac:dyDescent="0.25">
      <c r="A3540">
        <v>305</v>
      </c>
      <c r="B3540" t="s">
        <v>6</v>
      </c>
      <c r="C3540">
        <v>240</v>
      </c>
      <c r="D3540">
        <v>519.64042108193189</v>
      </c>
      <c r="E3540">
        <v>88.212768032572896</v>
      </c>
    </row>
    <row r="3541" spans="1:5" x14ac:dyDescent="0.25">
      <c r="A3541">
        <v>305</v>
      </c>
      <c r="B3541" t="s">
        <v>6</v>
      </c>
      <c r="C3541">
        <v>360</v>
      </c>
      <c r="D3541">
        <v>509.7206722736986</v>
      </c>
      <c r="E3541">
        <v>86.674548767845806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515.6840712301622</v>
      </c>
      <c r="E3542">
        <v>-36.369727550015426</v>
      </c>
    </row>
    <row r="3543" spans="1:5" x14ac:dyDescent="0.25">
      <c r="A3543">
        <v>305</v>
      </c>
      <c r="B3543" t="s">
        <v>7</v>
      </c>
      <c r="C3543">
        <v>1</v>
      </c>
      <c r="D3543">
        <v>513.89595990978478</v>
      </c>
      <c r="E3543">
        <v>-29.438209152978164</v>
      </c>
    </row>
    <row r="3544" spans="1:5" x14ac:dyDescent="0.25">
      <c r="A3544">
        <v>305</v>
      </c>
      <c r="B3544" t="s">
        <v>7</v>
      </c>
      <c r="C3544">
        <v>3</v>
      </c>
      <c r="D3544">
        <v>510.31626573044269</v>
      </c>
      <c r="E3544">
        <v>-16.000859067457768</v>
      </c>
    </row>
    <row r="3545" spans="1:5" x14ac:dyDescent="0.25">
      <c r="A3545">
        <v>305</v>
      </c>
      <c r="B3545" t="s">
        <v>7</v>
      </c>
      <c r="C3545">
        <v>6</v>
      </c>
      <c r="D3545">
        <v>505.24466158629178</v>
      </c>
      <c r="E3545">
        <v>2.048858249468974</v>
      </c>
    </row>
    <row r="3546" spans="1:5" x14ac:dyDescent="0.25">
      <c r="A3546">
        <v>305</v>
      </c>
      <c r="B3546" t="s">
        <v>7</v>
      </c>
      <c r="C3546">
        <v>12</v>
      </c>
      <c r="D3546">
        <v>496.13342793317088</v>
      </c>
      <c r="E3546">
        <v>31.615325840404704</v>
      </c>
    </row>
    <row r="3547" spans="1:5" x14ac:dyDescent="0.25">
      <c r="A3547">
        <v>305</v>
      </c>
      <c r="B3547" t="s">
        <v>7</v>
      </c>
      <c r="C3547">
        <v>24</v>
      </c>
      <c r="D3547">
        <v>482.09316372136249</v>
      </c>
      <c r="E3547">
        <v>70.058336700106338</v>
      </c>
    </row>
    <row r="3548" spans="1:5" x14ac:dyDescent="0.25">
      <c r="A3548">
        <v>305</v>
      </c>
      <c r="B3548" t="s">
        <v>7</v>
      </c>
      <c r="C3548">
        <v>36</v>
      </c>
      <c r="D3548">
        <v>472.16712813066232</v>
      </c>
      <c r="E3548">
        <v>91.562675636414909</v>
      </c>
    </row>
    <row r="3549" spans="1:5" x14ac:dyDescent="0.25">
      <c r="A3549">
        <v>305</v>
      </c>
      <c r="B3549" t="s">
        <v>7</v>
      </c>
      <c r="C3549">
        <v>60</v>
      </c>
      <c r="D3549">
        <v>461.06416067459509</v>
      </c>
      <c r="E3549">
        <v>107.76943455430406</v>
      </c>
    </row>
    <row r="3550" spans="1:5" x14ac:dyDescent="0.25">
      <c r="A3550">
        <v>305</v>
      </c>
      <c r="B3550" t="s">
        <v>7</v>
      </c>
      <c r="C3550">
        <v>84</v>
      </c>
      <c r="D3550">
        <v>456.66309898311931</v>
      </c>
      <c r="E3550">
        <v>108.72161996316819</v>
      </c>
    </row>
    <row r="3551" spans="1:5" x14ac:dyDescent="0.25">
      <c r="A3551">
        <v>305</v>
      </c>
      <c r="B3551" t="s">
        <v>7</v>
      </c>
      <c r="C3551">
        <v>120</v>
      </c>
      <c r="D3551">
        <v>454.77515711901771</v>
      </c>
      <c r="E3551">
        <v>102.89395576325154</v>
      </c>
    </row>
    <row r="3552" spans="1:5" x14ac:dyDescent="0.25">
      <c r="A3552">
        <v>305</v>
      </c>
      <c r="B3552" t="s">
        <v>7</v>
      </c>
      <c r="C3552">
        <v>240</v>
      </c>
      <c r="D3552">
        <v>446.80063673914617</v>
      </c>
      <c r="E3552">
        <v>89.18272907719863</v>
      </c>
    </row>
    <row r="3553" spans="1:5" x14ac:dyDescent="0.25">
      <c r="A3553">
        <v>305</v>
      </c>
      <c r="B3553" t="s">
        <v>7</v>
      </c>
      <c r="C3553">
        <v>360</v>
      </c>
      <c r="D3553">
        <v>429.1584473258298</v>
      </c>
      <c r="E3553">
        <v>87.876815699883323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514.84217897433973</v>
      </c>
      <c r="E3554">
        <v>-36.366106647664282</v>
      </c>
    </row>
    <row r="3555" spans="1:5" x14ac:dyDescent="0.25">
      <c r="A3555">
        <v>305</v>
      </c>
      <c r="B3555" t="s">
        <v>8</v>
      </c>
      <c r="C3555">
        <v>1</v>
      </c>
      <c r="D3555">
        <v>513.33896167474165</v>
      </c>
      <c r="E3555">
        <v>-29.435125521431321</v>
      </c>
    </row>
    <row r="3556" spans="1:5" x14ac:dyDescent="0.25">
      <c r="A3556">
        <v>305</v>
      </c>
      <c r="B3556" t="s">
        <v>8</v>
      </c>
      <c r="C3556">
        <v>3</v>
      </c>
      <c r="D3556">
        <v>510.29713363460553</v>
      </c>
      <c r="E3556">
        <v>-15.998768527174038</v>
      </c>
    </row>
    <row r="3557" spans="1:5" x14ac:dyDescent="0.25">
      <c r="A3557">
        <v>305</v>
      </c>
      <c r="B3557" t="s">
        <v>8</v>
      </c>
      <c r="C3557">
        <v>6</v>
      </c>
      <c r="D3557">
        <v>505.91523479434505</v>
      </c>
      <c r="E3557">
        <v>2.0497268758015026</v>
      </c>
    </row>
    <row r="3558" spans="1:5" x14ac:dyDescent="0.25">
      <c r="A3558">
        <v>305</v>
      </c>
      <c r="B3558" t="s">
        <v>8</v>
      </c>
      <c r="C3558">
        <v>12</v>
      </c>
      <c r="D3558">
        <v>497.83820666983678</v>
      </c>
      <c r="E3558">
        <v>31.614531632455574</v>
      </c>
    </row>
    <row r="3559" spans="1:5" x14ac:dyDescent="0.25">
      <c r="A3559">
        <v>305</v>
      </c>
      <c r="B3559" t="s">
        <v>8</v>
      </c>
      <c r="C3559">
        <v>24</v>
      </c>
      <c r="D3559">
        <v>484.89643979231926</v>
      </c>
      <c r="E3559">
        <v>70.044342767356795</v>
      </c>
    </row>
    <row r="3560" spans="1:5" x14ac:dyDescent="0.25">
      <c r="A3560">
        <v>305</v>
      </c>
      <c r="B3560" t="s">
        <v>8</v>
      </c>
      <c r="C3560">
        <v>36</v>
      </c>
      <c r="D3560">
        <v>475.4080594073605</v>
      </c>
      <c r="E3560">
        <v>91.539716630588615</v>
      </c>
    </row>
    <row r="3561" spans="1:5" x14ac:dyDescent="0.25">
      <c r="A3561">
        <v>305</v>
      </c>
      <c r="B3561" t="s">
        <v>8</v>
      </c>
      <c r="C3561">
        <v>60</v>
      </c>
      <c r="D3561">
        <v>464.51724261517802</v>
      </c>
      <c r="E3561">
        <v>107.74291977896165</v>
      </c>
    </row>
    <row r="3562" spans="1:5" x14ac:dyDescent="0.25">
      <c r="A3562">
        <v>305</v>
      </c>
      <c r="B3562" t="s">
        <v>8</v>
      </c>
      <c r="C3562">
        <v>84</v>
      </c>
      <c r="D3562">
        <v>460.24406028903888</v>
      </c>
      <c r="E3562">
        <v>108.69805860537998</v>
      </c>
    </row>
    <row r="3563" spans="1:5" x14ac:dyDescent="0.25">
      <c r="A3563">
        <v>305</v>
      </c>
      <c r="B3563" t="s">
        <v>8</v>
      </c>
      <c r="C3563">
        <v>120</v>
      </c>
      <c r="D3563">
        <v>458.74007820615788</v>
      </c>
      <c r="E3563">
        <v>102.86979558691247</v>
      </c>
    </row>
    <row r="3564" spans="1:5" x14ac:dyDescent="0.25">
      <c r="A3564">
        <v>305</v>
      </c>
      <c r="B3564" t="s">
        <v>8</v>
      </c>
      <c r="C3564">
        <v>240</v>
      </c>
      <c r="D3564">
        <v>451.83862501474732</v>
      </c>
      <c r="E3564">
        <v>89.157751346695193</v>
      </c>
    </row>
    <row r="3565" spans="1:5" x14ac:dyDescent="0.25">
      <c r="A3565">
        <v>305</v>
      </c>
      <c r="B3565" t="s">
        <v>8</v>
      </c>
      <c r="C3565">
        <v>360</v>
      </c>
      <c r="D3565">
        <v>434.13335695176136</v>
      </c>
      <c r="E3565">
        <v>87.894918312154331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554.76990781913298</v>
      </c>
      <c r="E3566">
        <v>-6.0411348106766125</v>
      </c>
    </row>
    <row r="3567" spans="1:5" x14ac:dyDescent="0.25">
      <c r="A3567">
        <v>306</v>
      </c>
      <c r="B3567" t="s">
        <v>5</v>
      </c>
      <c r="C3567">
        <v>1</v>
      </c>
      <c r="D3567">
        <v>550.16015531375967</v>
      </c>
      <c r="E3567">
        <v>-2.9683497296614791</v>
      </c>
    </row>
    <row r="3568" spans="1:5" x14ac:dyDescent="0.25">
      <c r="A3568">
        <v>306</v>
      </c>
      <c r="B3568" t="s">
        <v>5</v>
      </c>
      <c r="C3568">
        <v>2</v>
      </c>
      <c r="D3568">
        <v>545.66895736611013</v>
      </c>
      <c r="E3568">
        <v>0.19259449347934499</v>
      </c>
    </row>
    <row r="3569" spans="1:5" x14ac:dyDescent="0.25">
      <c r="A3569">
        <v>306</v>
      </c>
      <c r="B3569" t="s">
        <v>5</v>
      </c>
      <c r="C3569">
        <v>3</v>
      </c>
      <c r="D3569">
        <v>541.4463981369488</v>
      </c>
      <c r="E3569">
        <v>3.3309846503391807</v>
      </c>
    </row>
    <row r="3570" spans="1:5" x14ac:dyDescent="0.25">
      <c r="A3570">
        <v>306</v>
      </c>
      <c r="B3570" t="s">
        <v>5</v>
      </c>
      <c r="C3570">
        <v>4</v>
      </c>
      <c r="D3570">
        <v>537.4793702102412</v>
      </c>
      <c r="E3570">
        <v>6.4426663852901189</v>
      </c>
    </row>
    <row r="3571" spans="1:5" x14ac:dyDescent="0.25">
      <c r="A3571">
        <v>306</v>
      </c>
      <c r="B3571" t="s">
        <v>5</v>
      </c>
      <c r="C3571">
        <v>5</v>
      </c>
      <c r="D3571">
        <v>533.75536556656891</v>
      </c>
      <c r="E3571">
        <v>9.523818375009041</v>
      </c>
    </row>
    <row r="3572" spans="1:5" x14ac:dyDescent="0.25">
      <c r="A3572">
        <v>306</v>
      </c>
      <c r="B3572" t="s">
        <v>5</v>
      </c>
      <c r="C3572">
        <v>6</v>
      </c>
      <c r="D3572">
        <v>530.26244921976945</v>
      </c>
      <c r="E3572">
        <v>12.570934103403458</v>
      </c>
    </row>
    <row r="3573" spans="1:5" x14ac:dyDescent="0.25">
      <c r="A3573">
        <v>306</v>
      </c>
      <c r="B3573" t="s">
        <v>5</v>
      </c>
      <c r="C3573">
        <v>12</v>
      </c>
      <c r="D3573">
        <v>513.55551477960137</v>
      </c>
      <c r="E3573">
        <v>29.977966657599996</v>
      </c>
    </row>
    <row r="3574" spans="1:5" x14ac:dyDescent="0.25">
      <c r="A3574">
        <v>306</v>
      </c>
      <c r="B3574" t="s">
        <v>5</v>
      </c>
      <c r="C3574">
        <v>18</v>
      </c>
      <c r="D3574">
        <v>503.11619405636992</v>
      </c>
      <c r="E3574">
        <v>45.118837533157304</v>
      </c>
    </row>
    <row r="3575" spans="1:5" x14ac:dyDescent="0.25">
      <c r="A3575">
        <v>306</v>
      </c>
      <c r="B3575" t="s">
        <v>5</v>
      </c>
      <c r="C3575">
        <v>24</v>
      </c>
      <c r="D3575">
        <v>496.68451184839716</v>
      </c>
      <c r="E3575">
        <v>58.363987795872205</v>
      </c>
    </row>
    <row r="3576" spans="1:5" x14ac:dyDescent="0.25">
      <c r="A3576">
        <v>306</v>
      </c>
      <c r="B3576" t="s">
        <v>5</v>
      </c>
      <c r="C3576">
        <v>36</v>
      </c>
      <c r="D3576">
        <v>491.99294949809382</v>
      </c>
      <c r="E3576">
        <v>78.503550677910539</v>
      </c>
    </row>
    <row r="3577" spans="1:5" x14ac:dyDescent="0.25">
      <c r="A3577">
        <v>306</v>
      </c>
      <c r="B3577" t="s">
        <v>5</v>
      </c>
      <c r="C3577">
        <v>48</v>
      </c>
      <c r="D3577">
        <v>493.42533229090549</v>
      </c>
      <c r="E3577">
        <v>90.954875858807952</v>
      </c>
    </row>
    <row r="3578" spans="1:5" x14ac:dyDescent="0.25">
      <c r="A3578">
        <v>306</v>
      </c>
      <c r="B3578" t="s">
        <v>5</v>
      </c>
      <c r="C3578">
        <v>60</v>
      </c>
      <c r="D3578">
        <v>497.66378389068802</v>
      </c>
      <c r="E3578">
        <v>97.237507377971397</v>
      </c>
    </row>
    <row r="3579" spans="1:5" x14ac:dyDescent="0.25">
      <c r="A3579">
        <v>306</v>
      </c>
      <c r="B3579" t="s">
        <v>5</v>
      </c>
      <c r="C3579">
        <v>84</v>
      </c>
      <c r="D3579">
        <v>508.70343893866209</v>
      </c>
      <c r="E3579">
        <v>97.77540706198559</v>
      </c>
    </row>
    <row r="3580" spans="1:5" x14ac:dyDescent="0.25">
      <c r="A3580">
        <v>306</v>
      </c>
      <c r="B3580" t="s">
        <v>5</v>
      </c>
      <c r="C3580">
        <v>120</v>
      </c>
      <c r="D3580">
        <v>525.29819378676143</v>
      </c>
      <c r="E3580">
        <v>86.745640718714142</v>
      </c>
    </row>
    <row r="3581" spans="1:5" x14ac:dyDescent="0.25">
      <c r="A3581">
        <v>306</v>
      </c>
      <c r="B3581" t="s">
        <v>5</v>
      </c>
      <c r="C3581">
        <v>180</v>
      </c>
      <c r="D3581">
        <v>551.37254722508055</v>
      </c>
      <c r="E3581">
        <v>73.583478678709781</v>
      </c>
    </row>
    <row r="3582" spans="1:5" x14ac:dyDescent="0.25">
      <c r="A3582">
        <v>306</v>
      </c>
      <c r="B3582" t="s">
        <v>5</v>
      </c>
      <c r="C3582">
        <v>240</v>
      </c>
      <c r="D3582">
        <v>576.87089611658644</v>
      </c>
      <c r="E3582">
        <v>76.55242793608484</v>
      </c>
    </row>
    <row r="3583" spans="1:5" x14ac:dyDescent="0.25">
      <c r="A3583">
        <v>306</v>
      </c>
      <c r="B3583" t="s">
        <v>5</v>
      </c>
      <c r="C3583">
        <v>360</v>
      </c>
      <c r="D3583">
        <v>619.64411641863023</v>
      </c>
      <c r="E3583">
        <v>102.60714812742815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562.74612900067666</v>
      </c>
      <c r="E3584">
        <v>-5.7644317028923</v>
      </c>
    </row>
    <row r="3585" spans="1:5" x14ac:dyDescent="0.25">
      <c r="A3585">
        <v>306</v>
      </c>
      <c r="B3585" t="s">
        <v>6</v>
      </c>
      <c r="C3585">
        <v>1</v>
      </c>
      <c r="D3585">
        <v>556.98151514506321</v>
      </c>
      <c r="E3585">
        <v>-2.2822978313859905</v>
      </c>
    </row>
    <row r="3586" spans="1:5" x14ac:dyDescent="0.25">
      <c r="A3586">
        <v>306</v>
      </c>
      <c r="B3586" t="s">
        <v>6</v>
      </c>
      <c r="C3586">
        <v>3</v>
      </c>
      <c r="D3586">
        <v>545.83020772439022</v>
      </c>
      <c r="E3586">
        <v>4.4819267015791535</v>
      </c>
    </row>
    <row r="3587" spans="1:5" x14ac:dyDescent="0.25">
      <c r="A3587">
        <v>306</v>
      </c>
      <c r="B3587" t="s">
        <v>6</v>
      </c>
      <c r="C3587">
        <v>6</v>
      </c>
      <c r="D3587">
        <v>530.92720842503593</v>
      </c>
      <c r="E3587">
        <v>13.609508063843617</v>
      </c>
    </row>
    <row r="3588" spans="1:5" x14ac:dyDescent="0.25">
      <c r="A3588">
        <v>306</v>
      </c>
      <c r="B3588" t="s">
        <v>6</v>
      </c>
      <c r="C3588">
        <v>12</v>
      </c>
      <c r="D3588">
        <v>506.86954043303956</v>
      </c>
      <c r="E3588">
        <v>28.743790438387485</v>
      </c>
    </row>
    <row r="3589" spans="1:5" x14ac:dyDescent="0.25">
      <c r="A3589">
        <v>306</v>
      </c>
      <c r="B3589" t="s">
        <v>6</v>
      </c>
      <c r="C3589">
        <v>24</v>
      </c>
      <c r="D3589">
        <v>476.81395861559929</v>
      </c>
      <c r="E3589">
        <v>49.235120304311209</v>
      </c>
    </row>
    <row r="3590" spans="1:5" x14ac:dyDescent="0.25">
      <c r="A3590">
        <v>306</v>
      </c>
      <c r="B3590" t="s">
        <v>6</v>
      </c>
      <c r="C3590">
        <v>36</v>
      </c>
      <c r="D3590">
        <v>463.02874792278999</v>
      </c>
      <c r="E3590">
        <v>61.95401266109964</v>
      </c>
    </row>
    <row r="3591" spans="1:5" x14ac:dyDescent="0.25">
      <c r="A3591">
        <v>306</v>
      </c>
      <c r="B3591" t="s">
        <v>6</v>
      </c>
      <c r="C3591">
        <v>60</v>
      </c>
      <c r="D3591">
        <v>460.9477450421457</v>
      </c>
      <c r="E3591">
        <v>74.926798993647864</v>
      </c>
    </row>
    <row r="3592" spans="1:5" x14ac:dyDescent="0.25">
      <c r="A3592">
        <v>306</v>
      </c>
      <c r="B3592" t="s">
        <v>6</v>
      </c>
      <c r="C3592">
        <v>84</v>
      </c>
      <c r="D3592">
        <v>471.33318379336259</v>
      </c>
      <c r="E3592">
        <v>79.760381741572218</v>
      </c>
    </row>
    <row r="3593" spans="1:5" x14ac:dyDescent="0.25">
      <c r="A3593">
        <v>306</v>
      </c>
      <c r="B3593" t="s">
        <v>6</v>
      </c>
      <c r="C3593">
        <v>120</v>
      </c>
      <c r="D3593">
        <v>487.95391678368202</v>
      </c>
      <c r="E3593">
        <v>80.274107677200533</v>
      </c>
    </row>
    <row r="3594" spans="1:5" x14ac:dyDescent="0.25">
      <c r="A3594">
        <v>306</v>
      </c>
      <c r="B3594" t="s">
        <v>6</v>
      </c>
      <c r="C3594">
        <v>240</v>
      </c>
      <c r="D3594">
        <v>490.52762971742277</v>
      </c>
      <c r="E3594">
        <v>59.09997666806381</v>
      </c>
    </row>
    <row r="3595" spans="1:5" x14ac:dyDescent="0.25">
      <c r="A3595">
        <v>306</v>
      </c>
      <c r="B3595" t="s">
        <v>6</v>
      </c>
      <c r="C3595">
        <v>360</v>
      </c>
      <c r="D3595">
        <v>447.1289084382031</v>
      </c>
      <c r="E3595">
        <v>24.08278493235029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546.27932237117966</v>
      </c>
      <c r="E3596">
        <v>-5.7744764089979332</v>
      </c>
    </row>
    <row r="3597" spans="1:5" x14ac:dyDescent="0.25">
      <c r="A3597">
        <v>306</v>
      </c>
      <c r="B3597" t="s">
        <v>7</v>
      </c>
      <c r="C3597">
        <v>1</v>
      </c>
      <c r="D3597">
        <v>541.04254366450107</v>
      </c>
      <c r="E3597">
        <v>-2.2916253982618873</v>
      </c>
    </row>
    <row r="3598" spans="1:5" x14ac:dyDescent="0.25">
      <c r="A3598">
        <v>306</v>
      </c>
      <c r="B3598" t="s">
        <v>7</v>
      </c>
      <c r="C3598">
        <v>3</v>
      </c>
      <c r="D3598">
        <v>530.7910822805585</v>
      </c>
      <c r="E3598">
        <v>4.4739574826580668</v>
      </c>
    </row>
    <row r="3599" spans="1:5" x14ac:dyDescent="0.25">
      <c r="A3599">
        <v>306</v>
      </c>
      <c r="B3599" t="s">
        <v>7</v>
      </c>
      <c r="C3599">
        <v>6</v>
      </c>
      <c r="D3599">
        <v>516.79909318369675</v>
      </c>
      <c r="E3599">
        <v>13.603289846873951</v>
      </c>
    </row>
    <row r="3600" spans="1:5" x14ac:dyDescent="0.25">
      <c r="A3600">
        <v>306</v>
      </c>
      <c r="B3600" t="s">
        <v>7</v>
      </c>
      <c r="C3600">
        <v>12</v>
      </c>
      <c r="D3600">
        <v>493.25832098022062</v>
      </c>
      <c r="E3600">
        <v>28.740218887454429</v>
      </c>
    </row>
    <row r="3601" spans="1:5" x14ac:dyDescent="0.25">
      <c r="A3601">
        <v>306</v>
      </c>
      <c r="B3601" t="s">
        <v>7</v>
      </c>
      <c r="C3601">
        <v>24</v>
      </c>
      <c r="D3601">
        <v>461.36983334435791</v>
      </c>
      <c r="E3601">
        <v>49.335006323101766</v>
      </c>
    </row>
    <row r="3602" spans="1:5" x14ac:dyDescent="0.25">
      <c r="A3602">
        <v>306</v>
      </c>
      <c r="B3602" t="s">
        <v>7</v>
      </c>
      <c r="C3602">
        <v>36</v>
      </c>
      <c r="D3602">
        <v>442.7635749586932</v>
      </c>
      <c r="E3602">
        <v>62.159122464445772</v>
      </c>
    </row>
    <row r="3603" spans="1:5" x14ac:dyDescent="0.25">
      <c r="A3603">
        <v>306</v>
      </c>
      <c r="B3603" t="s">
        <v>7</v>
      </c>
      <c r="C3603">
        <v>60</v>
      </c>
      <c r="D3603">
        <v>428.65137721452675</v>
      </c>
      <c r="E3603">
        <v>75.356651094235716</v>
      </c>
    </row>
    <row r="3604" spans="1:5" x14ac:dyDescent="0.25">
      <c r="A3604">
        <v>306</v>
      </c>
      <c r="B3604" t="s">
        <v>7</v>
      </c>
      <c r="C3604">
        <v>84</v>
      </c>
      <c r="D3604">
        <v>428.41536880186248</v>
      </c>
      <c r="E3604">
        <v>80.473889781911353</v>
      </c>
    </row>
    <row r="3605" spans="1:5" x14ac:dyDescent="0.25">
      <c r="A3605">
        <v>306</v>
      </c>
      <c r="B3605" t="s">
        <v>7</v>
      </c>
      <c r="C3605">
        <v>120</v>
      </c>
      <c r="D3605">
        <v>433.15882760241726</v>
      </c>
      <c r="E3605">
        <v>81.277626246651081</v>
      </c>
    </row>
    <row r="3606" spans="1:5" x14ac:dyDescent="0.25">
      <c r="A3606">
        <v>306</v>
      </c>
      <c r="B3606" t="s">
        <v>7</v>
      </c>
      <c r="C3606">
        <v>240</v>
      </c>
      <c r="D3606">
        <v>416.59994945003666</v>
      </c>
      <c r="E3606">
        <v>58.982041788089091</v>
      </c>
    </row>
    <row r="3607" spans="1:5" x14ac:dyDescent="0.25">
      <c r="A3607">
        <v>306</v>
      </c>
      <c r="B3607" t="s">
        <v>7</v>
      </c>
      <c r="C3607">
        <v>360</v>
      </c>
      <c r="D3607">
        <v>360.3473240669577</v>
      </c>
      <c r="E3607">
        <v>19.06569244101118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545.43299831449201</v>
      </c>
      <c r="E3608">
        <v>-5.7752873075120341</v>
      </c>
    </row>
    <row r="3609" spans="1:5" x14ac:dyDescent="0.25">
      <c r="A3609">
        <v>306</v>
      </c>
      <c r="B3609" t="s">
        <v>8</v>
      </c>
      <c r="C3609">
        <v>1</v>
      </c>
      <c r="D3609">
        <v>540.4814746451159</v>
      </c>
      <c r="E3609">
        <v>-2.2926125510570188</v>
      </c>
    </row>
    <row r="3610" spans="1:5" x14ac:dyDescent="0.25">
      <c r="A3610">
        <v>306</v>
      </c>
      <c r="B3610" t="s">
        <v>8</v>
      </c>
      <c r="C3610">
        <v>3</v>
      </c>
      <c r="D3610">
        <v>530.76855923770313</v>
      </c>
      <c r="E3610">
        <v>4.47265707592355</v>
      </c>
    </row>
    <row r="3611" spans="1:5" x14ac:dyDescent="0.25">
      <c r="A3611">
        <v>306</v>
      </c>
      <c r="B3611" t="s">
        <v>8</v>
      </c>
      <c r="C3611">
        <v>6</v>
      </c>
      <c r="D3611">
        <v>517.46714237978381</v>
      </c>
      <c r="E3611">
        <v>13.601634461240311</v>
      </c>
    </row>
    <row r="3612" spans="1:5" x14ac:dyDescent="0.25">
      <c r="A3612">
        <v>306</v>
      </c>
      <c r="B3612" t="s">
        <v>8</v>
      </c>
      <c r="C3612">
        <v>12</v>
      </c>
      <c r="D3612">
        <v>494.96185629094305</v>
      </c>
      <c r="E3612">
        <v>28.738181253561841</v>
      </c>
    </row>
    <row r="3613" spans="1:5" x14ac:dyDescent="0.25">
      <c r="A3613">
        <v>306</v>
      </c>
      <c r="B3613" t="s">
        <v>8</v>
      </c>
      <c r="C3613">
        <v>24</v>
      </c>
      <c r="D3613">
        <v>464.17787625601568</v>
      </c>
      <c r="E3613">
        <v>49.325779231053218</v>
      </c>
    </row>
    <row r="3614" spans="1:5" x14ac:dyDescent="0.25">
      <c r="A3614">
        <v>306</v>
      </c>
      <c r="B3614" t="s">
        <v>8</v>
      </c>
      <c r="C3614">
        <v>36</v>
      </c>
      <c r="D3614">
        <v>446.01306475553383</v>
      </c>
      <c r="E3614">
        <v>62.144721978761936</v>
      </c>
    </row>
    <row r="3615" spans="1:5" x14ac:dyDescent="0.25">
      <c r="A3615">
        <v>306</v>
      </c>
      <c r="B3615" t="s">
        <v>8</v>
      </c>
      <c r="C3615">
        <v>60</v>
      </c>
      <c r="D3615">
        <v>432.11231187621763</v>
      </c>
      <c r="E3615">
        <v>75.337989040001261</v>
      </c>
    </row>
    <row r="3616" spans="1:5" x14ac:dyDescent="0.25">
      <c r="A3616">
        <v>306</v>
      </c>
      <c r="B3616" t="s">
        <v>8</v>
      </c>
      <c r="C3616">
        <v>84</v>
      </c>
      <c r="D3616">
        <v>431.9985494706329</v>
      </c>
      <c r="E3616">
        <v>80.452547786973994</v>
      </c>
    </row>
    <row r="3617" spans="1:5" x14ac:dyDescent="0.25">
      <c r="A3617">
        <v>306</v>
      </c>
      <c r="B3617" t="s">
        <v>8</v>
      </c>
      <c r="C3617">
        <v>120</v>
      </c>
      <c r="D3617">
        <v>437.11768815375098</v>
      </c>
      <c r="E3617">
        <v>81.247405534505617</v>
      </c>
    </row>
    <row r="3618" spans="1:5" x14ac:dyDescent="0.25">
      <c r="A3618">
        <v>306</v>
      </c>
      <c r="B3618" t="s">
        <v>8</v>
      </c>
      <c r="C3618">
        <v>240</v>
      </c>
      <c r="D3618">
        <v>421.69924994494249</v>
      </c>
      <c r="E3618">
        <v>59.018376276890329</v>
      </c>
    </row>
    <row r="3619" spans="1:5" x14ac:dyDescent="0.25">
      <c r="A3619">
        <v>306</v>
      </c>
      <c r="B3619" t="s">
        <v>8</v>
      </c>
      <c r="C3619">
        <v>360</v>
      </c>
      <c r="D3619">
        <v>365.61146642665835</v>
      </c>
      <c r="E3619">
        <v>19.373027787051299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553.51939680620364</v>
      </c>
      <c r="E3620">
        <v>-7.2916458236059469</v>
      </c>
    </row>
    <row r="3621" spans="1:5" x14ac:dyDescent="0.25">
      <c r="A3621">
        <v>307</v>
      </c>
      <c r="B3621" t="s">
        <v>5</v>
      </c>
      <c r="C3621">
        <v>1</v>
      </c>
      <c r="D3621">
        <v>546.79694064142541</v>
      </c>
      <c r="E3621">
        <v>-6.33156440199574</v>
      </c>
    </row>
    <row r="3622" spans="1:5" x14ac:dyDescent="0.25">
      <c r="A3622">
        <v>307</v>
      </c>
      <c r="B3622" t="s">
        <v>5</v>
      </c>
      <c r="C3622">
        <v>2</v>
      </c>
      <c r="D3622">
        <v>539.97903655267294</v>
      </c>
      <c r="E3622">
        <v>-5.4973263199578621</v>
      </c>
    </row>
    <row r="3623" spans="1:5" x14ac:dyDescent="0.25">
      <c r="A3623">
        <v>307</v>
      </c>
      <c r="B3623" t="s">
        <v>5</v>
      </c>
      <c r="C3623">
        <v>3</v>
      </c>
      <c r="D3623">
        <v>533.30138746960517</v>
      </c>
      <c r="E3623">
        <v>-4.8140260170044522</v>
      </c>
    </row>
    <row r="3624" spans="1:5" x14ac:dyDescent="0.25">
      <c r="A3624">
        <v>307</v>
      </c>
      <c r="B3624" t="s">
        <v>5</v>
      </c>
      <c r="C3624">
        <v>4</v>
      </c>
      <c r="D3624">
        <v>526.76530398478928</v>
      </c>
      <c r="E3624">
        <v>-4.2713998401617408</v>
      </c>
    </row>
    <row r="3625" spans="1:5" x14ac:dyDescent="0.25">
      <c r="A3625">
        <v>307</v>
      </c>
      <c r="B3625" t="s">
        <v>5</v>
      </c>
      <c r="C3625">
        <v>5</v>
      </c>
      <c r="D3625">
        <v>520.37182231443876</v>
      </c>
      <c r="E3625">
        <v>-3.8597248771211898</v>
      </c>
    </row>
    <row r="3626" spans="1:5" x14ac:dyDescent="0.25">
      <c r="A3626">
        <v>307</v>
      </c>
      <c r="B3626" t="s">
        <v>5</v>
      </c>
      <c r="C3626">
        <v>6</v>
      </c>
      <c r="D3626">
        <v>514.12172165244112</v>
      </c>
      <c r="E3626">
        <v>-3.5697934639247753</v>
      </c>
    </row>
    <row r="3627" spans="1:5" x14ac:dyDescent="0.25">
      <c r="A3627">
        <v>307</v>
      </c>
      <c r="B3627" t="s">
        <v>5</v>
      </c>
      <c r="C3627">
        <v>12</v>
      </c>
      <c r="D3627">
        <v>479.64734919847353</v>
      </c>
      <c r="E3627">
        <v>-3.9301989235278336</v>
      </c>
    </row>
    <row r="3628" spans="1:5" x14ac:dyDescent="0.25">
      <c r="A3628">
        <v>307</v>
      </c>
      <c r="B3628" t="s">
        <v>5</v>
      </c>
      <c r="C3628">
        <v>18</v>
      </c>
      <c r="D3628">
        <v>451.21169716782731</v>
      </c>
      <c r="E3628">
        <v>-6.7856593553852758</v>
      </c>
    </row>
    <row r="3629" spans="1:5" x14ac:dyDescent="0.25">
      <c r="A3629">
        <v>307</v>
      </c>
      <c r="B3629" t="s">
        <v>5</v>
      </c>
      <c r="C3629">
        <v>24</v>
      </c>
      <c r="D3629">
        <v>427.28416743925283</v>
      </c>
      <c r="E3629">
        <v>-11.036356613272138</v>
      </c>
    </row>
    <row r="3630" spans="1:5" x14ac:dyDescent="0.25">
      <c r="A3630">
        <v>307</v>
      </c>
      <c r="B3630" t="s">
        <v>5</v>
      </c>
      <c r="C3630">
        <v>36</v>
      </c>
      <c r="D3630">
        <v>392.55191908710617</v>
      </c>
      <c r="E3630">
        <v>-20.937479733077122</v>
      </c>
    </row>
    <row r="3631" spans="1:5" x14ac:dyDescent="0.25">
      <c r="A3631">
        <v>307</v>
      </c>
      <c r="B3631" t="s">
        <v>5</v>
      </c>
      <c r="C3631">
        <v>48</v>
      </c>
      <c r="D3631">
        <v>372.32293222678118</v>
      </c>
      <c r="E3631">
        <v>-30.14752420531633</v>
      </c>
    </row>
    <row r="3632" spans="1:5" x14ac:dyDescent="0.25">
      <c r="A3632">
        <v>307</v>
      </c>
      <c r="B3632" t="s">
        <v>5</v>
      </c>
      <c r="C3632">
        <v>60</v>
      </c>
      <c r="D3632">
        <v>363.07798118538193</v>
      </c>
      <c r="E3632">
        <v>-37.348295327334704</v>
      </c>
    </row>
    <row r="3633" spans="1:5" x14ac:dyDescent="0.25">
      <c r="A3633">
        <v>307</v>
      </c>
      <c r="B3633" t="s">
        <v>5</v>
      </c>
      <c r="C3633">
        <v>84</v>
      </c>
      <c r="D3633">
        <v>365.59470561597584</v>
      </c>
      <c r="E3633">
        <v>-45.333326260700652</v>
      </c>
    </row>
    <row r="3634" spans="1:5" x14ac:dyDescent="0.25">
      <c r="A3634">
        <v>307</v>
      </c>
      <c r="B3634" t="s">
        <v>5</v>
      </c>
      <c r="C3634">
        <v>120</v>
      </c>
      <c r="D3634">
        <v>391.25929182397277</v>
      </c>
      <c r="E3634">
        <v>-47.293261244074486</v>
      </c>
    </row>
    <row r="3635" spans="1:5" x14ac:dyDescent="0.25">
      <c r="A3635">
        <v>307</v>
      </c>
      <c r="B3635" t="s">
        <v>5</v>
      </c>
      <c r="C3635">
        <v>180</v>
      </c>
      <c r="D3635">
        <v>431.46120142075534</v>
      </c>
      <c r="E3635">
        <v>-46.327867125615377</v>
      </c>
    </row>
    <row r="3636" spans="1:5" x14ac:dyDescent="0.25">
      <c r="A3636">
        <v>307</v>
      </c>
      <c r="B3636" t="s">
        <v>5</v>
      </c>
      <c r="C3636">
        <v>240</v>
      </c>
      <c r="D3636">
        <v>448.89369063172262</v>
      </c>
      <c r="E3636">
        <v>-51.424777548778955</v>
      </c>
    </row>
    <row r="3637" spans="1:5" x14ac:dyDescent="0.25">
      <c r="A3637">
        <v>307</v>
      </c>
      <c r="B3637" t="s">
        <v>5</v>
      </c>
      <c r="C3637">
        <v>360</v>
      </c>
      <c r="D3637">
        <v>441.10105877544771</v>
      </c>
      <c r="E3637">
        <v>-75.935909515754332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558.75434997679997</v>
      </c>
      <c r="E3638">
        <v>-9.756210726768952</v>
      </c>
    </row>
    <row r="3639" spans="1:5" x14ac:dyDescent="0.25">
      <c r="A3639">
        <v>307</v>
      </c>
      <c r="B3639" t="s">
        <v>6</v>
      </c>
      <c r="C3639">
        <v>1</v>
      </c>
      <c r="D3639">
        <v>551.43110596358599</v>
      </c>
      <c r="E3639">
        <v>-7.8327070128632323</v>
      </c>
    </row>
    <row r="3640" spans="1:5" x14ac:dyDescent="0.25">
      <c r="A3640">
        <v>307</v>
      </c>
      <c r="B3640" t="s">
        <v>6</v>
      </c>
      <c r="C3640">
        <v>3</v>
      </c>
      <c r="D3640">
        <v>536.93513331965812</v>
      </c>
      <c r="E3640">
        <v>-4.4131477031529585</v>
      </c>
    </row>
    <row r="3641" spans="1:5" x14ac:dyDescent="0.25">
      <c r="A3641">
        <v>307</v>
      </c>
      <c r="B3641" t="s">
        <v>6</v>
      </c>
      <c r="C3641">
        <v>6</v>
      </c>
      <c r="D3641">
        <v>516.77738839402605</v>
      </c>
      <c r="E3641">
        <v>-0.54031196716632091</v>
      </c>
    </row>
    <row r="3642" spans="1:5" x14ac:dyDescent="0.25">
      <c r="A3642">
        <v>307</v>
      </c>
      <c r="B3642" t="s">
        <v>6</v>
      </c>
      <c r="C3642">
        <v>12</v>
      </c>
      <c r="D3642">
        <v>481.71915972542047</v>
      </c>
      <c r="E3642">
        <v>3.5934097307684096</v>
      </c>
    </row>
    <row r="3643" spans="1:5" x14ac:dyDescent="0.25">
      <c r="A3643">
        <v>307</v>
      </c>
      <c r="B3643" t="s">
        <v>6</v>
      </c>
      <c r="C3643">
        <v>24</v>
      </c>
      <c r="D3643">
        <v>430.23732257746582</v>
      </c>
      <c r="E3643">
        <v>2.6584842661777492</v>
      </c>
    </row>
    <row r="3644" spans="1:5" x14ac:dyDescent="0.25">
      <c r="A3644">
        <v>307</v>
      </c>
      <c r="B3644" t="s">
        <v>6</v>
      </c>
      <c r="C3644">
        <v>36</v>
      </c>
      <c r="D3644">
        <v>397.22845682325737</v>
      </c>
      <c r="E3644">
        <v>-3.8462784384329929</v>
      </c>
    </row>
    <row r="3645" spans="1:5" x14ac:dyDescent="0.25">
      <c r="A3645">
        <v>307</v>
      </c>
      <c r="B3645" t="s">
        <v>6</v>
      </c>
      <c r="C3645">
        <v>60</v>
      </c>
      <c r="D3645">
        <v>366.98282546318535</v>
      </c>
      <c r="E3645">
        <v>-19.03812058531247</v>
      </c>
    </row>
    <row r="3646" spans="1:5" x14ac:dyDescent="0.25">
      <c r="A3646">
        <v>307</v>
      </c>
      <c r="B3646" t="s">
        <v>6</v>
      </c>
      <c r="C3646">
        <v>84</v>
      </c>
      <c r="D3646">
        <v>361.9266529200018</v>
      </c>
      <c r="E3646">
        <v>-29.646149131788562</v>
      </c>
    </row>
    <row r="3647" spans="1:5" x14ac:dyDescent="0.25">
      <c r="A3647">
        <v>307</v>
      </c>
      <c r="B3647" t="s">
        <v>6</v>
      </c>
      <c r="C3647">
        <v>120</v>
      </c>
      <c r="D3647">
        <v>370.56149615295368</v>
      </c>
      <c r="E3647">
        <v>-37.118312953527827</v>
      </c>
    </row>
    <row r="3648" spans="1:5" x14ac:dyDescent="0.25">
      <c r="A3648">
        <v>307</v>
      </c>
      <c r="B3648" t="s">
        <v>6</v>
      </c>
      <c r="C3648">
        <v>240</v>
      </c>
      <c r="D3648">
        <v>382.98416535663898</v>
      </c>
      <c r="E3648">
        <v>-48.443487692719984</v>
      </c>
    </row>
    <row r="3649" spans="1:5" x14ac:dyDescent="0.25">
      <c r="A3649">
        <v>307</v>
      </c>
      <c r="B3649" t="s">
        <v>6</v>
      </c>
      <c r="C3649">
        <v>360</v>
      </c>
      <c r="D3649">
        <v>351.32810688523227</v>
      </c>
      <c r="E3649">
        <v>-71.71801662062056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542.28189295387165</v>
      </c>
      <c r="E3650">
        <v>-9.7719058263059928</v>
      </c>
    </row>
    <row r="3651" spans="1:5" x14ac:dyDescent="0.25">
      <c r="A3651">
        <v>307</v>
      </c>
      <c r="B3651" t="s">
        <v>7</v>
      </c>
      <c r="C3651">
        <v>1</v>
      </c>
      <c r="D3651">
        <v>535.48668527609618</v>
      </c>
      <c r="E3651">
        <v>-7.8474837866667615</v>
      </c>
    </row>
    <row r="3652" spans="1:5" x14ac:dyDescent="0.25">
      <c r="A3652">
        <v>307</v>
      </c>
      <c r="B3652" t="s">
        <v>7</v>
      </c>
      <c r="C3652">
        <v>3</v>
      </c>
      <c r="D3652">
        <v>521.89095412904453</v>
      </c>
      <c r="E3652">
        <v>-4.4261706688559359</v>
      </c>
    </row>
    <row r="3653" spans="1:5" x14ac:dyDescent="0.25">
      <c r="A3653">
        <v>307</v>
      </c>
      <c r="B3653" t="s">
        <v>7</v>
      </c>
      <c r="C3653">
        <v>6</v>
      </c>
      <c r="D3653">
        <v>502.64476349989269</v>
      </c>
      <c r="E3653">
        <v>-0.55103983693009784</v>
      </c>
    </row>
    <row r="3654" spans="1:5" x14ac:dyDescent="0.25">
      <c r="A3654">
        <v>307</v>
      </c>
      <c r="B3654" t="s">
        <v>7</v>
      </c>
      <c r="C3654">
        <v>12</v>
      </c>
      <c r="D3654">
        <v>468.10436272366604</v>
      </c>
      <c r="E3654">
        <v>3.5862606308998539</v>
      </c>
    </row>
    <row r="3655" spans="1:5" x14ac:dyDescent="0.25">
      <c r="A3655">
        <v>307</v>
      </c>
      <c r="B3655" t="s">
        <v>7</v>
      </c>
      <c r="C3655">
        <v>24</v>
      </c>
      <c r="D3655">
        <v>414.69403704286049</v>
      </c>
      <c r="E3655">
        <v>2.6592100216043386</v>
      </c>
    </row>
    <row r="3656" spans="1:5" x14ac:dyDescent="0.25">
      <c r="A3656">
        <v>307</v>
      </c>
      <c r="B3656" t="s">
        <v>7</v>
      </c>
      <c r="C3656">
        <v>36</v>
      </c>
      <c r="D3656">
        <v>376.73223374009484</v>
      </c>
      <c r="E3656">
        <v>-3.8722187541526121</v>
      </c>
    </row>
    <row r="3657" spans="1:5" x14ac:dyDescent="0.25">
      <c r="A3657">
        <v>307</v>
      </c>
      <c r="B3657" t="s">
        <v>7</v>
      </c>
      <c r="C3657">
        <v>60</v>
      </c>
      <c r="D3657">
        <v>334.07705968793908</v>
      </c>
      <c r="E3657">
        <v>-19.217666432351926</v>
      </c>
    </row>
    <row r="3658" spans="1:5" x14ac:dyDescent="0.25">
      <c r="A3658">
        <v>307</v>
      </c>
      <c r="B3658" t="s">
        <v>7</v>
      </c>
      <c r="C3658">
        <v>84</v>
      </c>
      <c r="D3658">
        <v>317.8664632543917</v>
      </c>
      <c r="E3658">
        <v>-30.075015765559446</v>
      </c>
    </row>
    <row r="3659" spans="1:5" x14ac:dyDescent="0.25">
      <c r="A3659">
        <v>307</v>
      </c>
      <c r="B3659" t="s">
        <v>7</v>
      </c>
      <c r="C3659">
        <v>120</v>
      </c>
      <c r="D3659">
        <v>313.9941016232533</v>
      </c>
      <c r="E3659">
        <v>-37.887099732512866</v>
      </c>
    </row>
    <row r="3660" spans="1:5" x14ac:dyDescent="0.25">
      <c r="A3660">
        <v>307</v>
      </c>
      <c r="B3660" t="s">
        <v>7</v>
      </c>
      <c r="C3660">
        <v>240</v>
      </c>
      <c r="D3660">
        <v>307.26669501642414</v>
      </c>
      <c r="E3660">
        <v>-50.351212645523418</v>
      </c>
    </row>
    <row r="3661" spans="1:5" x14ac:dyDescent="0.25">
      <c r="A3661">
        <v>307</v>
      </c>
      <c r="B3661" t="s">
        <v>7</v>
      </c>
      <c r="C3661">
        <v>360</v>
      </c>
      <c r="D3661">
        <v>264.2464003989848</v>
      </c>
      <c r="E3661">
        <v>-77.035231226961656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541.4395602059916</v>
      </c>
      <c r="E3662">
        <v>-9.7687254160123977</v>
      </c>
    </row>
    <row r="3663" spans="1:5" x14ac:dyDescent="0.25">
      <c r="A3663">
        <v>307</v>
      </c>
      <c r="B3663" t="s">
        <v>8</v>
      </c>
      <c r="C3663">
        <v>1</v>
      </c>
      <c r="D3663">
        <v>534.92934303443167</v>
      </c>
      <c r="E3663">
        <v>-7.8447441617412323</v>
      </c>
    </row>
    <row r="3664" spans="1:5" x14ac:dyDescent="0.25">
      <c r="A3664">
        <v>307</v>
      </c>
      <c r="B3664" t="s">
        <v>8</v>
      </c>
      <c r="C3664">
        <v>3</v>
      </c>
      <c r="D3664">
        <v>521.87165210537341</v>
      </c>
      <c r="E3664">
        <v>-4.4242500564061622</v>
      </c>
    </row>
    <row r="3665" spans="1:5" x14ac:dyDescent="0.25">
      <c r="A3665">
        <v>307</v>
      </c>
      <c r="B3665" t="s">
        <v>8</v>
      </c>
      <c r="C3665">
        <v>6</v>
      </c>
      <c r="D3665">
        <v>503.31537077871343</v>
      </c>
      <c r="E3665">
        <v>-0.55013713983011192</v>
      </c>
    </row>
    <row r="3666" spans="1:5" x14ac:dyDescent="0.25">
      <c r="A3666">
        <v>307</v>
      </c>
      <c r="B3666" t="s">
        <v>8</v>
      </c>
      <c r="C3666">
        <v>12</v>
      </c>
      <c r="D3666">
        <v>469.80942044638164</v>
      </c>
      <c r="E3666">
        <v>3.5857454090004737</v>
      </c>
    </row>
    <row r="3667" spans="1:5" x14ac:dyDescent="0.25">
      <c r="A3667">
        <v>307</v>
      </c>
      <c r="B3667" t="s">
        <v>8</v>
      </c>
      <c r="C3667">
        <v>24</v>
      </c>
      <c r="D3667">
        <v>417.50956199800737</v>
      </c>
      <c r="E3667">
        <v>2.6574649730449345</v>
      </c>
    </row>
    <row r="3668" spans="1:5" x14ac:dyDescent="0.25">
      <c r="A3668">
        <v>307</v>
      </c>
      <c r="B3668" t="s">
        <v>8</v>
      </c>
      <c r="C3668">
        <v>36</v>
      </c>
      <c r="D3668">
        <v>379.99718092595106</v>
      </c>
      <c r="E3668">
        <v>-3.8711618508208145</v>
      </c>
    </row>
    <row r="3669" spans="1:5" x14ac:dyDescent="0.25">
      <c r="A3669">
        <v>307</v>
      </c>
      <c r="B3669" t="s">
        <v>8</v>
      </c>
      <c r="C3669">
        <v>60</v>
      </c>
      <c r="D3669">
        <v>337.56786282186806</v>
      </c>
      <c r="E3669">
        <v>-19.206460014348295</v>
      </c>
    </row>
    <row r="3670" spans="1:5" x14ac:dyDescent="0.25">
      <c r="A3670">
        <v>307</v>
      </c>
      <c r="B3670" t="s">
        <v>8</v>
      </c>
      <c r="C3670">
        <v>84</v>
      </c>
      <c r="D3670">
        <v>321.49194033220857</v>
      </c>
      <c r="E3670">
        <v>-30.054061351450361</v>
      </c>
    </row>
    <row r="3671" spans="1:5" x14ac:dyDescent="0.25">
      <c r="A3671">
        <v>307</v>
      </c>
      <c r="B3671" t="s">
        <v>8</v>
      </c>
      <c r="C3671">
        <v>120</v>
      </c>
      <c r="D3671">
        <v>318.01839544312918</v>
      </c>
      <c r="E3671">
        <v>-37.851887176116179</v>
      </c>
    </row>
    <row r="3672" spans="1:5" x14ac:dyDescent="0.25">
      <c r="A3672">
        <v>307</v>
      </c>
      <c r="B3672" t="s">
        <v>8</v>
      </c>
      <c r="C3672">
        <v>240</v>
      </c>
      <c r="D3672">
        <v>312.43456907173822</v>
      </c>
      <c r="E3672">
        <v>-50.246304596313905</v>
      </c>
    </row>
    <row r="3673" spans="1:5" x14ac:dyDescent="0.25">
      <c r="A3673">
        <v>307</v>
      </c>
      <c r="B3673" t="s">
        <v>8</v>
      </c>
      <c r="C3673">
        <v>360</v>
      </c>
      <c r="D3673">
        <v>269.42594861020825</v>
      </c>
      <c r="E3673">
        <v>-76.812490029398788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559.77732998118518</v>
      </c>
      <c r="E3674">
        <v>-1.0337126486244241</v>
      </c>
    </row>
    <row r="3675" spans="1:5" x14ac:dyDescent="0.25">
      <c r="A3675">
        <v>308</v>
      </c>
      <c r="B3675" t="s">
        <v>5</v>
      </c>
      <c r="C3675">
        <v>1</v>
      </c>
      <c r="D3675">
        <v>550.87981487652678</v>
      </c>
      <c r="E3675">
        <v>-2.2486901668943018</v>
      </c>
    </row>
    <row r="3676" spans="1:5" x14ac:dyDescent="0.25">
      <c r="A3676">
        <v>308</v>
      </c>
      <c r="B3676" t="s">
        <v>5</v>
      </c>
      <c r="C3676">
        <v>2</v>
      </c>
      <c r="D3676">
        <v>541.94654287122557</v>
      </c>
      <c r="E3676">
        <v>-3.5298200014052123</v>
      </c>
    </row>
    <row r="3677" spans="1:5" x14ac:dyDescent="0.25">
      <c r="A3677">
        <v>308</v>
      </c>
      <c r="B3677" t="s">
        <v>5</v>
      </c>
      <c r="C3677">
        <v>3</v>
      </c>
      <c r="D3677">
        <v>533.28359704724483</v>
      </c>
      <c r="E3677">
        <v>-4.8318164393648662</v>
      </c>
    </row>
    <row r="3678" spans="1:5" x14ac:dyDescent="0.25">
      <c r="A3678">
        <v>308</v>
      </c>
      <c r="B3678" t="s">
        <v>5</v>
      </c>
      <c r="C3678">
        <v>4</v>
      </c>
      <c r="D3678">
        <v>524.88563062342541</v>
      </c>
      <c r="E3678">
        <v>-6.1510732015256782</v>
      </c>
    </row>
    <row r="3679" spans="1:5" x14ac:dyDescent="0.25">
      <c r="A3679">
        <v>308</v>
      </c>
      <c r="B3679" t="s">
        <v>5</v>
      </c>
      <c r="C3679">
        <v>5</v>
      </c>
      <c r="D3679">
        <v>516.74733566012219</v>
      </c>
      <c r="E3679">
        <v>-7.4842115314376763</v>
      </c>
    </row>
    <row r="3680" spans="1:5" x14ac:dyDescent="0.25">
      <c r="A3680">
        <v>308</v>
      </c>
      <c r="B3680" t="s">
        <v>5</v>
      </c>
      <c r="C3680">
        <v>6</v>
      </c>
      <c r="D3680">
        <v>508.8634464142105</v>
      </c>
      <c r="E3680">
        <v>-8.8280687021554538</v>
      </c>
    </row>
    <row r="3681" spans="1:5" x14ac:dyDescent="0.25">
      <c r="A3681">
        <v>308</v>
      </c>
      <c r="B3681" t="s">
        <v>5</v>
      </c>
      <c r="C3681">
        <v>12</v>
      </c>
      <c r="D3681">
        <v>466.61379195854857</v>
      </c>
      <c r="E3681">
        <v>-16.963756163452803</v>
      </c>
    </row>
    <row r="3682" spans="1:5" x14ac:dyDescent="0.25">
      <c r="A3682">
        <v>308</v>
      </c>
      <c r="B3682" t="s">
        <v>5</v>
      </c>
      <c r="C3682">
        <v>18</v>
      </c>
      <c r="D3682">
        <v>433.28844844719049</v>
      </c>
      <c r="E3682">
        <v>-24.708908076022105</v>
      </c>
    </row>
    <row r="3683" spans="1:5" x14ac:dyDescent="0.25">
      <c r="A3683">
        <v>308</v>
      </c>
      <c r="B3683" t="s">
        <v>5</v>
      </c>
      <c r="C3683">
        <v>24</v>
      </c>
      <c r="D3683">
        <v>406.3261649443379</v>
      </c>
      <c r="E3683">
        <v>-31.994359108187055</v>
      </c>
    </row>
    <row r="3684" spans="1:5" x14ac:dyDescent="0.25">
      <c r="A3684">
        <v>308</v>
      </c>
      <c r="B3684" t="s">
        <v>5</v>
      </c>
      <c r="C3684">
        <v>36</v>
      </c>
      <c r="D3684">
        <v>369.18150572080475</v>
      </c>
      <c r="E3684">
        <v>-44.307893099378504</v>
      </c>
    </row>
    <row r="3685" spans="1:5" x14ac:dyDescent="0.25">
      <c r="A3685">
        <v>308</v>
      </c>
      <c r="B3685" t="s">
        <v>5</v>
      </c>
      <c r="C3685">
        <v>48</v>
      </c>
      <c r="D3685">
        <v>349.18447783936</v>
      </c>
      <c r="E3685">
        <v>-53.285978592737536</v>
      </c>
    </row>
    <row r="3686" spans="1:5" x14ac:dyDescent="0.25">
      <c r="A3686">
        <v>308</v>
      </c>
      <c r="B3686" t="s">
        <v>5</v>
      </c>
      <c r="C3686">
        <v>60</v>
      </c>
      <c r="D3686">
        <v>341.29684223941968</v>
      </c>
      <c r="E3686">
        <v>-59.129434273296965</v>
      </c>
    </row>
    <row r="3687" spans="1:5" x14ac:dyDescent="0.25">
      <c r="A3687">
        <v>308</v>
      </c>
      <c r="B3687" t="s">
        <v>5</v>
      </c>
      <c r="C3687">
        <v>84</v>
      </c>
      <c r="D3687">
        <v>347.3382165705961</v>
      </c>
      <c r="E3687">
        <v>-63.589815306080361</v>
      </c>
    </row>
    <row r="3688" spans="1:5" x14ac:dyDescent="0.25">
      <c r="A3688">
        <v>308</v>
      </c>
      <c r="B3688" t="s">
        <v>5</v>
      </c>
      <c r="C3688">
        <v>120</v>
      </c>
      <c r="D3688">
        <v>377.96939210734035</v>
      </c>
      <c r="E3688">
        <v>-60.58316096070687</v>
      </c>
    </row>
    <row r="3689" spans="1:5" x14ac:dyDescent="0.25">
      <c r="A3689">
        <v>308</v>
      </c>
      <c r="B3689" t="s">
        <v>5</v>
      </c>
      <c r="C3689">
        <v>180</v>
      </c>
      <c r="D3689">
        <v>426.52420652812015</v>
      </c>
      <c r="E3689">
        <v>-51.264862018250561</v>
      </c>
    </row>
    <row r="3690" spans="1:5" x14ac:dyDescent="0.25">
      <c r="A3690">
        <v>308</v>
      </c>
      <c r="B3690" t="s">
        <v>5</v>
      </c>
      <c r="C3690">
        <v>240</v>
      </c>
      <c r="D3690">
        <v>453.89518611272803</v>
      </c>
      <c r="E3690">
        <v>-46.423282067773606</v>
      </c>
    </row>
    <row r="3691" spans="1:5" x14ac:dyDescent="0.25">
      <c r="A3691">
        <v>308</v>
      </c>
      <c r="B3691" t="s">
        <v>5</v>
      </c>
      <c r="C3691">
        <v>360</v>
      </c>
      <c r="D3691">
        <v>469.64350909101432</v>
      </c>
      <c r="E3691">
        <v>-47.393459200187685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566.98033632514387</v>
      </c>
      <c r="E3692">
        <v>-1.5302243784250797</v>
      </c>
    </row>
    <row r="3693" spans="1:5" x14ac:dyDescent="0.25">
      <c r="A3693">
        <v>308</v>
      </c>
      <c r="B3693" t="s">
        <v>6</v>
      </c>
      <c r="C3693">
        <v>1</v>
      </c>
      <c r="D3693">
        <v>557.14337900547582</v>
      </c>
      <c r="E3693">
        <v>-2.1204339709734317</v>
      </c>
    </row>
    <row r="3694" spans="1:5" x14ac:dyDescent="0.25">
      <c r="A3694">
        <v>308</v>
      </c>
      <c r="B3694" t="s">
        <v>6</v>
      </c>
      <c r="C3694">
        <v>3</v>
      </c>
      <c r="D3694">
        <v>537.78579327076727</v>
      </c>
      <c r="E3694">
        <v>-3.5624877520437637</v>
      </c>
    </row>
    <row r="3695" spans="1:5" x14ac:dyDescent="0.25">
      <c r="A3695">
        <v>308</v>
      </c>
      <c r="B3695" t="s">
        <v>6</v>
      </c>
      <c r="C3695">
        <v>6</v>
      </c>
      <c r="D3695">
        <v>511.13984861941725</v>
      </c>
      <c r="E3695">
        <v>-6.1778517417750836</v>
      </c>
    </row>
    <row r="3696" spans="1:5" x14ac:dyDescent="0.25">
      <c r="A3696">
        <v>308</v>
      </c>
      <c r="B3696" t="s">
        <v>6</v>
      </c>
      <c r="C3696">
        <v>12</v>
      </c>
      <c r="D3696">
        <v>465.67579205110815</v>
      </c>
      <c r="E3696">
        <v>-12.449957943543936</v>
      </c>
    </row>
    <row r="3697" spans="1:5" x14ac:dyDescent="0.25">
      <c r="A3697">
        <v>308</v>
      </c>
      <c r="B3697" t="s">
        <v>6</v>
      </c>
      <c r="C3697">
        <v>24</v>
      </c>
      <c r="D3697">
        <v>401.82168305176083</v>
      </c>
      <c r="E3697">
        <v>-25.757155259527252</v>
      </c>
    </row>
    <row r="3698" spans="1:5" x14ac:dyDescent="0.25">
      <c r="A3698">
        <v>308</v>
      </c>
      <c r="B3698" t="s">
        <v>6</v>
      </c>
      <c r="C3698">
        <v>36</v>
      </c>
      <c r="D3698">
        <v>363.87202207777744</v>
      </c>
      <c r="E3698">
        <v>-37.202713183912898</v>
      </c>
    </row>
    <row r="3699" spans="1:5" x14ac:dyDescent="0.25">
      <c r="A3699">
        <v>308</v>
      </c>
      <c r="B3699" t="s">
        <v>6</v>
      </c>
      <c r="C3699">
        <v>60</v>
      </c>
      <c r="D3699">
        <v>336.12190490363412</v>
      </c>
      <c r="E3699">
        <v>-49.899041144863752</v>
      </c>
    </row>
    <row r="3700" spans="1:5" x14ac:dyDescent="0.25">
      <c r="A3700">
        <v>308</v>
      </c>
      <c r="B3700" t="s">
        <v>6</v>
      </c>
      <c r="C3700">
        <v>84</v>
      </c>
      <c r="D3700">
        <v>340.03833504564824</v>
      </c>
      <c r="E3700">
        <v>-51.534467006142116</v>
      </c>
    </row>
    <row r="3701" spans="1:5" x14ac:dyDescent="0.25">
      <c r="A3701">
        <v>308</v>
      </c>
      <c r="B3701" t="s">
        <v>6</v>
      </c>
      <c r="C3701">
        <v>120</v>
      </c>
      <c r="D3701">
        <v>361.68960676847786</v>
      </c>
      <c r="E3701">
        <v>-45.990202338003634</v>
      </c>
    </row>
    <row r="3702" spans="1:5" x14ac:dyDescent="0.25">
      <c r="A3702">
        <v>308</v>
      </c>
      <c r="B3702" t="s">
        <v>6</v>
      </c>
      <c r="C3702">
        <v>240</v>
      </c>
      <c r="D3702">
        <v>379.14360329114322</v>
      </c>
      <c r="E3702">
        <v>-52.284049758215751</v>
      </c>
    </row>
    <row r="3703" spans="1:5" x14ac:dyDescent="0.25">
      <c r="A3703">
        <v>308</v>
      </c>
      <c r="B3703" t="s">
        <v>6</v>
      </c>
      <c r="C3703">
        <v>360</v>
      </c>
      <c r="D3703">
        <v>315.2018731699161</v>
      </c>
      <c r="E3703">
        <v>-107.84425033593669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550.51128069860681</v>
      </c>
      <c r="E3704">
        <v>-1.5425180815708401</v>
      </c>
    </row>
    <row r="3705" spans="1:5" x14ac:dyDescent="0.25">
      <c r="A3705">
        <v>308</v>
      </c>
      <c r="B3705" t="s">
        <v>7</v>
      </c>
      <c r="C3705">
        <v>1</v>
      </c>
      <c r="D3705">
        <v>541.20226927624856</v>
      </c>
      <c r="E3705">
        <v>-2.1318997865143325</v>
      </c>
    </row>
    <row r="3706" spans="1:5" x14ac:dyDescent="0.25">
      <c r="A3706">
        <v>308</v>
      </c>
      <c r="B3706" t="s">
        <v>7</v>
      </c>
      <c r="C3706">
        <v>3</v>
      </c>
      <c r="D3706">
        <v>522.74474381123957</v>
      </c>
      <c r="E3706">
        <v>-3.5723809866609195</v>
      </c>
    </row>
    <row r="3707" spans="1:5" x14ac:dyDescent="0.25">
      <c r="A3707">
        <v>308</v>
      </c>
      <c r="B3707" t="s">
        <v>7</v>
      </c>
      <c r="C3707">
        <v>6</v>
      </c>
      <c r="D3707">
        <v>497.01009611344375</v>
      </c>
      <c r="E3707">
        <v>-6.185707223379036</v>
      </c>
    </row>
    <row r="3708" spans="1:5" x14ac:dyDescent="0.25">
      <c r="A3708">
        <v>308</v>
      </c>
      <c r="B3708" t="s">
        <v>7</v>
      </c>
      <c r="C3708">
        <v>12</v>
      </c>
      <c r="D3708">
        <v>452.063402293585</v>
      </c>
      <c r="E3708">
        <v>-12.45469979918118</v>
      </c>
    </row>
    <row r="3709" spans="1:5" x14ac:dyDescent="0.25">
      <c r="A3709">
        <v>308</v>
      </c>
      <c r="B3709" t="s">
        <v>7</v>
      </c>
      <c r="C3709">
        <v>24</v>
      </c>
      <c r="D3709">
        <v>386.221588467667</v>
      </c>
      <c r="E3709">
        <v>-25.81323855358912</v>
      </c>
    </row>
    <row r="3710" spans="1:5" x14ac:dyDescent="0.25">
      <c r="A3710">
        <v>308</v>
      </c>
      <c r="B3710" t="s">
        <v>7</v>
      </c>
      <c r="C3710">
        <v>36</v>
      </c>
      <c r="D3710">
        <v>343.27008859698776</v>
      </c>
      <c r="E3710">
        <v>-37.334363897259664</v>
      </c>
    </row>
    <row r="3711" spans="1:5" x14ac:dyDescent="0.25">
      <c r="A3711">
        <v>308</v>
      </c>
      <c r="B3711" t="s">
        <v>7</v>
      </c>
      <c r="C3711">
        <v>60</v>
      </c>
      <c r="D3711">
        <v>303.08498507023592</v>
      </c>
      <c r="E3711">
        <v>-50.209741050055122</v>
      </c>
    </row>
    <row r="3712" spans="1:5" x14ac:dyDescent="0.25">
      <c r="A3712">
        <v>308</v>
      </c>
      <c r="B3712" t="s">
        <v>7</v>
      </c>
      <c r="C3712">
        <v>84</v>
      </c>
      <c r="D3712">
        <v>295.9406612995104</v>
      </c>
      <c r="E3712">
        <v>-52.000817720440764</v>
      </c>
    </row>
    <row r="3713" spans="1:5" x14ac:dyDescent="0.25">
      <c r="A3713">
        <v>308</v>
      </c>
      <c r="B3713" t="s">
        <v>7</v>
      </c>
      <c r="C3713">
        <v>120</v>
      </c>
      <c r="D3713">
        <v>305.436771947865</v>
      </c>
      <c r="E3713">
        <v>-46.444429407901147</v>
      </c>
    </row>
    <row r="3714" spans="1:5" x14ac:dyDescent="0.25">
      <c r="A3714">
        <v>308</v>
      </c>
      <c r="B3714" t="s">
        <v>7</v>
      </c>
      <c r="C3714">
        <v>240</v>
      </c>
      <c r="D3714">
        <v>303.67384312165052</v>
      </c>
      <c r="E3714">
        <v>-53.944064540297035</v>
      </c>
    </row>
    <row r="3715" spans="1:5" x14ac:dyDescent="0.25">
      <c r="A3715">
        <v>308</v>
      </c>
      <c r="B3715" t="s">
        <v>7</v>
      </c>
      <c r="C3715">
        <v>360</v>
      </c>
      <c r="D3715">
        <v>223.57290786718031</v>
      </c>
      <c r="E3715">
        <v>-117.7087237587662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549.67010278898977</v>
      </c>
      <c r="E3716">
        <v>-1.53818283301424</v>
      </c>
    </row>
    <row r="3717" spans="1:5" x14ac:dyDescent="0.25">
      <c r="A3717">
        <v>308</v>
      </c>
      <c r="B3717" t="s">
        <v>8</v>
      </c>
      <c r="C3717">
        <v>1</v>
      </c>
      <c r="D3717">
        <v>540.64618561972202</v>
      </c>
      <c r="E3717">
        <v>-2.1279015764509577</v>
      </c>
    </row>
    <row r="3718" spans="1:5" x14ac:dyDescent="0.25">
      <c r="A3718">
        <v>308</v>
      </c>
      <c r="B3718" t="s">
        <v>8</v>
      </c>
      <c r="C3718">
        <v>3</v>
      </c>
      <c r="D3718">
        <v>522.72688333282395</v>
      </c>
      <c r="E3718">
        <v>-3.5690188289556195</v>
      </c>
    </row>
    <row r="3719" spans="1:5" x14ac:dyDescent="0.25">
      <c r="A3719">
        <v>308</v>
      </c>
      <c r="B3719" t="s">
        <v>8</v>
      </c>
      <c r="C3719">
        <v>6</v>
      </c>
      <c r="D3719">
        <v>497.68234849824319</v>
      </c>
      <c r="E3719">
        <v>-6.1831594203003855</v>
      </c>
    </row>
    <row r="3720" spans="1:5" x14ac:dyDescent="0.25">
      <c r="A3720">
        <v>308</v>
      </c>
      <c r="B3720" t="s">
        <v>8</v>
      </c>
      <c r="C3720">
        <v>12</v>
      </c>
      <c r="D3720">
        <v>453.7703097833691</v>
      </c>
      <c r="E3720">
        <v>-12.453365254012084</v>
      </c>
    </row>
    <row r="3721" spans="1:5" x14ac:dyDescent="0.25">
      <c r="A3721">
        <v>308</v>
      </c>
      <c r="B3721" t="s">
        <v>8</v>
      </c>
      <c r="C3721">
        <v>24</v>
      </c>
      <c r="D3721">
        <v>389.04314905750232</v>
      </c>
      <c r="E3721">
        <v>-25.808947967460096</v>
      </c>
    </row>
    <row r="3722" spans="1:5" x14ac:dyDescent="0.25">
      <c r="A3722">
        <v>308</v>
      </c>
      <c r="B3722" t="s">
        <v>8</v>
      </c>
      <c r="C3722">
        <v>36</v>
      </c>
      <c r="D3722">
        <v>346.54282868825879</v>
      </c>
      <c r="E3722">
        <v>-37.325514088513074</v>
      </c>
    </row>
    <row r="3723" spans="1:5" x14ac:dyDescent="0.25">
      <c r="A3723">
        <v>308</v>
      </c>
      <c r="B3723" t="s">
        <v>8</v>
      </c>
      <c r="C3723">
        <v>60</v>
      </c>
      <c r="D3723">
        <v>306.57915966827653</v>
      </c>
      <c r="E3723">
        <v>-50.195163167939818</v>
      </c>
    </row>
    <row r="3724" spans="1:5" x14ac:dyDescent="0.25">
      <c r="A3724">
        <v>308</v>
      </c>
      <c r="B3724" t="s">
        <v>8</v>
      </c>
      <c r="C3724">
        <v>84</v>
      </c>
      <c r="D3724">
        <v>299.55953409048271</v>
      </c>
      <c r="E3724">
        <v>-51.986467593176201</v>
      </c>
    </row>
    <row r="3725" spans="1:5" x14ac:dyDescent="0.25">
      <c r="A3725">
        <v>308</v>
      </c>
      <c r="B3725" t="s">
        <v>8</v>
      </c>
      <c r="C3725">
        <v>120</v>
      </c>
      <c r="D3725">
        <v>309.4352387378915</v>
      </c>
      <c r="E3725">
        <v>-46.435043881353884</v>
      </c>
    </row>
    <row r="3726" spans="1:5" x14ac:dyDescent="0.25">
      <c r="A3726">
        <v>308</v>
      </c>
      <c r="B3726" t="s">
        <v>8</v>
      </c>
      <c r="C3726">
        <v>240</v>
      </c>
      <c r="D3726">
        <v>308.82562222243888</v>
      </c>
      <c r="E3726">
        <v>-53.855251445613305</v>
      </c>
    </row>
    <row r="3727" spans="1:5" x14ac:dyDescent="0.25">
      <c r="A3727">
        <v>308</v>
      </c>
      <c r="B3727" t="s">
        <v>8</v>
      </c>
      <c r="C3727">
        <v>360</v>
      </c>
      <c r="D3727">
        <v>228.97115136357613</v>
      </c>
      <c r="E3727">
        <v>-117.26728727603091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555.8654549292072</v>
      </c>
      <c r="E3728">
        <v>-4.945587700602438</v>
      </c>
    </row>
    <row r="3729" spans="1:5" x14ac:dyDescent="0.25">
      <c r="A3729">
        <v>309</v>
      </c>
      <c r="B3729" t="s">
        <v>5</v>
      </c>
      <c r="C3729">
        <v>1</v>
      </c>
      <c r="D3729">
        <v>549.94263996340908</v>
      </c>
      <c r="E3729">
        <v>-3.1858650800120625</v>
      </c>
    </row>
    <row r="3730" spans="1:5" x14ac:dyDescent="0.25">
      <c r="A3730">
        <v>309</v>
      </c>
      <c r="B3730" t="s">
        <v>5</v>
      </c>
      <c r="C3730">
        <v>2</v>
      </c>
      <c r="D3730">
        <v>543.93393930617128</v>
      </c>
      <c r="E3730">
        <v>-1.5424235664594776</v>
      </c>
    </row>
    <row r="3731" spans="1:5" x14ac:dyDescent="0.25">
      <c r="A3731">
        <v>309</v>
      </c>
      <c r="B3731" t="s">
        <v>5</v>
      </c>
      <c r="C3731">
        <v>3</v>
      </c>
      <c r="D3731">
        <v>538.04737993206311</v>
      </c>
      <c r="E3731">
        <v>-6.803355454651494E-2</v>
      </c>
    </row>
    <row r="3732" spans="1:5" x14ac:dyDescent="0.25">
      <c r="A3732">
        <v>309</v>
      </c>
      <c r="B3732" t="s">
        <v>5</v>
      </c>
      <c r="C3732">
        <v>4</v>
      </c>
      <c r="D3732">
        <v>532.28448724147449</v>
      </c>
      <c r="E3732">
        <v>1.2477834165234429</v>
      </c>
    </row>
    <row r="3733" spans="1:5" x14ac:dyDescent="0.25">
      <c r="A3733">
        <v>309</v>
      </c>
      <c r="B3733" t="s">
        <v>5</v>
      </c>
      <c r="C3733">
        <v>5</v>
      </c>
      <c r="D3733">
        <v>526.64652081964766</v>
      </c>
      <c r="E3733">
        <v>2.4149736280877629</v>
      </c>
    </row>
    <row r="3734" spans="1:5" x14ac:dyDescent="0.25">
      <c r="A3734">
        <v>309</v>
      </c>
      <c r="B3734" t="s">
        <v>5</v>
      </c>
      <c r="C3734">
        <v>6</v>
      </c>
      <c r="D3734">
        <v>521.13449095269732</v>
      </c>
      <c r="E3734">
        <v>3.4429758363313523</v>
      </c>
    </row>
    <row r="3735" spans="1:5" x14ac:dyDescent="0.25">
      <c r="A3735">
        <v>309</v>
      </c>
      <c r="B3735" t="s">
        <v>5</v>
      </c>
      <c r="C3735">
        <v>12</v>
      </c>
      <c r="D3735">
        <v>490.7359341099131</v>
      </c>
      <c r="E3735">
        <v>7.1583859879117275</v>
      </c>
    </row>
    <row r="3736" spans="1:5" x14ac:dyDescent="0.25">
      <c r="A3736">
        <v>309</v>
      </c>
      <c r="B3736" t="s">
        <v>5</v>
      </c>
      <c r="C3736">
        <v>18</v>
      </c>
      <c r="D3736">
        <v>465.72951624400019</v>
      </c>
      <c r="E3736">
        <v>7.7321597207875845</v>
      </c>
    </row>
    <row r="3737" spans="1:5" x14ac:dyDescent="0.25">
      <c r="A3737">
        <v>309</v>
      </c>
      <c r="B3737" t="s">
        <v>5</v>
      </c>
      <c r="C3737">
        <v>24</v>
      </c>
      <c r="D3737">
        <v>444.77009395942224</v>
      </c>
      <c r="E3737">
        <v>6.4495699068972678</v>
      </c>
    </row>
    <row r="3738" spans="1:5" x14ac:dyDescent="0.25">
      <c r="A3738">
        <v>309</v>
      </c>
      <c r="B3738" t="s">
        <v>5</v>
      </c>
      <c r="C3738">
        <v>36</v>
      </c>
      <c r="D3738">
        <v>414.70730426001421</v>
      </c>
      <c r="E3738">
        <v>1.217905439830913</v>
      </c>
    </row>
    <row r="3739" spans="1:5" x14ac:dyDescent="0.25">
      <c r="A3739">
        <v>309</v>
      </c>
      <c r="B3739" t="s">
        <v>5</v>
      </c>
      <c r="C3739">
        <v>48</v>
      </c>
      <c r="D3739">
        <v>397.80517048036006</v>
      </c>
      <c r="E3739">
        <v>-4.6652859517374443</v>
      </c>
    </row>
    <row r="3740" spans="1:5" x14ac:dyDescent="0.25">
      <c r="A3740">
        <v>309</v>
      </c>
      <c r="B3740" t="s">
        <v>5</v>
      </c>
      <c r="C3740">
        <v>60</v>
      </c>
      <c r="D3740">
        <v>390.89864307848222</v>
      </c>
      <c r="E3740">
        <v>-9.5276334342344473</v>
      </c>
    </row>
    <row r="3741" spans="1:5" x14ac:dyDescent="0.25">
      <c r="A3741">
        <v>309</v>
      </c>
      <c r="B3741" t="s">
        <v>5</v>
      </c>
      <c r="C3741">
        <v>84</v>
      </c>
      <c r="D3741">
        <v>396.22521505189809</v>
      </c>
      <c r="E3741">
        <v>-14.70281682477842</v>
      </c>
    </row>
    <row r="3742" spans="1:5" x14ac:dyDescent="0.25">
      <c r="A3742">
        <v>309</v>
      </c>
      <c r="B3742" t="s">
        <v>5</v>
      </c>
      <c r="C3742">
        <v>120</v>
      </c>
      <c r="D3742">
        <v>424.1230333729635</v>
      </c>
      <c r="E3742">
        <v>-14.429519695083743</v>
      </c>
    </row>
    <row r="3743" spans="1:5" x14ac:dyDescent="0.25">
      <c r="A3743">
        <v>309</v>
      </c>
      <c r="B3743" t="s">
        <v>5</v>
      </c>
      <c r="C3743">
        <v>180</v>
      </c>
      <c r="D3743">
        <v>467.94006311381446</v>
      </c>
      <c r="E3743">
        <v>-9.8490054325562486</v>
      </c>
    </row>
    <row r="3744" spans="1:5" x14ac:dyDescent="0.25">
      <c r="A3744">
        <v>309</v>
      </c>
      <c r="B3744" t="s">
        <v>5</v>
      </c>
      <c r="C3744">
        <v>240</v>
      </c>
      <c r="D3744">
        <v>490.53798392603937</v>
      </c>
      <c r="E3744">
        <v>-9.7804842544622215</v>
      </c>
    </row>
    <row r="3745" spans="1:5" x14ac:dyDescent="0.25">
      <c r="A3745">
        <v>309</v>
      </c>
      <c r="B3745" t="s">
        <v>5</v>
      </c>
      <c r="C3745">
        <v>360</v>
      </c>
      <c r="D3745">
        <v>496.8132725706339</v>
      </c>
      <c r="E3745">
        <v>-20.223695720568145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571.14256844456065</v>
      </c>
      <c r="E3746">
        <v>2.6320077409917877</v>
      </c>
    </row>
    <row r="3747" spans="1:5" x14ac:dyDescent="0.25">
      <c r="A3747">
        <v>309</v>
      </c>
      <c r="B3747" t="s">
        <v>6</v>
      </c>
      <c r="C3747">
        <v>1</v>
      </c>
      <c r="D3747">
        <v>562.42960869998558</v>
      </c>
      <c r="E3747">
        <v>3.1657957235364105</v>
      </c>
    </row>
    <row r="3748" spans="1:5" x14ac:dyDescent="0.25">
      <c r="A3748">
        <v>309</v>
      </c>
      <c r="B3748" t="s">
        <v>6</v>
      </c>
      <c r="C3748">
        <v>3</v>
      </c>
      <c r="D3748">
        <v>545.45381128281042</v>
      </c>
      <c r="E3748">
        <v>4.1055302599993935</v>
      </c>
    </row>
    <row r="3749" spans="1:5" x14ac:dyDescent="0.25">
      <c r="A3749">
        <v>309</v>
      </c>
      <c r="B3749" t="s">
        <v>6</v>
      </c>
      <c r="C3749">
        <v>6</v>
      </c>
      <c r="D3749">
        <v>522.4614658467782</v>
      </c>
      <c r="E3749">
        <v>5.1437654855858437</v>
      </c>
    </row>
    <row r="3750" spans="1:5" x14ac:dyDescent="0.25">
      <c r="A3750">
        <v>309</v>
      </c>
      <c r="B3750" t="s">
        <v>6</v>
      </c>
      <c r="C3750">
        <v>12</v>
      </c>
      <c r="D3750">
        <v>484.26696738909328</v>
      </c>
      <c r="E3750">
        <v>6.1412173944411927</v>
      </c>
    </row>
    <row r="3751" spans="1:5" x14ac:dyDescent="0.25">
      <c r="A3751">
        <v>309</v>
      </c>
      <c r="B3751" t="s">
        <v>6</v>
      </c>
      <c r="C3751">
        <v>24</v>
      </c>
      <c r="D3751">
        <v>432.92158864442757</v>
      </c>
      <c r="E3751">
        <v>5.3427503331394952</v>
      </c>
    </row>
    <row r="3752" spans="1:5" x14ac:dyDescent="0.25">
      <c r="A3752">
        <v>309</v>
      </c>
      <c r="B3752" t="s">
        <v>6</v>
      </c>
      <c r="C3752">
        <v>36</v>
      </c>
      <c r="D3752">
        <v>403.82475329395857</v>
      </c>
      <c r="E3752">
        <v>2.7500180322682226</v>
      </c>
    </row>
    <row r="3753" spans="1:5" x14ac:dyDescent="0.25">
      <c r="A3753">
        <v>309</v>
      </c>
      <c r="B3753" t="s">
        <v>6</v>
      </c>
      <c r="C3753">
        <v>60</v>
      </c>
      <c r="D3753">
        <v>382.64384386104149</v>
      </c>
      <c r="E3753">
        <v>-3.3771021874563765</v>
      </c>
    </row>
    <row r="3754" spans="1:5" x14ac:dyDescent="0.25">
      <c r="A3754">
        <v>309</v>
      </c>
      <c r="B3754" t="s">
        <v>6</v>
      </c>
      <c r="C3754">
        <v>84</v>
      </c>
      <c r="D3754">
        <v>383.36742064459776</v>
      </c>
      <c r="E3754">
        <v>-8.2053814071925828</v>
      </c>
    </row>
    <row r="3755" spans="1:5" x14ac:dyDescent="0.25">
      <c r="A3755">
        <v>309</v>
      </c>
      <c r="B3755" t="s">
        <v>6</v>
      </c>
      <c r="C3755">
        <v>120</v>
      </c>
      <c r="D3755">
        <v>395.23390437065444</v>
      </c>
      <c r="E3755">
        <v>-12.445904735827046</v>
      </c>
    </row>
    <row r="3756" spans="1:5" x14ac:dyDescent="0.25">
      <c r="A3756">
        <v>309</v>
      </c>
      <c r="B3756" t="s">
        <v>6</v>
      </c>
      <c r="C3756">
        <v>240</v>
      </c>
      <c r="D3756">
        <v>414.46714125348313</v>
      </c>
      <c r="E3756">
        <v>-16.960511795875849</v>
      </c>
    </row>
    <row r="3757" spans="1:5" x14ac:dyDescent="0.25">
      <c r="A3757">
        <v>309</v>
      </c>
      <c r="B3757" t="s">
        <v>6</v>
      </c>
      <c r="C3757">
        <v>360</v>
      </c>
      <c r="D3757">
        <v>402.83080797908093</v>
      </c>
      <c r="E3757">
        <v>-20.215315526771889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554.68753892968175</v>
      </c>
      <c r="E3758">
        <v>2.6337401495041268</v>
      </c>
    </row>
    <row r="3759" spans="1:5" x14ac:dyDescent="0.25">
      <c r="A3759">
        <v>309</v>
      </c>
      <c r="B3759" t="s">
        <v>7</v>
      </c>
      <c r="C3759">
        <v>1</v>
      </c>
      <c r="D3759">
        <v>546.50155602745326</v>
      </c>
      <c r="E3759">
        <v>3.1673869646903219</v>
      </c>
    </row>
    <row r="3760" spans="1:5" x14ac:dyDescent="0.25">
      <c r="A3760">
        <v>309</v>
      </c>
      <c r="B3760" t="s">
        <v>7</v>
      </c>
      <c r="C3760">
        <v>3</v>
      </c>
      <c r="D3760">
        <v>530.42398022339796</v>
      </c>
      <c r="E3760">
        <v>4.1068554254974909</v>
      </c>
    </row>
    <row r="3761" spans="1:5" x14ac:dyDescent="0.25">
      <c r="A3761">
        <v>309</v>
      </c>
      <c r="B3761" t="s">
        <v>7</v>
      </c>
      <c r="C3761">
        <v>6</v>
      </c>
      <c r="D3761">
        <v>508.34055412189446</v>
      </c>
      <c r="E3761">
        <v>5.1447507850716638</v>
      </c>
    </row>
    <row r="3762" spans="1:5" x14ac:dyDescent="0.25">
      <c r="A3762">
        <v>309</v>
      </c>
      <c r="B3762" t="s">
        <v>7</v>
      </c>
      <c r="C3762">
        <v>12</v>
      </c>
      <c r="D3762">
        <v>470.65980101765945</v>
      </c>
      <c r="E3762">
        <v>6.1416989248932321</v>
      </c>
    </row>
    <row r="3763" spans="1:5" x14ac:dyDescent="0.25">
      <c r="A3763">
        <v>309</v>
      </c>
      <c r="B3763" t="s">
        <v>7</v>
      </c>
      <c r="C3763">
        <v>24</v>
      </c>
      <c r="D3763">
        <v>417.38564752716547</v>
      </c>
      <c r="E3763">
        <v>5.3508205059093346</v>
      </c>
    </row>
    <row r="3764" spans="1:5" x14ac:dyDescent="0.25">
      <c r="A3764">
        <v>309</v>
      </c>
      <c r="B3764" t="s">
        <v>7</v>
      </c>
      <c r="C3764">
        <v>36</v>
      </c>
      <c r="D3764">
        <v>383.35503899836237</v>
      </c>
      <c r="E3764">
        <v>2.7505865041149713</v>
      </c>
    </row>
    <row r="3765" spans="1:5" x14ac:dyDescent="0.25">
      <c r="A3765">
        <v>309</v>
      </c>
      <c r="B3765" t="s">
        <v>7</v>
      </c>
      <c r="C3765">
        <v>60</v>
      </c>
      <c r="D3765">
        <v>349.86266458653222</v>
      </c>
      <c r="E3765">
        <v>-3.4320615337588012</v>
      </c>
    </row>
    <row r="3766" spans="1:5" x14ac:dyDescent="0.25">
      <c r="A3766">
        <v>309</v>
      </c>
      <c r="B3766" t="s">
        <v>7</v>
      </c>
      <c r="C3766">
        <v>84</v>
      </c>
      <c r="D3766">
        <v>339.58081630859562</v>
      </c>
      <c r="E3766">
        <v>-8.3606627113555483</v>
      </c>
    </row>
    <row r="3767" spans="1:5" x14ac:dyDescent="0.25">
      <c r="A3767">
        <v>309</v>
      </c>
      <c r="B3767" t="s">
        <v>7</v>
      </c>
      <c r="C3767">
        <v>120</v>
      </c>
      <c r="D3767">
        <v>339.11438253315879</v>
      </c>
      <c r="E3767">
        <v>-12.766818822607384</v>
      </c>
    </row>
    <row r="3768" spans="1:5" x14ac:dyDescent="0.25">
      <c r="A3768">
        <v>309</v>
      </c>
      <c r="B3768" t="s">
        <v>7</v>
      </c>
      <c r="C3768">
        <v>240</v>
      </c>
      <c r="D3768">
        <v>339.94783424001565</v>
      </c>
      <c r="E3768">
        <v>-17.670073421931914</v>
      </c>
    </row>
    <row r="3769" spans="1:5" x14ac:dyDescent="0.25">
      <c r="A3769">
        <v>309</v>
      </c>
      <c r="B3769" t="s">
        <v>7</v>
      </c>
      <c r="C3769">
        <v>360</v>
      </c>
      <c r="D3769">
        <v>319.87543325469909</v>
      </c>
      <c r="E3769">
        <v>-21.40619837124741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553.84093163835882</v>
      </c>
      <c r="E3770">
        <v>2.6326460163547671</v>
      </c>
    </row>
    <row r="3771" spans="1:5" x14ac:dyDescent="0.25">
      <c r="A3771">
        <v>309</v>
      </c>
      <c r="B3771" t="s">
        <v>8</v>
      </c>
      <c r="C3771">
        <v>1</v>
      </c>
      <c r="D3771">
        <v>545.94044309489402</v>
      </c>
      <c r="E3771">
        <v>3.1663558987211209</v>
      </c>
    </row>
    <row r="3772" spans="1:5" x14ac:dyDescent="0.25">
      <c r="A3772">
        <v>309</v>
      </c>
      <c r="B3772" t="s">
        <v>8</v>
      </c>
      <c r="C3772">
        <v>3</v>
      </c>
      <c r="D3772">
        <v>530.40184738989592</v>
      </c>
      <c r="E3772">
        <v>4.1059452281163447</v>
      </c>
    </row>
    <row r="3773" spans="1:5" x14ac:dyDescent="0.25">
      <c r="A3773">
        <v>309</v>
      </c>
      <c r="B3773" t="s">
        <v>8</v>
      </c>
      <c r="C3773">
        <v>6</v>
      </c>
      <c r="D3773">
        <v>509.0095076544294</v>
      </c>
      <c r="E3773">
        <v>5.1439997358858349</v>
      </c>
    </row>
    <row r="3774" spans="1:5" x14ac:dyDescent="0.25">
      <c r="A3774">
        <v>309</v>
      </c>
      <c r="B3774" t="s">
        <v>8</v>
      </c>
      <c r="C3774">
        <v>12</v>
      </c>
      <c r="D3774">
        <v>472.36487398353023</v>
      </c>
      <c r="E3774">
        <v>6.1411989461490624</v>
      </c>
    </row>
    <row r="3775" spans="1:5" x14ac:dyDescent="0.25">
      <c r="A3775">
        <v>309</v>
      </c>
      <c r="B3775" t="s">
        <v>8</v>
      </c>
      <c r="C3775">
        <v>24</v>
      </c>
      <c r="D3775">
        <v>420.2024652746482</v>
      </c>
      <c r="E3775">
        <v>5.3503682496857525</v>
      </c>
    </row>
    <row r="3776" spans="1:5" x14ac:dyDescent="0.25">
      <c r="A3776">
        <v>309</v>
      </c>
      <c r="B3776" t="s">
        <v>8</v>
      </c>
      <c r="C3776">
        <v>36</v>
      </c>
      <c r="D3776">
        <v>386.6196396063977</v>
      </c>
      <c r="E3776">
        <v>2.7512968296258129</v>
      </c>
    </row>
    <row r="3777" spans="1:5" x14ac:dyDescent="0.25">
      <c r="A3777">
        <v>309</v>
      </c>
      <c r="B3777" t="s">
        <v>8</v>
      </c>
      <c r="C3777">
        <v>60</v>
      </c>
      <c r="D3777">
        <v>353.34680186699512</v>
      </c>
      <c r="E3777">
        <v>-3.4275209692212485</v>
      </c>
    </row>
    <row r="3778" spans="1:5" x14ac:dyDescent="0.25">
      <c r="A3778">
        <v>309</v>
      </c>
      <c r="B3778" t="s">
        <v>8</v>
      </c>
      <c r="C3778">
        <v>84</v>
      </c>
      <c r="D3778">
        <v>343.194044286804</v>
      </c>
      <c r="E3778">
        <v>-8.3519573968549032</v>
      </c>
    </row>
    <row r="3779" spans="1:5" x14ac:dyDescent="0.25">
      <c r="A3779">
        <v>309</v>
      </c>
      <c r="B3779" t="s">
        <v>8</v>
      </c>
      <c r="C3779">
        <v>120</v>
      </c>
      <c r="D3779">
        <v>343.11944448932809</v>
      </c>
      <c r="E3779">
        <v>-12.750838129917257</v>
      </c>
    </row>
    <row r="3780" spans="1:5" x14ac:dyDescent="0.25">
      <c r="A3780">
        <v>309</v>
      </c>
      <c r="B3780" t="s">
        <v>8</v>
      </c>
      <c r="C3780">
        <v>240</v>
      </c>
      <c r="D3780">
        <v>345.05009436408318</v>
      </c>
      <c r="E3780">
        <v>-17.630779303969003</v>
      </c>
    </row>
    <row r="3781" spans="1:5" x14ac:dyDescent="0.25">
      <c r="A3781">
        <v>309</v>
      </c>
      <c r="B3781" t="s">
        <v>8</v>
      </c>
      <c r="C3781">
        <v>360</v>
      </c>
      <c r="D3781">
        <v>324.87772017948322</v>
      </c>
      <c r="E3781">
        <v>-21.360718460123813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553.25188290681808</v>
      </c>
      <c r="E3782">
        <v>-7.5591597229915379</v>
      </c>
    </row>
    <row r="3783" spans="1:5" x14ac:dyDescent="0.25">
      <c r="A3783">
        <v>310</v>
      </c>
      <c r="B3783" t="s">
        <v>5</v>
      </c>
      <c r="C3783">
        <v>1</v>
      </c>
      <c r="D3783">
        <v>548.93705587205261</v>
      </c>
      <c r="E3783">
        <v>-4.191449171368558</v>
      </c>
    </row>
    <row r="3784" spans="1:5" x14ac:dyDescent="0.25">
      <c r="A3784">
        <v>310</v>
      </c>
      <c r="B3784" t="s">
        <v>5</v>
      </c>
      <c r="C3784">
        <v>2</v>
      </c>
      <c r="D3784">
        <v>544.57728641784195</v>
      </c>
      <c r="E3784">
        <v>-0.899076454788858</v>
      </c>
    </row>
    <row r="3785" spans="1:5" x14ac:dyDescent="0.25">
      <c r="A3785">
        <v>310</v>
      </c>
      <c r="B3785" t="s">
        <v>5</v>
      </c>
      <c r="C3785">
        <v>3</v>
      </c>
      <c r="D3785">
        <v>540.32276409876204</v>
      </c>
      <c r="E3785">
        <v>2.2073506121524087</v>
      </c>
    </row>
    <row r="3786" spans="1:5" x14ac:dyDescent="0.25">
      <c r="A3786">
        <v>310</v>
      </c>
      <c r="B3786" t="s">
        <v>5</v>
      </c>
      <c r="C3786">
        <v>4</v>
      </c>
      <c r="D3786">
        <v>536.17302217686631</v>
      </c>
      <c r="E3786">
        <v>5.1363183519152757</v>
      </c>
    </row>
    <row r="3787" spans="1:5" x14ac:dyDescent="0.25">
      <c r="A3787">
        <v>310</v>
      </c>
      <c r="B3787" t="s">
        <v>5</v>
      </c>
      <c r="C3787">
        <v>5</v>
      </c>
      <c r="D3787">
        <v>532.12749556983681</v>
      </c>
      <c r="E3787">
        <v>7.8959483782768682</v>
      </c>
    </row>
    <row r="3788" spans="1:5" x14ac:dyDescent="0.25">
      <c r="A3788">
        <v>310</v>
      </c>
      <c r="B3788" t="s">
        <v>5</v>
      </c>
      <c r="C3788">
        <v>6</v>
      </c>
      <c r="D3788">
        <v>528.18552809442849</v>
      </c>
      <c r="E3788">
        <v>10.494012978062573</v>
      </c>
    </row>
    <row r="3789" spans="1:5" x14ac:dyDescent="0.25">
      <c r="A3789">
        <v>310</v>
      </c>
      <c r="B3789" t="s">
        <v>5</v>
      </c>
      <c r="C3789">
        <v>12</v>
      </c>
      <c r="D3789">
        <v>506.66189386836027</v>
      </c>
      <c r="E3789">
        <v>23.084345746358924</v>
      </c>
    </row>
    <row r="3790" spans="1:5" x14ac:dyDescent="0.25">
      <c r="A3790">
        <v>310</v>
      </c>
      <c r="B3790" t="s">
        <v>5</v>
      </c>
      <c r="C3790">
        <v>18</v>
      </c>
      <c r="D3790">
        <v>489.23216363697048</v>
      </c>
      <c r="E3790">
        <v>31.234807113757896</v>
      </c>
    </row>
    <row r="3791" spans="1:5" x14ac:dyDescent="0.25">
      <c r="A3791">
        <v>310</v>
      </c>
      <c r="B3791" t="s">
        <v>5</v>
      </c>
      <c r="C3791">
        <v>24</v>
      </c>
      <c r="D3791">
        <v>474.76583879994024</v>
      </c>
      <c r="E3791">
        <v>36.445314747415303</v>
      </c>
    </row>
    <row r="3792" spans="1:5" x14ac:dyDescent="0.25">
      <c r="A3792">
        <v>310</v>
      </c>
      <c r="B3792" t="s">
        <v>5</v>
      </c>
      <c r="C3792">
        <v>36</v>
      </c>
      <c r="D3792">
        <v>454.18143586030425</v>
      </c>
      <c r="E3792">
        <v>40.692037040120994</v>
      </c>
    </row>
    <row r="3793" spans="1:5" x14ac:dyDescent="0.25">
      <c r="A3793">
        <v>310</v>
      </c>
      <c r="B3793" t="s">
        <v>5</v>
      </c>
      <c r="C3793">
        <v>48</v>
      </c>
      <c r="D3793">
        <v>442.56013419235524</v>
      </c>
      <c r="E3793">
        <v>40.089677760257736</v>
      </c>
    </row>
    <row r="3794" spans="1:5" x14ac:dyDescent="0.25">
      <c r="A3794">
        <v>310</v>
      </c>
      <c r="B3794" t="s">
        <v>5</v>
      </c>
      <c r="C3794">
        <v>60</v>
      </c>
      <c r="D3794">
        <v>437.57285618468262</v>
      </c>
      <c r="E3794">
        <v>37.146579671965966</v>
      </c>
    </row>
    <row r="3795" spans="1:5" x14ac:dyDescent="0.25">
      <c r="A3795">
        <v>310</v>
      </c>
      <c r="B3795" t="s">
        <v>5</v>
      </c>
      <c r="C3795">
        <v>84</v>
      </c>
      <c r="D3795">
        <v>440.15882087730546</v>
      </c>
      <c r="E3795">
        <v>29.230789000628949</v>
      </c>
    </row>
    <row r="3796" spans="1:5" x14ac:dyDescent="0.25">
      <c r="A3796">
        <v>310</v>
      </c>
      <c r="B3796" t="s">
        <v>5</v>
      </c>
      <c r="C3796">
        <v>120</v>
      </c>
      <c r="D3796">
        <v>457.54762377406325</v>
      </c>
      <c r="E3796">
        <v>18.995070706016026</v>
      </c>
    </row>
    <row r="3797" spans="1:5" x14ac:dyDescent="0.25">
      <c r="A3797">
        <v>310</v>
      </c>
      <c r="B3797" t="s">
        <v>5</v>
      </c>
      <c r="C3797">
        <v>180</v>
      </c>
      <c r="D3797">
        <v>487.45964742831967</v>
      </c>
      <c r="E3797">
        <v>9.6705788819489289</v>
      </c>
    </row>
    <row r="3798" spans="1:5" x14ac:dyDescent="0.25">
      <c r="A3798">
        <v>310</v>
      </c>
      <c r="B3798" t="s">
        <v>5</v>
      </c>
      <c r="C3798">
        <v>240</v>
      </c>
      <c r="D3798">
        <v>506.05257502589313</v>
      </c>
      <c r="E3798">
        <v>5.7341068453915094</v>
      </c>
    </row>
    <row r="3799" spans="1:5" x14ac:dyDescent="0.25">
      <c r="A3799">
        <v>310</v>
      </c>
      <c r="B3799" t="s">
        <v>5</v>
      </c>
      <c r="C3799">
        <v>360</v>
      </c>
      <c r="D3799">
        <v>520.11250564770228</v>
      </c>
      <c r="E3799">
        <v>3.0755373565002908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555.64653924525351</v>
      </c>
      <c r="E3800">
        <v>-12.864021458315403</v>
      </c>
    </row>
    <row r="3801" spans="1:5" x14ac:dyDescent="0.25">
      <c r="A3801">
        <v>310</v>
      </c>
      <c r="B3801" t="s">
        <v>6</v>
      </c>
      <c r="C3801">
        <v>1</v>
      </c>
      <c r="D3801">
        <v>550.46275630995126</v>
      </c>
      <c r="E3801">
        <v>-8.8010566664979688</v>
      </c>
    </row>
    <row r="3802" spans="1:5" x14ac:dyDescent="0.25">
      <c r="A3802">
        <v>310</v>
      </c>
      <c r="B3802" t="s">
        <v>6</v>
      </c>
      <c r="C3802">
        <v>3</v>
      </c>
      <c r="D3802">
        <v>540.33420414172338</v>
      </c>
      <c r="E3802">
        <v>-1.0140768810876915</v>
      </c>
    </row>
    <row r="3803" spans="1:5" x14ac:dyDescent="0.25">
      <c r="A3803">
        <v>310</v>
      </c>
      <c r="B3803" t="s">
        <v>6</v>
      </c>
      <c r="C3803">
        <v>6</v>
      </c>
      <c r="D3803">
        <v>526.53606189136633</v>
      </c>
      <c r="E3803">
        <v>9.218361530173997</v>
      </c>
    </row>
    <row r="3804" spans="1:5" x14ac:dyDescent="0.25">
      <c r="A3804">
        <v>310</v>
      </c>
      <c r="B3804" t="s">
        <v>6</v>
      </c>
      <c r="C3804">
        <v>12</v>
      </c>
      <c r="D3804">
        <v>503.29372466051609</v>
      </c>
      <c r="E3804">
        <v>25.167974665864026</v>
      </c>
    </row>
    <row r="3805" spans="1:5" x14ac:dyDescent="0.25">
      <c r="A3805">
        <v>310</v>
      </c>
      <c r="B3805" t="s">
        <v>6</v>
      </c>
      <c r="C3805">
        <v>24</v>
      </c>
      <c r="D3805">
        <v>470.45902206766328</v>
      </c>
      <c r="E3805">
        <v>42.880183756375189</v>
      </c>
    </row>
    <row r="3806" spans="1:5" x14ac:dyDescent="0.25">
      <c r="A3806">
        <v>310</v>
      </c>
      <c r="B3806" t="s">
        <v>6</v>
      </c>
      <c r="C3806">
        <v>36</v>
      </c>
      <c r="D3806">
        <v>449.97158017650105</v>
      </c>
      <c r="E3806">
        <v>48.896844914810693</v>
      </c>
    </row>
    <row r="3807" spans="1:5" x14ac:dyDescent="0.25">
      <c r="A3807">
        <v>310</v>
      </c>
      <c r="B3807" t="s">
        <v>6</v>
      </c>
      <c r="C3807">
        <v>60</v>
      </c>
      <c r="D3807">
        <v>429.55798837417103</v>
      </c>
      <c r="E3807">
        <v>43.537042325673198</v>
      </c>
    </row>
    <row r="3808" spans="1:5" x14ac:dyDescent="0.25">
      <c r="A3808">
        <v>310</v>
      </c>
      <c r="B3808" t="s">
        <v>6</v>
      </c>
      <c r="C3808">
        <v>84</v>
      </c>
      <c r="D3808">
        <v>422.22308945739888</v>
      </c>
      <c r="E3808">
        <v>30.65028740560853</v>
      </c>
    </row>
    <row r="3809" spans="1:5" x14ac:dyDescent="0.25">
      <c r="A3809">
        <v>310</v>
      </c>
      <c r="B3809" t="s">
        <v>6</v>
      </c>
      <c r="C3809">
        <v>120</v>
      </c>
      <c r="D3809">
        <v>421.49592892028897</v>
      </c>
      <c r="E3809">
        <v>13.816119813807454</v>
      </c>
    </row>
    <row r="3810" spans="1:5" x14ac:dyDescent="0.25">
      <c r="A3810">
        <v>310</v>
      </c>
      <c r="B3810" t="s">
        <v>6</v>
      </c>
      <c r="C3810">
        <v>240</v>
      </c>
      <c r="D3810">
        <v>441.63126878109216</v>
      </c>
      <c r="E3810">
        <v>10.203615731733187</v>
      </c>
    </row>
    <row r="3811" spans="1:5" x14ac:dyDescent="0.25">
      <c r="A3811">
        <v>310</v>
      </c>
      <c r="B3811" t="s">
        <v>6</v>
      </c>
      <c r="C3811">
        <v>360</v>
      </c>
      <c r="D3811">
        <v>465.57827830020568</v>
      </c>
      <c r="E3811">
        <v>42.532154794352877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539.18456270407819</v>
      </c>
      <c r="E3812">
        <v>-12.869236076099439</v>
      </c>
    </row>
    <row r="3813" spans="1:5" x14ac:dyDescent="0.25">
      <c r="A3813">
        <v>310</v>
      </c>
      <c r="B3813" t="s">
        <v>7</v>
      </c>
      <c r="C3813">
        <v>1</v>
      </c>
      <c r="D3813">
        <v>534.5281759683794</v>
      </c>
      <c r="E3813">
        <v>-8.8059930943835276</v>
      </c>
    </row>
    <row r="3814" spans="1:5" x14ac:dyDescent="0.25">
      <c r="A3814">
        <v>310</v>
      </c>
      <c r="B3814" t="s">
        <v>7</v>
      </c>
      <c r="C3814">
        <v>3</v>
      </c>
      <c r="D3814">
        <v>525.29864507865989</v>
      </c>
      <c r="E3814">
        <v>-1.0184797192405726</v>
      </c>
    </row>
    <row r="3815" spans="1:5" x14ac:dyDescent="0.25">
      <c r="A3815">
        <v>310</v>
      </c>
      <c r="B3815" t="s">
        <v>7</v>
      </c>
      <c r="C3815">
        <v>6</v>
      </c>
      <c r="D3815">
        <v>512.41046575692224</v>
      </c>
      <c r="E3815">
        <v>9.2146624200994953</v>
      </c>
    </row>
    <row r="3816" spans="1:5" x14ac:dyDescent="0.25">
      <c r="A3816">
        <v>310</v>
      </c>
      <c r="B3816" t="s">
        <v>7</v>
      </c>
      <c r="C3816">
        <v>12</v>
      </c>
      <c r="D3816">
        <v>489.68349214311235</v>
      </c>
      <c r="E3816">
        <v>25.165390050346168</v>
      </c>
    </row>
    <row r="3817" spans="1:5" x14ac:dyDescent="0.25">
      <c r="A3817">
        <v>310</v>
      </c>
      <c r="B3817" t="s">
        <v>7</v>
      </c>
      <c r="C3817">
        <v>24</v>
      </c>
      <c r="D3817">
        <v>455.00135424079008</v>
      </c>
      <c r="E3817">
        <v>42.966527219533909</v>
      </c>
    </row>
    <row r="3818" spans="1:5" x14ac:dyDescent="0.25">
      <c r="A3818">
        <v>310</v>
      </c>
      <c r="B3818" t="s">
        <v>7</v>
      </c>
      <c r="C3818">
        <v>36</v>
      </c>
      <c r="D3818">
        <v>429.6546666944804</v>
      </c>
      <c r="E3818">
        <v>49.050214200232965</v>
      </c>
    </row>
    <row r="3819" spans="1:5" x14ac:dyDescent="0.25">
      <c r="A3819">
        <v>310</v>
      </c>
      <c r="B3819" t="s">
        <v>7</v>
      </c>
      <c r="C3819">
        <v>60</v>
      </c>
      <c r="D3819">
        <v>397.00672716284265</v>
      </c>
      <c r="E3819">
        <v>43.712001042551655</v>
      </c>
    </row>
    <row r="3820" spans="1:5" x14ac:dyDescent="0.25">
      <c r="A3820">
        <v>310</v>
      </c>
      <c r="B3820" t="s">
        <v>7</v>
      </c>
      <c r="C3820">
        <v>84</v>
      </c>
      <c r="D3820">
        <v>378.62949890330566</v>
      </c>
      <c r="E3820">
        <v>30.68801988335451</v>
      </c>
    </row>
    <row r="3821" spans="1:5" x14ac:dyDescent="0.25">
      <c r="A3821">
        <v>310</v>
      </c>
      <c r="B3821" t="s">
        <v>7</v>
      </c>
      <c r="C3821">
        <v>120</v>
      </c>
      <c r="D3821">
        <v>365.28544454376208</v>
      </c>
      <c r="E3821">
        <v>13.404243187995906</v>
      </c>
    </row>
    <row r="3822" spans="1:5" x14ac:dyDescent="0.25">
      <c r="A3822">
        <v>310</v>
      </c>
      <c r="B3822" t="s">
        <v>7</v>
      </c>
      <c r="C3822">
        <v>240</v>
      </c>
      <c r="D3822">
        <v>367.71626737877176</v>
      </c>
      <c r="E3822">
        <v>10.098359716824227</v>
      </c>
    </row>
    <row r="3823" spans="1:5" x14ac:dyDescent="0.25">
      <c r="A3823">
        <v>310</v>
      </c>
      <c r="B3823" t="s">
        <v>7</v>
      </c>
      <c r="C3823">
        <v>360</v>
      </c>
      <c r="D3823">
        <v>388.71166484353085</v>
      </c>
      <c r="E3823">
        <v>47.430033217584352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538.3400124898842</v>
      </c>
      <c r="E3824">
        <v>-12.868273132119814</v>
      </c>
    </row>
    <row r="3825" spans="1:5" x14ac:dyDescent="0.25">
      <c r="A3825">
        <v>310</v>
      </c>
      <c r="B3825" t="s">
        <v>8</v>
      </c>
      <c r="C3825">
        <v>1</v>
      </c>
      <c r="D3825">
        <v>533.9688332093076</v>
      </c>
      <c r="E3825">
        <v>-8.8052539868653525</v>
      </c>
    </row>
    <row r="3826" spans="1:5" x14ac:dyDescent="0.25">
      <c r="A3826">
        <v>310</v>
      </c>
      <c r="B3826" t="s">
        <v>8</v>
      </c>
      <c r="C3826">
        <v>3</v>
      </c>
      <c r="D3826">
        <v>525.27775095056109</v>
      </c>
      <c r="E3826">
        <v>-1.0181512112184681</v>
      </c>
    </row>
    <row r="3827" spans="1:5" x14ac:dyDescent="0.25">
      <c r="A3827">
        <v>310</v>
      </c>
      <c r="B3827" t="s">
        <v>8</v>
      </c>
      <c r="C3827">
        <v>6</v>
      </c>
      <c r="D3827">
        <v>513.08000128124763</v>
      </c>
      <c r="E3827">
        <v>9.2144933627040508</v>
      </c>
    </row>
    <row r="3828" spans="1:5" x14ac:dyDescent="0.25">
      <c r="A3828">
        <v>310</v>
      </c>
      <c r="B3828" t="s">
        <v>8</v>
      </c>
      <c r="C3828">
        <v>12</v>
      </c>
      <c r="D3828">
        <v>491.3882443076061</v>
      </c>
      <c r="E3828">
        <v>25.164569270224938</v>
      </c>
    </row>
    <row r="3829" spans="1:5" x14ac:dyDescent="0.25">
      <c r="A3829">
        <v>310</v>
      </c>
      <c r="B3829" t="s">
        <v>8</v>
      </c>
      <c r="C3829">
        <v>24</v>
      </c>
      <c r="D3829">
        <v>457.81110222956016</v>
      </c>
      <c r="E3829">
        <v>42.959005204597709</v>
      </c>
    </row>
    <row r="3830" spans="1:5" x14ac:dyDescent="0.25">
      <c r="A3830">
        <v>310</v>
      </c>
      <c r="B3830" t="s">
        <v>8</v>
      </c>
      <c r="C3830">
        <v>36</v>
      </c>
      <c r="D3830">
        <v>432.90854451872957</v>
      </c>
      <c r="E3830">
        <v>49.040201741957709</v>
      </c>
    </row>
    <row r="3831" spans="1:5" x14ac:dyDescent="0.25">
      <c r="A3831">
        <v>310</v>
      </c>
      <c r="B3831" t="s">
        <v>8</v>
      </c>
      <c r="C3831">
        <v>60</v>
      </c>
      <c r="D3831">
        <v>400.48312078205049</v>
      </c>
      <c r="E3831">
        <v>43.708797945834142</v>
      </c>
    </row>
    <row r="3832" spans="1:5" x14ac:dyDescent="0.25">
      <c r="A3832">
        <v>310</v>
      </c>
      <c r="B3832" t="s">
        <v>8</v>
      </c>
      <c r="C3832">
        <v>84</v>
      </c>
      <c r="D3832">
        <v>382.24461738659181</v>
      </c>
      <c r="E3832">
        <v>30.698615702932919</v>
      </c>
    </row>
    <row r="3833" spans="1:5" x14ac:dyDescent="0.25">
      <c r="A3833">
        <v>310</v>
      </c>
      <c r="B3833" t="s">
        <v>8</v>
      </c>
      <c r="C3833">
        <v>120</v>
      </c>
      <c r="D3833">
        <v>369.30939269963994</v>
      </c>
      <c r="E3833">
        <v>13.439110080394542</v>
      </c>
    </row>
    <row r="3834" spans="1:5" x14ac:dyDescent="0.25">
      <c r="A3834">
        <v>310</v>
      </c>
      <c r="B3834" t="s">
        <v>8</v>
      </c>
      <c r="C3834">
        <v>240</v>
      </c>
      <c r="D3834">
        <v>372.78773711218162</v>
      </c>
      <c r="E3834">
        <v>10.106863444129463</v>
      </c>
    </row>
    <row r="3835" spans="1:5" x14ac:dyDescent="0.25">
      <c r="A3835">
        <v>310</v>
      </c>
      <c r="B3835" t="s">
        <v>8</v>
      </c>
      <c r="C3835">
        <v>360</v>
      </c>
      <c r="D3835">
        <v>393.43290226569974</v>
      </c>
      <c r="E3835">
        <v>47.194463626092713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561.08853287195507</v>
      </c>
      <c r="E3836">
        <v>0.27749024214547557</v>
      </c>
    </row>
    <row r="3837" spans="1:5" x14ac:dyDescent="0.25">
      <c r="A3837">
        <v>311</v>
      </c>
      <c r="B3837" t="s">
        <v>5</v>
      </c>
      <c r="C3837">
        <v>1</v>
      </c>
      <c r="D3837">
        <v>557.9921135736206</v>
      </c>
      <c r="E3837">
        <v>4.8636085301995147</v>
      </c>
    </row>
    <row r="3838" spans="1:5" x14ac:dyDescent="0.25">
      <c r="A3838">
        <v>311</v>
      </c>
      <c r="B3838" t="s">
        <v>5</v>
      </c>
      <c r="C3838">
        <v>2</v>
      </c>
      <c r="D3838">
        <v>554.78936242258942</v>
      </c>
      <c r="E3838">
        <v>9.3129995499586364</v>
      </c>
    </row>
    <row r="3839" spans="1:5" x14ac:dyDescent="0.25">
      <c r="A3839">
        <v>311</v>
      </c>
      <c r="B3839" t="s">
        <v>5</v>
      </c>
      <c r="C3839">
        <v>3</v>
      </c>
      <c r="D3839">
        <v>551.59305644396818</v>
      </c>
      <c r="E3839">
        <v>13.477642957358468</v>
      </c>
    </row>
    <row r="3840" spans="1:5" x14ac:dyDescent="0.25">
      <c r="A3840">
        <v>311</v>
      </c>
      <c r="B3840" t="s">
        <v>5</v>
      </c>
      <c r="C3840">
        <v>4</v>
      </c>
      <c r="D3840">
        <v>548.40882949033653</v>
      </c>
      <c r="E3840">
        <v>17.372125665385472</v>
      </c>
    </row>
    <row r="3841" spans="1:5" x14ac:dyDescent="0.25">
      <c r="A3841">
        <v>311</v>
      </c>
      <c r="B3841" t="s">
        <v>5</v>
      </c>
      <c r="C3841">
        <v>5</v>
      </c>
      <c r="D3841">
        <v>545.24190454785014</v>
      </c>
      <c r="E3841">
        <v>21.010357356290239</v>
      </c>
    </row>
    <row r="3842" spans="1:5" x14ac:dyDescent="0.25">
      <c r="A3842">
        <v>311</v>
      </c>
      <c r="B3842" t="s">
        <v>5</v>
      </c>
      <c r="C3842">
        <v>6</v>
      </c>
      <c r="D3842">
        <v>542.09711555107856</v>
      </c>
      <c r="E3842">
        <v>24.405600434712625</v>
      </c>
    </row>
    <row r="3843" spans="1:5" x14ac:dyDescent="0.25">
      <c r="A3843">
        <v>311</v>
      </c>
      <c r="B3843" t="s">
        <v>5</v>
      </c>
      <c r="C3843">
        <v>12</v>
      </c>
      <c r="D3843">
        <v>523.91995128209408</v>
      </c>
      <c r="E3843">
        <v>40.342403160092758</v>
      </c>
    </row>
    <row r="3844" spans="1:5" x14ac:dyDescent="0.25">
      <c r="A3844">
        <v>311</v>
      </c>
      <c r="B3844" t="s">
        <v>5</v>
      </c>
      <c r="C3844">
        <v>18</v>
      </c>
      <c r="D3844">
        <v>507.96375407603881</v>
      </c>
      <c r="E3844">
        <v>49.96639755282618</v>
      </c>
    </row>
    <row r="3845" spans="1:5" x14ac:dyDescent="0.25">
      <c r="A3845">
        <v>311</v>
      </c>
      <c r="B3845" t="s">
        <v>5</v>
      </c>
      <c r="C3845">
        <v>24</v>
      </c>
      <c r="D3845">
        <v>493.8799886280492</v>
      </c>
      <c r="E3845">
        <v>55.55946457552426</v>
      </c>
    </row>
    <row r="3846" spans="1:5" x14ac:dyDescent="0.25">
      <c r="A3846">
        <v>311</v>
      </c>
      <c r="B3846" t="s">
        <v>5</v>
      </c>
      <c r="C3846">
        <v>36</v>
      </c>
      <c r="D3846">
        <v>472.42367088650997</v>
      </c>
      <c r="E3846">
        <v>58.934272066326692</v>
      </c>
    </row>
    <row r="3847" spans="1:5" x14ac:dyDescent="0.25">
      <c r="A3847">
        <v>311</v>
      </c>
      <c r="B3847" t="s">
        <v>5</v>
      </c>
      <c r="C3847">
        <v>48</v>
      </c>
      <c r="D3847">
        <v>459.3906987714484</v>
      </c>
      <c r="E3847">
        <v>56.920242339350906</v>
      </c>
    </row>
    <row r="3848" spans="1:5" x14ac:dyDescent="0.25">
      <c r="A3848">
        <v>311</v>
      </c>
      <c r="B3848" t="s">
        <v>5</v>
      </c>
      <c r="C3848">
        <v>60</v>
      </c>
      <c r="D3848">
        <v>453.37340962580146</v>
      </c>
      <c r="E3848">
        <v>52.947133113084782</v>
      </c>
    </row>
    <row r="3849" spans="1:5" x14ac:dyDescent="0.25">
      <c r="A3849">
        <v>311</v>
      </c>
      <c r="B3849" t="s">
        <v>5</v>
      </c>
      <c r="C3849">
        <v>84</v>
      </c>
      <c r="D3849">
        <v>455.80703754928999</v>
      </c>
      <c r="E3849">
        <v>44.879005672613523</v>
      </c>
    </row>
    <row r="3850" spans="1:5" x14ac:dyDescent="0.25">
      <c r="A3850">
        <v>311</v>
      </c>
      <c r="B3850" t="s">
        <v>5</v>
      </c>
      <c r="C3850">
        <v>120</v>
      </c>
      <c r="D3850">
        <v>475.87599345531987</v>
      </c>
      <c r="E3850">
        <v>37.323440387272633</v>
      </c>
    </row>
    <row r="3851" spans="1:5" x14ac:dyDescent="0.25">
      <c r="A3851">
        <v>311</v>
      </c>
      <c r="B3851" t="s">
        <v>5</v>
      </c>
      <c r="C3851">
        <v>180</v>
      </c>
      <c r="D3851">
        <v>509.40922966030183</v>
      </c>
      <c r="E3851">
        <v>31.620161113931136</v>
      </c>
    </row>
    <row r="3852" spans="1:5" x14ac:dyDescent="0.25">
      <c r="A3852">
        <v>311</v>
      </c>
      <c r="B3852" t="s">
        <v>5</v>
      </c>
      <c r="C3852">
        <v>240</v>
      </c>
      <c r="D3852">
        <v>527.01861857042468</v>
      </c>
      <c r="E3852">
        <v>26.700150389923071</v>
      </c>
    </row>
    <row r="3853" spans="1:5" x14ac:dyDescent="0.25">
      <c r="A3853">
        <v>311</v>
      </c>
      <c r="B3853" t="s">
        <v>5</v>
      </c>
      <c r="C3853">
        <v>360</v>
      </c>
      <c r="D3853">
        <v>531.4253943452419</v>
      </c>
      <c r="E3853">
        <v>14.388426054039865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569.77630389906528</v>
      </c>
      <c r="E3854">
        <v>1.2657431954964105</v>
      </c>
    </row>
    <row r="3855" spans="1:5" x14ac:dyDescent="0.25">
      <c r="A3855">
        <v>311</v>
      </c>
      <c r="B3855" t="s">
        <v>6</v>
      </c>
      <c r="C3855">
        <v>1</v>
      </c>
      <c r="D3855">
        <v>565.02535368070232</v>
      </c>
      <c r="E3855">
        <v>5.7615407042531377</v>
      </c>
    </row>
    <row r="3856" spans="1:5" x14ac:dyDescent="0.25">
      <c r="A3856">
        <v>311</v>
      </c>
      <c r="B3856" t="s">
        <v>6</v>
      </c>
      <c r="C3856">
        <v>3</v>
      </c>
      <c r="D3856">
        <v>555.5082326323278</v>
      </c>
      <c r="E3856">
        <v>14.159951609516719</v>
      </c>
    </row>
    <row r="3857" spans="1:5" x14ac:dyDescent="0.25">
      <c r="A3857">
        <v>311</v>
      </c>
      <c r="B3857" t="s">
        <v>6</v>
      </c>
      <c r="C3857">
        <v>6</v>
      </c>
      <c r="D3857">
        <v>542.02137273333574</v>
      </c>
      <c r="E3857">
        <v>24.703672372143327</v>
      </c>
    </row>
    <row r="3858" spans="1:5" x14ac:dyDescent="0.25">
      <c r="A3858">
        <v>311</v>
      </c>
      <c r="B3858" t="s">
        <v>6</v>
      </c>
      <c r="C3858">
        <v>12</v>
      </c>
      <c r="D3858">
        <v>517.84555786537294</v>
      </c>
      <c r="E3858">
        <v>39.719807870720878</v>
      </c>
    </row>
    <row r="3859" spans="1:5" x14ac:dyDescent="0.25">
      <c r="A3859">
        <v>311</v>
      </c>
      <c r="B3859" t="s">
        <v>6</v>
      </c>
      <c r="C3859">
        <v>24</v>
      </c>
      <c r="D3859">
        <v>480.43650701381631</v>
      </c>
      <c r="E3859">
        <v>52.857668702528251</v>
      </c>
    </row>
    <row r="3860" spans="1:5" x14ac:dyDescent="0.25">
      <c r="A3860">
        <v>311</v>
      </c>
      <c r="B3860" t="s">
        <v>6</v>
      </c>
      <c r="C3860">
        <v>36</v>
      </c>
      <c r="D3860">
        <v>455.35735802810916</v>
      </c>
      <c r="E3860">
        <v>54.28262276641879</v>
      </c>
    </row>
    <row r="3861" spans="1:5" x14ac:dyDescent="0.25">
      <c r="A3861">
        <v>311</v>
      </c>
      <c r="B3861" t="s">
        <v>6</v>
      </c>
      <c r="C3861">
        <v>60</v>
      </c>
      <c r="D3861">
        <v>431.52731752759678</v>
      </c>
      <c r="E3861">
        <v>45.506371479098959</v>
      </c>
    </row>
    <row r="3862" spans="1:5" x14ac:dyDescent="0.25">
      <c r="A3862">
        <v>311</v>
      </c>
      <c r="B3862" t="s">
        <v>6</v>
      </c>
      <c r="C3862">
        <v>84</v>
      </c>
      <c r="D3862">
        <v>427.6471135431895</v>
      </c>
      <c r="E3862">
        <v>36.074311491399172</v>
      </c>
    </row>
    <row r="3863" spans="1:5" x14ac:dyDescent="0.25">
      <c r="A3863">
        <v>311</v>
      </c>
      <c r="B3863" t="s">
        <v>6</v>
      </c>
      <c r="C3863">
        <v>120</v>
      </c>
      <c r="D3863">
        <v>435.84994109626621</v>
      </c>
      <c r="E3863">
        <v>28.170131989784728</v>
      </c>
    </row>
    <row r="3864" spans="1:5" x14ac:dyDescent="0.25">
      <c r="A3864">
        <v>311</v>
      </c>
      <c r="B3864" t="s">
        <v>6</v>
      </c>
      <c r="C3864">
        <v>240</v>
      </c>
      <c r="D3864">
        <v>450.38232889150828</v>
      </c>
      <c r="E3864">
        <v>18.954675842149314</v>
      </c>
    </row>
    <row r="3865" spans="1:5" x14ac:dyDescent="0.25">
      <c r="A3865">
        <v>311</v>
      </c>
      <c r="B3865" t="s">
        <v>6</v>
      </c>
      <c r="C3865">
        <v>360</v>
      </c>
      <c r="D3865">
        <v>427.3855750540464</v>
      </c>
      <c r="E3865">
        <v>4.3394515481935683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553.30903402145816</v>
      </c>
      <c r="E3866">
        <v>1.2552352412805585</v>
      </c>
    </row>
    <row r="3867" spans="1:5" x14ac:dyDescent="0.25">
      <c r="A3867">
        <v>311</v>
      </c>
      <c r="B3867" t="s">
        <v>7</v>
      </c>
      <c r="C3867">
        <v>1</v>
      </c>
      <c r="D3867">
        <v>549.08593484207449</v>
      </c>
      <c r="E3867">
        <v>5.7517657793115795</v>
      </c>
    </row>
    <row r="3868" spans="1:5" x14ac:dyDescent="0.25">
      <c r="A3868">
        <v>311</v>
      </c>
      <c r="B3868" t="s">
        <v>7</v>
      </c>
      <c r="C3868">
        <v>3</v>
      </c>
      <c r="D3868">
        <v>540.46869149901681</v>
      </c>
      <c r="E3868">
        <v>14.151566701116405</v>
      </c>
    </row>
    <row r="3869" spans="1:5" x14ac:dyDescent="0.25">
      <c r="A3869">
        <v>311</v>
      </c>
      <c r="B3869" t="s">
        <v>7</v>
      </c>
      <c r="C3869">
        <v>6</v>
      </c>
      <c r="D3869">
        <v>527.89288635077128</v>
      </c>
      <c r="E3869">
        <v>24.697083013948546</v>
      </c>
    </row>
    <row r="3870" spans="1:5" x14ac:dyDescent="0.25">
      <c r="A3870">
        <v>311</v>
      </c>
      <c r="B3870" t="s">
        <v>7</v>
      </c>
      <c r="C3870">
        <v>12</v>
      </c>
      <c r="D3870">
        <v>504.23404638337871</v>
      </c>
      <c r="E3870">
        <v>39.715944290612541</v>
      </c>
    </row>
    <row r="3871" spans="1:5" x14ac:dyDescent="0.25">
      <c r="A3871">
        <v>311</v>
      </c>
      <c r="B3871" t="s">
        <v>7</v>
      </c>
      <c r="C3871">
        <v>24</v>
      </c>
      <c r="D3871">
        <v>464.99149251322274</v>
      </c>
      <c r="E3871">
        <v>52.956665491966575</v>
      </c>
    </row>
    <row r="3872" spans="1:5" x14ac:dyDescent="0.25">
      <c r="A3872">
        <v>311</v>
      </c>
      <c r="B3872" t="s">
        <v>7</v>
      </c>
      <c r="C3872">
        <v>36</v>
      </c>
      <c r="D3872">
        <v>435.04157074883568</v>
      </c>
      <c r="E3872">
        <v>54.437118254588235</v>
      </c>
    </row>
    <row r="3873" spans="1:5" x14ac:dyDescent="0.25">
      <c r="A3873">
        <v>311</v>
      </c>
      <c r="B3873" t="s">
        <v>7</v>
      </c>
      <c r="C3873">
        <v>60</v>
      </c>
      <c r="D3873">
        <v>398.95537704060439</v>
      </c>
      <c r="E3873">
        <v>45.660650920313351</v>
      </c>
    </row>
    <row r="3874" spans="1:5" x14ac:dyDescent="0.25">
      <c r="A3874">
        <v>311</v>
      </c>
      <c r="B3874" t="s">
        <v>7</v>
      </c>
      <c r="C3874">
        <v>84</v>
      </c>
      <c r="D3874">
        <v>384.10654768390077</v>
      </c>
      <c r="E3874">
        <v>36.165068663949612</v>
      </c>
    </row>
    <row r="3875" spans="1:5" x14ac:dyDescent="0.25">
      <c r="A3875">
        <v>311</v>
      </c>
      <c r="B3875" t="s">
        <v>7</v>
      </c>
      <c r="C3875">
        <v>120</v>
      </c>
      <c r="D3875">
        <v>380.01359101706169</v>
      </c>
      <c r="E3875">
        <v>28.132389661295541</v>
      </c>
    </row>
    <row r="3876" spans="1:5" x14ac:dyDescent="0.25">
      <c r="A3876">
        <v>311</v>
      </c>
      <c r="B3876" t="s">
        <v>7</v>
      </c>
      <c r="C3876">
        <v>240</v>
      </c>
      <c r="D3876">
        <v>376.13211292529684</v>
      </c>
      <c r="E3876">
        <v>18.514205263349265</v>
      </c>
    </row>
    <row r="3877" spans="1:5" x14ac:dyDescent="0.25">
      <c r="A3877">
        <v>311</v>
      </c>
      <c r="B3877" t="s">
        <v>7</v>
      </c>
      <c r="C3877">
        <v>360</v>
      </c>
      <c r="D3877">
        <v>343.16285702557536</v>
      </c>
      <c r="E3877">
        <v>1.8812253996288582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552.45842926142871</v>
      </c>
      <c r="E3878">
        <v>1.2501436394247305</v>
      </c>
    </row>
    <row r="3879" spans="1:5" x14ac:dyDescent="0.25">
      <c r="A3879">
        <v>311</v>
      </c>
      <c r="B3879" t="s">
        <v>8</v>
      </c>
      <c r="C3879">
        <v>1</v>
      </c>
      <c r="D3879">
        <v>548.52113783009986</v>
      </c>
      <c r="E3879">
        <v>5.7470506339268868</v>
      </c>
    </row>
    <row r="3880" spans="1:5" x14ac:dyDescent="0.25">
      <c r="A3880">
        <v>311</v>
      </c>
      <c r="B3880" t="s">
        <v>8</v>
      </c>
      <c r="C3880">
        <v>3</v>
      </c>
      <c r="D3880">
        <v>540.44346380916159</v>
      </c>
      <c r="E3880">
        <v>14.147561647382053</v>
      </c>
    </row>
    <row r="3881" spans="1:5" x14ac:dyDescent="0.25">
      <c r="A3881">
        <v>311</v>
      </c>
      <c r="B3881" t="s">
        <v>8</v>
      </c>
      <c r="C3881">
        <v>6</v>
      </c>
      <c r="D3881">
        <v>528.55949430177145</v>
      </c>
      <c r="E3881">
        <v>24.693986383227951</v>
      </c>
    </row>
    <row r="3882" spans="1:5" x14ac:dyDescent="0.25">
      <c r="A3882">
        <v>311</v>
      </c>
      <c r="B3882" t="s">
        <v>8</v>
      </c>
      <c r="C3882">
        <v>12</v>
      </c>
      <c r="D3882">
        <v>505.93787443504948</v>
      </c>
      <c r="E3882">
        <v>39.71419939766831</v>
      </c>
    </row>
    <row r="3883" spans="1:5" x14ac:dyDescent="0.25">
      <c r="A3883">
        <v>311</v>
      </c>
      <c r="B3883" t="s">
        <v>8</v>
      </c>
      <c r="C3883">
        <v>24</v>
      </c>
      <c r="D3883">
        <v>467.80217996272256</v>
      </c>
      <c r="E3883">
        <v>52.950082937760143</v>
      </c>
    </row>
    <row r="3884" spans="1:5" x14ac:dyDescent="0.25">
      <c r="A3884">
        <v>311</v>
      </c>
      <c r="B3884" t="s">
        <v>8</v>
      </c>
      <c r="C3884">
        <v>36</v>
      </c>
      <c r="D3884">
        <v>438.298283499391</v>
      </c>
      <c r="E3884">
        <v>54.429940722619115</v>
      </c>
    </row>
    <row r="3885" spans="1:5" x14ac:dyDescent="0.25">
      <c r="A3885">
        <v>311</v>
      </c>
      <c r="B3885" t="s">
        <v>8</v>
      </c>
      <c r="C3885">
        <v>60</v>
      </c>
      <c r="D3885">
        <v>402.4350013804123</v>
      </c>
      <c r="E3885">
        <v>45.660678544195974</v>
      </c>
    </row>
    <row r="3886" spans="1:5" x14ac:dyDescent="0.25">
      <c r="A3886">
        <v>311</v>
      </c>
      <c r="B3886" t="s">
        <v>8</v>
      </c>
      <c r="C3886">
        <v>84</v>
      </c>
      <c r="D3886">
        <v>387.71942697482456</v>
      </c>
      <c r="E3886">
        <v>36.173425291165657</v>
      </c>
    </row>
    <row r="3887" spans="1:5" x14ac:dyDescent="0.25">
      <c r="A3887">
        <v>311</v>
      </c>
      <c r="B3887" t="s">
        <v>8</v>
      </c>
      <c r="C3887">
        <v>120</v>
      </c>
      <c r="D3887">
        <v>384.01809173873892</v>
      </c>
      <c r="E3887">
        <v>28.147809119493523</v>
      </c>
    </row>
    <row r="3888" spans="1:5" x14ac:dyDescent="0.25">
      <c r="A3888">
        <v>311</v>
      </c>
      <c r="B3888" t="s">
        <v>8</v>
      </c>
      <c r="C3888">
        <v>240</v>
      </c>
      <c r="D3888">
        <v>381.23275065213164</v>
      </c>
      <c r="E3888">
        <v>18.551876984079506</v>
      </c>
    </row>
    <row r="3889" spans="1:5" x14ac:dyDescent="0.25">
      <c r="A3889">
        <v>311</v>
      </c>
      <c r="B3889" t="s">
        <v>8</v>
      </c>
      <c r="C3889">
        <v>360</v>
      </c>
      <c r="D3889">
        <v>348.26172699006014</v>
      </c>
      <c r="E3889">
        <v>2.023288350453122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598.49107891226788</v>
      </c>
      <c r="E3890">
        <v>37.680036282458296</v>
      </c>
    </row>
    <row r="3891" spans="1:5" x14ac:dyDescent="0.25">
      <c r="A3891">
        <v>312</v>
      </c>
      <c r="B3891" t="s">
        <v>5</v>
      </c>
      <c r="C3891">
        <v>1</v>
      </c>
      <c r="D3891">
        <v>596.41003274470199</v>
      </c>
      <c r="E3891">
        <v>43.281527701280879</v>
      </c>
    </row>
    <row r="3892" spans="1:5" x14ac:dyDescent="0.25">
      <c r="A3892">
        <v>312</v>
      </c>
      <c r="B3892" t="s">
        <v>5</v>
      </c>
      <c r="C3892">
        <v>2</v>
      </c>
      <c r="D3892">
        <v>594.130213966724</v>
      </c>
      <c r="E3892">
        <v>48.65385109409322</v>
      </c>
    </row>
    <row r="3893" spans="1:5" x14ac:dyDescent="0.25">
      <c r="A3893">
        <v>312</v>
      </c>
      <c r="B3893" t="s">
        <v>5</v>
      </c>
      <c r="C3893">
        <v>3</v>
      </c>
      <c r="D3893">
        <v>591.73495625893031</v>
      </c>
      <c r="E3893">
        <v>53.619542772320656</v>
      </c>
    </row>
    <row r="3894" spans="1:5" x14ac:dyDescent="0.25">
      <c r="A3894">
        <v>312</v>
      </c>
      <c r="B3894" t="s">
        <v>5</v>
      </c>
      <c r="C3894">
        <v>4</v>
      </c>
      <c r="D3894">
        <v>589.23732632969859</v>
      </c>
      <c r="E3894">
        <v>58.200622504747528</v>
      </c>
    </row>
    <row r="3895" spans="1:5" x14ac:dyDescent="0.25">
      <c r="A3895">
        <v>312</v>
      </c>
      <c r="B3895" t="s">
        <v>5</v>
      </c>
      <c r="C3895">
        <v>5</v>
      </c>
      <c r="D3895">
        <v>586.64961057936273</v>
      </c>
      <c r="E3895">
        <v>62.418063387802775</v>
      </c>
    </row>
    <row r="3896" spans="1:5" x14ac:dyDescent="0.25">
      <c r="A3896">
        <v>312</v>
      </c>
      <c r="B3896" t="s">
        <v>5</v>
      </c>
      <c r="C3896">
        <v>6</v>
      </c>
      <c r="D3896">
        <v>583.98335379245691</v>
      </c>
      <c r="E3896">
        <v>66.291838676090919</v>
      </c>
    </row>
    <row r="3897" spans="1:5" x14ac:dyDescent="0.25">
      <c r="A3897">
        <v>312</v>
      </c>
      <c r="B3897" t="s">
        <v>5</v>
      </c>
      <c r="C3897">
        <v>12</v>
      </c>
      <c r="D3897">
        <v>566.89847106769935</v>
      </c>
      <c r="E3897">
        <v>83.320922945697987</v>
      </c>
    </row>
    <row r="3898" spans="1:5" x14ac:dyDescent="0.25">
      <c r="A3898">
        <v>312</v>
      </c>
      <c r="B3898" t="s">
        <v>5</v>
      </c>
      <c r="C3898">
        <v>18</v>
      </c>
      <c r="D3898">
        <v>549.83388825343366</v>
      </c>
      <c r="E3898">
        <v>91.836531730221111</v>
      </c>
    </row>
    <row r="3899" spans="1:5" x14ac:dyDescent="0.25">
      <c r="A3899">
        <v>312</v>
      </c>
      <c r="B3899" t="s">
        <v>5</v>
      </c>
      <c r="C3899">
        <v>24</v>
      </c>
      <c r="D3899">
        <v>533.2724983848608</v>
      </c>
      <c r="E3899">
        <v>94.951974332335851</v>
      </c>
    </row>
    <row r="3900" spans="1:5" x14ac:dyDescent="0.25">
      <c r="A3900">
        <v>312</v>
      </c>
      <c r="B3900" t="s">
        <v>5</v>
      </c>
      <c r="C3900">
        <v>36</v>
      </c>
      <c r="D3900">
        <v>504.9504084769365</v>
      </c>
      <c r="E3900">
        <v>91.46100965675322</v>
      </c>
    </row>
    <row r="3901" spans="1:5" x14ac:dyDescent="0.25">
      <c r="A3901">
        <v>312</v>
      </c>
      <c r="B3901" t="s">
        <v>5</v>
      </c>
      <c r="C3901">
        <v>48</v>
      </c>
      <c r="D3901">
        <v>484.62762568861547</v>
      </c>
      <c r="E3901">
        <v>82.15716925651796</v>
      </c>
    </row>
    <row r="3902" spans="1:5" x14ac:dyDescent="0.25">
      <c r="A3902">
        <v>312</v>
      </c>
      <c r="B3902" t="s">
        <v>5</v>
      </c>
      <c r="C3902">
        <v>60</v>
      </c>
      <c r="D3902">
        <v>472.16100123799993</v>
      </c>
      <c r="E3902">
        <v>71.734724725283286</v>
      </c>
    </row>
    <row r="3903" spans="1:5" x14ac:dyDescent="0.25">
      <c r="A3903">
        <v>312</v>
      </c>
      <c r="B3903" t="s">
        <v>5</v>
      </c>
      <c r="C3903">
        <v>84</v>
      </c>
      <c r="D3903">
        <v>465.57199768706613</v>
      </c>
      <c r="E3903">
        <v>54.643965810389631</v>
      </c>
    </row>
    <row r="3904" spans="1:5" x14ac:dyDescent="0.25">
      <c r="A3904">
        <v>312</v>
      </c>
      <c r="B3904" t="s">
        <v>5</v>
      </c>
      <c r="C3904">
        <v>120</v>
      </c>
      <c r="D3904">
        <v>480.07512779364083</v>
      </c>
      <c r="E3904">
        <v>41.522574725593593</v>
      </c>
    </row>
    <row r="3905" spans="1:5" x14ac:dyDescent="0.25">
      <c r="A3905">
        <v>312</v>
      </c>
      <c r="B3905" t="s">
        <v>5</v>
      </c>
      <c r="C3905">
        <v>180</v>
      </c>
      <c r="D3905">
        <v>512.94136004411064</v>
      </c>
      <c r="E3905">
        <v>35.152291497739938</v>
      </c>
    </row>
    <row r="3906" spans="1:5" x14ac:dyDescent="0.25">
      <c r="A3906">
        <v>312</v>
      </c>
      <c r="B3906" t="s">
        <v>5</v>
      </c>
      <c r="C3906">
        <v>240</v>
      </c>
      <c r="D3906">
        <v>530.99985392191059</v>
      </c>
      <c r="E3906">
        <v>30.681385741408995</v>
      </c>
    </row>
    <row r="3907" spans="1:5" x14ac:dyDescent="0.25">
      <c r="A3907">
        <v>312</v>
      </c>
      <c r="B3907" t="s">
        <v>5</v>
      </c>
      <c r="C3907">
        <v>360</v>
      </c>
      <c r="D3907">
        <v>533.51417710624207</v>
      </c>
      <c r="E3907">
        <v>16.477208815040001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97.14212277728564</v>
      </c>
      <c r="E3908">
        <v>28.63156207371674</v>
      </c>
    </row>
    <row r="3909" spans="1:5" x14ac:dyDescent="0.25">
      <c r="A3909">
        <v>312</v>
      </c>
      <c r="B3909" t="s">
        <v>6</v>
      </c>
      <c r="C3909">
        <v>1</v>
      </c>
      <c r="D3909">
        <v>593.01278970200917</v>
      </c>
      <c r="E3909">
        <v>33.74897672555992</v>
      </c>
    </row>
    <row r="3910" spans="1:5" x14ac:dyDescent="0.25">
      <c r="A3910">
        <v>312</v>
      </c>
      <c r="B3910" t="s">
        <v>6</v>
      </c>
      <c r="C3910">
        <v>3</v>
      </c>
      <c r="D3910">
        <v>584.66074445389415</v>
      </c>
      <c r="E3910">
        <v>43.312463431083167</v>
      </c>
    </row>
    <row r="3911" spans="1:5" x14ac:dyDescent="0.25">
      <c r="A3911">
        <v>312</v>
      </c>
      <c r="B3911" t="s">
        <v>6</v>
      </c>
      <c r="C3911">
        <v>6</v>
      </c>
      <c r="D3911">
        <v>572.62703065484254</v>
      </c>
      <c r="E3911">
        <v>55.309330293650191</v>
      </c>
    </row>
    <row r="3912" spans="1:5" x14ac:dyDescent="0.25">
      <c r="A3912">
        <v>312</v>
      </c>
      <c r="B3912" t="s">
        <v>6</v>
      </c>
      <c r="C3912">
        <v>12</v>
      </c>
      <c r="D3912">
        <v>550.37702978880679</v>
      </c>
      <c r="E3912">
        <v>72.251279794154698</v>
      </c>
    </row>
    <row r="3913" spans="1:5" x14ac:dyDescent="0.25">
      <c r="A3913">
        <v>312</v>
      </c>
      <c r="B3913" t="s">
        <v>6</v>
      </c>
      <c r="C3913">
        <v>24</v>
      </c>
      <c r="D3913">
        <v>513.52894391891948</v>
      </c>
      <c r="E3913">
        <v>85.950105607631443</v>
      </c>
    </row>
    <row r="3914" spans="1:5" x14ac:dyDescent="0.25">
      <c r="A3914">
        <v>312</v>
      </c>
      <c r="B3914" t="s">
        <v>6</v>
      </c>
      <c r="C3914">
        <v>36</v>
      </c>
      <c r="D3914">
        <v>485.93481112993766</v>
      </c>
      <c r="E3914">
        <v>84.860075868247321</v>
      </c>
    </row>
    <row r="3915" spans="1:5" x14ac:dyDescent="0.25">
      <c r="A3915">
        <v>312</v>
      </c>
      <c r="B3915" t="s">
        <v>6</v>
      </c>
      <c r="C3915">
        <v>60</v>
      </c>
      <c r="D3915">
        <v>452.29973789657026</v>
      </c>
      <c r="E3915">
        <v>66.278791848072416</v>
      </c>
    </row>
    <row r="3916" spans="1:5" x14ac:dyDescent="0.25">
      <c r="A3916">
        <v>312</v>
      </c>
      <c r="B3916" t="s">
        <v>6</v>
      </c>
      <c r="C3916">
        <v>84</v>
      </c>
      <c r="D3916">
        <v>437.37939534013191</v>
      </c>
      <c r="E3916">
        <v>45.806593288341553</v>
      </c>
    </row>
    <row r="3917" spans="1:5" x14ac:dyDescent="0.25">
      <c r="A3917">
        <v>312</v>
      </c>
      <c r="B3917" t="s">
        <v>6</v>
      </c>
      <c r="C3917">
        <v>120</v>
      </c>
      <c r="D3917">
        <v>433.58140194907446</v>
      </c>
      <c r="E3917">
        <v>25.901592842592983</v>
      </c>
    </row>
    <row r="3918" spans="1:5" x14ac:dyDescent="0.25">
      <c r="A3918">
        <v>312</v>
      </c>
      <c r="B3918" t="s">
        <v>6</v>
      </c>
      <c r="C3918">
        <v>240</v>
      </c>
      <c r="D3918">
        <v>456.36751414101496</v>
      </c>
      <c r="E3918">
        <v>24.939861091656038</v>
      </c>
    </row>
    <row r="3919" spans="1:5" x14ac:dyDescent="0.25">
      <c r="A3919">
        <v>312</v>
      </c>
      <c r="B3919" t="s">
        <v>6</v>
      </c>
      <c r="C3919">
        <v>360</v>
      </c>
      <c r="D3919">
        <v>474.80988583015085</v>
      </c>
      <c r="E3919">
        <v>51.763762324298007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580.68864775053464</v>
      </c>
      <c r="E3920">
        <v>28.634848970357023</v>
      </c>
    </row>
    <row r="3921" spans="1:5" x14ac:dyDescent="0.25">
      <c r="A3921">
        <v>312</v>
      </c>
      <c r="B3921" t="s">
        <v>7</v>
      </c>
      <c r="C3921">
        <v>1</v>
      </c>
      <c r="D3921">
        <v>577.08610211593441</v>
      </c>
      <c r="E3921">
        <v>33.751933053171449</v>
      </c>
    </row>
    <row r="3922" spans="1:5" x14ac:dyDescent="0.25">
      <c r="A3922">
        <v>312</v>
      </c>
      <c r="B3922" t="s">
        <v>7</v>
      </c>
      <c r="C3922">
        <v>3</v>
      </c>
      <c r="D3922">
        <v>569.63192714175113</v>
      </c>
      <c r="E3922">
        <v>43.314802343850658</v>
      </c>
    </row>
    <row r="3923" spans="1:5" x14ac:dyDescent="0.25">
      <c r="A3923">
        <v>312</v>
      </c>
      <c r="B3923" t="s">
        <v>7</v>
      </c>
      <c r="C3923">
        <v>6</v>
      </c>
      <c r="D3923">
        <v>558.50669732491008</v>
      </c>
      <c r="E3923">
        <v>55.310893988087322</v>
      </c>
    </row>
    <row r="3924" spans="1:5" x14ac:dyDescent="0.25">
      <c r="A3924">
        <v>312</v>
      </c>
      <c r="B3924" t="s">
        <v>7</v>
      </c>
      <c r="C3924">
        <v>12</v>
      </c>
      <c r="D3924">
        <v>536.76983908617524</v>
      </c>
      <c r="E3924">
        <v>72.251736993408997</v>
      </c>
    </row>
    <row r="3925" spans="1:5" x14ac:dyDescent="0.25">
      <c r="A3925">
        <v>312</v>
      </c>
      <c r="B3925" t="s">
        <v>7</v>
      </c>
      <c r="C3925">
        <v>24</v>
      </c>
      <c r="D3925">
        <v>498.13980075149072</v>
      </c>
      <c r="E3925">
        <v>86.104973730234605</v>
      </c>
    </row>
    <row r="3926" spans="1:5" x14ac:dyDescent="0.25">
      <c r="A3926">
        <v>312</v>
      </c>
      <c r="B3926" t="s">
        <v>7</v>
      </c>
      <c r="C3926">
        <v>36</v>
      </c>
      <c r="D3926">
        <v>465.69226928284593</v>
      </c>
      <c r="E3926">
        <v>85.087816788598502</v>
      </c>
    </row>
    <row r="3927" spans="1:5" x14ac:dyDescent="0.25">
      <c r="A3927">
        <v>312</v>
      </c>
      <c r="B3927" t="s">
        <v>7</v>
      </c>
      <c r="C3927">
        <v>60</v>
      </c>
      <c r="D3927">
        <v>419.75281707374251</v>
      </c>
      <c r="E3927">
        <v>66.458090953451503</v>
      </c>
    </row>
    <row r="3928" spans="1:5" x14ac:dyDescent="0.25">
      <c r="A3928">
        <v>312</v>
      </c>
      <c r="B3928" t="s">
        <v>7</v>
      </c>
      <c r="C3928">
        <v>84</v>
      </c>
      <c r="D3928">
        <v>393.70527767263582</v>
      </c>
      <c r="E3928">
        <v>45.763798652684663</v>
      </c>
    </row>
    <row r="3929" spans="1:5" x14ac:dyDescent="0.25">
      <c r="A3929">
        <v>312</v>
      </c>
      <c r="B3929" t="s">
        <v>7</v>
      </c>
      <c r="C3929">
        <v>120</v>
      </c>
      <c r="D3929">
        <v>377.25399769156206</v>
      </c>
      <c r="E3929">
        <v>25.372796335795879</v>
      </c>
    </row>
    <row r="3930" spans="1:5" x14ac:dyDescent="0.25">
      <c r="A3930">
        <v>312</v>
      </c>
      <c r="B3930" t="s">
        <v>7</v>
      </c>
      <c r="C3930">
        <v>240</v>
      </c>
      <c r="D3930">
        <v>382.65755197208352</v>
      </c>
      <c r="E3930">
        <v>25.039644310135973</v>
      </c>
    </row>
    <row r="3931" spans="1:5" x14ac:dyDescent="0.25">
      <c r="A3931">
        <v>312</v>
      </c>
      <c r="B3931" t="s">
        <v>7</v>
      </c>
      <c r="C3931">
        <v>360</v>
      </c>
      <c r="D3931">
        <v>397.3726872966617</v>
      </c>
      <c r="E3931">
        <v>56.091055670715178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579.83097066622554</v>
      </c>
      <c r="E3932">
        <v>28.62268504422158</v>
      </c>
    </row>
    <row r="3933" spans="1:5" x14ac:dyDescent="0.25">
      <c r="A3933">
        <v>312</v>
      </c>
      <c r="B3933" t="s">
        <v>8</v>
      </c>
      <c r="C3933">
        <v>1</v>
      </c>
      <c r="D3933">
        <v>576.51486260263823</v>
      </c>
      <c r="E3933">
        <v>33.740775406465239</v>
      </c>
    </row>
    <row r="3934" spans="1:5" x14ac:dyDescent="0.25">
      <c r="A3934">
        <v>312</v>
      </c>
      <c r="B3934" t="s">
        <v>8</v>
      </c>
      <c r="C3934">
        <v>3</v>
      </c>
      <c r="D3934">
        <v>569.60143690974144</v>
      </c>
      <c r="E3934">
        <v>43.305534747961893</v>
      </c>
    </row>
    <row r="3935" spans="1:5" x14ac:dyDescent="0.25">
      <c r="A3935">
        <v>312</v>
      </c>
      <c r="B3935" t="s">
        <v>8</v>
      </c>
      <c r="C3935">
        <v>6</v>
      </c>
      <c r="D3935">
        <v>559.16953305495485</v>
      </c>
      <c r="E3935">
        <v>55.304025136411333</v>
      </c>
    </row>
    <row r="3936" spans="1:5" x14ac:dyDescent="0.25">
      <c r="A3936">
        <v>312</v>
      </c>
      <c r="B3936" t="s">
        <v>8</v>
      </c>
      <c r="C3936">
        <v>12</v>
      </c>
      <c r="D3936">
        <v>538.47205107338914</v>
      </c>
      <c r="E3936">
        <v>72.248376036007926</v>
      </c>
    </row>
    <row r="3937" spans="1:5" x14ac:dyDescent="0.25">
      <c r="A3937">
        <v>312</v>
      </c>
      <c r="B3937" t="s">
        <v>8</v>
      </c>
      <c r="C3937">
        <v>24</v>
      </c>
      <c r="D3937">
        <v>500.94841841221211</v>
      </c>
      <c r="E3937">
        <v>86.096321387249674</v>
      </c>
    </row>
    <row r="3938" spans="1:5" x14ac:dyDescent="0.25">
      <c r="A3938">
        <v>312</v>
      </c>
      <c r="B3938" t="s">
        <v>8</v>
      </c>
      <c r="C3938">
        <v>36</v>
      </c>
      <c r="D3938">
        <v>468.94785138748847</v>
      </c>
      <c r="E3938">
        <v>85.079508610716587</v>
      </c>
    </row>
    <row r="3939" spans="1:5" x14ac:dyDescent="0.25">
      <c r="A3939">
        <v>312</v>
      </c>
      <c r="B3939" t="s">
        <v>8</v>
      </c>
      <c r="C3939">
        <v>60</v>
      </c>
      <c r="D3939">
        <v>423.23737518505988</v>
      </c>
      <c r="E3939">
        <v>66.463052348843533</v>
      </c>
    </row>
    <row r="3940" spans="1:5" x14ac:dyDescent="0.25">
      <c r="A3940">
        <v>312</v>
      </c>
      <c r="B3940" t="s">
        <v>8</v>
      </c>
      <c r="C3940">
        <v>84</v>
      </c>
      <c r="D3940">
        <v>397.33260885039158</v>
      </c>
      <c r="E3940">
        <v>45.786607166732679</v>
      </c>
    </row>
    <row r="3941" spans="1:5" x14ac:dyDescent="0.25">
      <c r="A3941">
        <v>312</v>
      </c>
      <c r="B3941" t="s">
        <v>8</v>
      </c>
      <c r="C3941">
        <v>120</v>
      </c>
      <c r="D3941">
        <v>381.29033234346144</v>
      </c>
      <c r="E3941">
        <v>25.420049724216089</v>
      </c>
    </row>
    <row r="3942" spans="1:5" x14ac:dyDescent="0.25">
      <c r="A3942">
        <v>312</v>
      </c>
      <c r="B3942" t="s">
        <v>8</v>
      </c>
      <c r="C3942">
        <v>240</v>
      </c>
      <c r="D3942">
        <v>387.72225391037927</v>
      </c>
      <c r="E3942">
        <v>25.04138024232709</v>
      </c>
    </row>
    <row r="3943" spans="1:5" x14ac:dyDescent="0.25">
      <c r="A3943">
        <v>312</v>
      </c>
      <c r="B3943" t="s">
        <v>8</v>
      </c>
      <c r="C3943">
        <v>360</v>
      </c>
      <c r="D3943">
        <v>402.13516800292552</v>
      </c>
      <c r="E3943">
        <v>55.896729363318492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600.83149774298215</v>
      </c>
      <c r="E3944">
        <v>40.020455113172552</v>
      </c>
    </row>
    <row r="3945" spans="1:5" x14ac:dyDescent="0.25">
      <c r="A3945">
        <v>313</v>
      </c>
      <c r="B3945" t="s">
        <v>5</v>
      </c>
      <c r="C3945">
        <v>1</v>
      </c>
      <c r="D3945">
        <v>598.5041352439498</v>
      </c>
      <c r="E3945">
        <v>45.375630200528704</v>
      </c>
    </row>
    <row r="3946" spans="1:5" x14ac:dyDescent="0.25">
      <c r="A3946">
        <v>313</v>
      </c>
      <c r="B3946" t="s">
        <v>5</v>
      </c>
      <c r="C3946">
        <v>2</v>
      </c>
      <c r="D3946">
        <v>595.9789149501446</v>
      </c>
      <c r="E3946">
        <v>50.502552077513819</v>
      </c>
    </row>
    <row r="3947" spans="1:5" x14ac:dyDescent="0.25">
      <c r="A3947">
        <v>313</v>
      </c>
      <c r="B3947" t="s">
        <v>5</v>
      </c>
      <c r="C3947">
        <v>3</v>
      </c>
      <c r="D3947">
        <v>593.34747908356599</v>
      </c>
      <c r="E3947">
        <v>55.232065596956332</v>
      </c>
    </row>
    <row r="3948" spans="1:5" x14ac:dyDescent="0.25">
      <c r="A3948">
        <v>313</v>
      </c>
      <c r="B3948" t="s">
        <v>5</v>
      </c>
      <c r="C3948">
        <v>4</v>
      </c>
      <c r="D3948">
        <v>590.62255936379768</v>
      </c>
      <c r="E3948">
        <v>59.58585553884663</v>
      </c>
    </row>
    <row r="3949" spans="1:5" x14ac:dyDescent="0.25">
      <c r="A3949">
        <v>313</v>
      </c>
      <c r="B3949" t="s">
        <v>5</v>
      </c>
      <c r="C3949">
        <v>5</v>
      </c>
      <c r="D3949">
        <v>587.81612024542096</v>
      </c>
      <c r="E3949">
        <v>63.584573053861099</v>
      </c>
    </row>
    <row r="3950" spans="1:5" x14ac:dyDescent="0.25">
      <c r="A3950">
        <v>313</v>
      </c>
      <c r="B3950" t="s">
        <v>5</v>
      </c>
      <c r="C3950">
        <v>6</v>
      </c>
      <c r="D3950">
        <v>584.93939708483526</v>
      </c>
      <c r="E3950">
        <v>67.247881968469372</v>
      </c>
    </row>
    <row r="3951" spans="1:5" x14ac:dyDescent="0.25">
      <c r="A3951">
        <v>313</v>
      </c>
      <c r="B3951" t="s">
        <v>5</v>
      </c>
      <c r="C3951">
        <v>12</v>
      </c>
      <c r="D3951">
        <v>566.74923952409995</v>
      </c>
      <c r="E3951">
        <v>83.171691402098574</v>
      </c>
    </row>
    <row r="3952" spans="1:5" x14ac:dyDescent="0.25">
      <c r="A3952">
        <v>313</v>
      </c>
      <c r="B3952" t="s">
        <v>5</v>
      </c>
      <c r="C3952">
        <v>18</v>
      </c>
      <c r="D3952">
        <v>548.8432184832368</v>
      </c>
      <c r="E3952">
        <v>90.845861960024138</v>
      </c>
    </row>
    <row r="3953" spans="1:5" x14ac:dyDescent="0.25">
      <c r="A3953">
        <v>313</v>
      </c>
      <c r="B3953" t="s">
        <v>5</v>
      </c>
      <c r="C3953">
        <v>24</v>
      </c>
      <c r="D3953">
        <v>531.61024947857879</v>
      </c>
      <c r="E3953">
        <v>93.289725426053892</v>
      </c>
    </row>
    <row r="3954" spans="1:5" x14ac:dyDescent="0.25">
      <c r="A3954">
        <v>313</v>
      </c>
      <c r="B3954" t="s">
        <v>5</v>
      </c>
      <c r="C3954">
        <v>36</v>
      </c>
      <c r="D3954">
        <v>502.36166109423863</v>
      </c>
      <c r="E3954">
        <v>88.872262274055373</v>
      </c>
    </row>
    <row r="3955" spans="1:5" x14ac:dyDescent="0.25">
      <c r="A3955">
        <v>313</v>
      </c>
      <c r="B3955" t="s">
        <v>5</v>
      </c>
      <c r="C3955">
        <v>48</v>
      </c>
      <c r="D3955">
        <v>481.50814237946815</v>
      </c>
      <c r="E3955">
        <v>79.037685947370633</v>
      </c>
    </row>
    <row r="3956" spans="1:5" x14ac:dyDescent="0.25">
      <c r="A3956">
        <v>313</v>
      </c>
      <c r="B3956" t="s">
        <v>5</v>
      </c>
      <c r="C3956">
        <v>60</v>
      </c>
      <c r="D3956">
        <v>468.77954904425644</v>
      </c>
      <c r="E3956">
        <v>68.353272531539787</v>
      </c>
    </row>
    <row r="3957" spans="1:5" x14ac:dyDescent="0.25">
      <c r="A3957">
        <v>313</v>
      </c>
      <c r="B3957" t="s">
        <v>5</v>
      </c>
      <c r="C3957">
        <v>84</v>
      </c>
      <c r="D3957">
        <v>462.17261164751784</v>
      </c>
      <c r="E3957">
        <v>51.244579770841348</v>
      </c>
    </row>
    <row r="3958" spans="1:5" x14ac:dyDescent="0.25">
      <c r="A3958">
        <v>313</v>
      </c>
      <c r="B3958" t="s">
        <v>5</v>
      </c>
      <c r="C3958">
        <v>120</v>
      </c>
      <c r="D3958">
        <v>477.30520535172008</v>
      </c>
      <c r="E3958">
        <v>38.752652283672859</v>
      </c>
    </row>
    <row r="3959" spans="1:5" x14ac:dyDescent="0.25">
      <c r="A3959">
        <v>313</v>
      </c>
      <c r="B3959" t="s">
        <v>5</v>
      </c>
      <c r="C3959">
        <v>180</v>
      </c>
      <c r="D3959">
        <v>511.77574086513687</v>
      </c>
      <c r="E3959">
        <v>33.986672318766161</v>
      </c>
    </row>
    <row r="3960" spans="1:5" x14ac:dyDescent="0.25">
      <c r="A3960">
        <v>313</v>
      </c>
      <c r="B3960" t="s">
        <v>5</v>
      </c>
      <c r="C3960">
        <v>240</v>
      </c>
      <c r="D3960">
        <v>531.49470476085526</v>
      </c>
      <c r="E3960">
        <v>31.176236580353624</v>
      </c>
    </row>
    <row r="3961" spans="1:5" x14ac:dyDescent="0.25">
      <c r="A3961">
        <v>313</v>
      </c>
      <c r="B3961" t="s">
        <v>5</v>
      </c>
      <c r="C3961">
        <v>360</v>
      </c>
      <c r="D3961">
        <v>537.12803130959082</v>
      </c>
      <c r="E3961">
        <v>20.091063018388837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615.07835996823508</v>
      </c>
      <c r="E3962">
        <v>46.567799264666114</v>
      </c>
    </row>
    <row r="3963" spans="1:5" x14ac:dyDescent="0.25">
      <c r="A3963">
        <v>313</v>
      </c>
      <c r="B3963" t="s">
        <v>6</v>
      </c>
      <c r="C3963">
        <v>1</v>
      </c>
      <c r="D3963">
        <v>609.40611216211698</v>
      </c>
      <c r="E3963">
        <v>50.142299185667731</v>
      </c>
    </row>
    <row r="3964" spans="1:5" x14ac:dyDescent="0.25">
      <c r="A3964">
        <v>313</v>
      </c>
      <c r="B3964" t="s">
        <v>6</v>
      </c>
      <c r="C3964">
        <v>3</v>
      </c>
      <c r="D3964">
        <v>598.12527812154678</v>
      </c>
      <c r="E3964">
        <v>56.776997098735777</v>
      </c>
    </row>
    <row r="3965" spans="1:5" x14ac:dyDescent="0.25">
      <c r="A3965">
        <v>313</v>
      </c>
      <c r="B3965" t="s">
        <v>6</v>
      </c>
      <c r="C3965">
        <v>6</v>
      </c>
      <c r="D3965">
        <v>582.30285040792467</v>
      </c>
      <c r="E3965">
        <v>64.985150046732301</v>
      </c>
    </row>
    <row r="3966" spans="1:5" x14ac:dyDescent="0.25">
      <c r="A3966">
        <v>313</v>
      </c>
      <c r="B3966" t="s">
        <v>6</v>
      </c>
      <c r="C3966">
        <v>12</v>
      </c>
      <c r="D3966">
        <v>554.29432961141731</v>
      </c>
      <c r="E3966">
        <v>76.168579616765214</v>
      </c>
    </row>
    <row r="3967" spans="1:5" x14ac:dyDescent="0.25">
      <c r="A3967">
        <v>313</v>
      </c>
      <c r="B3967" t="s">
        <v>6</v>
      </c>
      <c r="C3967">
        <v>24</v>
      </c>
      <c r="D3967">
        <v>511.29277886670587</v>
      </c>
      <c r="E3967">
        <v>83.713940555417764</v>
      </c>
    </row>
    <row r="3968" spans="1:5" x14ac:dyDescent="0.25">
      <c r="A3968">
        <v>313</v>
      </c>
      <c r="B3968" t="s">
        <v>6</v>
      </c>
      <c r="C3968">
        <v>36</v>
      </c>
      <c r="D3968">
        <v>481.46827903892688</v>
      </c>
      <c r="E3968">
        <v>80.393543777236502</v>
      </c>
    </row>
    <row r="3969" spans="1:5" x14ac:dyDescent="0.25">
      <c r="A3969">
        <v>313</v>
      </c>
      <c r="B3969" t="s">
        <v>6</v>
      </c>
      <c r="C3969">
        <v>60</v>
      </c>
      <c r="D3969">
        <v>448.20732843813835</v>
      </c>
      <c r="E3969">
        <v>62.186382389640485</v>
      </c>
    </row>
    <row r="3970" spans="1:5" x14ac:dyDescent="0.25">
      <c r="A3970">
        <v>313</v>
      </c>
      <c r="B3970" t="s">
        <v>6</v>
      </c>
      <c r="C3970">
        <v>84</v>
      </c>
      <c r="D3970">
        <v>435.18248536740805</v>
      </c>
      <c r="E3970">
        <v>43.609683315617708</v>
      </c>
    </row>
    <row r="3971" spans="1:5" x14ac:dyDescent="0.25">
      <c r="A3971">
        <v>313</v>
      </c>
      <c r="B3971" t="s">
        <v>6</v>
      </c>
      <c r="C3971">
        <v>120</v>
      </c>
      <c r="D3971">
        <v>433.46527666860783</v>
      </c>
      <c r="E3971">
        <v>25.785467562126353</v>
      </c>
    </row>
    <row r="3972" spans="1:5" x14ac:dyDescent="0.25">
      <c r="A3972">
        <v>313</v>
      </c>
      <c r="B3972" t="s">
        <v>6</v>
      </c>
      <c r="C3972">
        <v>240</v>
      </c>
      <c r="D3972">
        <v>457.39124242680219</v>
      </c>
      <c r="E3972">
        <v>25.963589377443267</v>
      </c>
    </row>
    <row r="3973" spans="1:5" x14ac:dyDescent="0.25">
      <c r="A3973">
        <v>313</v>
      </c>
      <c r="B3973" t="s">
        <v>6</v>
      </c>
      <c r="C3973">
        <v>360</v>
      </c>
      <c r="D3973">
        <v>475.76412155578419</v>
      </c>
      <c r="E3973">
        <v>52.717998049931353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98.62619812628111</v>
      </c>
      <c r="E3974">
        <v>46.572399346103481</v>
      </c>
    </row>
    <row r="3975" spans="1:5" x14ac:dyDescent="0.25">
      <c r="A3975">
        <v>313</v>
      </c>
      <c r="B3975" t="s">
        <v>7</v>
      </c>
      <c r="C3975">
        <v>1</v>
      </c>
      <c r="D3975">
        <v>593.48067416501874</v>
      </c>
      <c r="E3975">
        <v>50.146505102255865</v>
      </c>
    </row>
    <row r="3976" spans="1:5" x14ac:dyDescent="0.25">
      <c r="A3976">
        <v>313</v>
      </c>
      <c r="B3976" t="s">
        <v>7</v>
      </c>
      <c r="C3976">
        <v>3</v>
      </c>
      <c r="D3976">
        <v>583.09758831735621</v>
      </c>
      <c r="E3976">
        <v>56.780463519455758</v>
      </c>
    </row>
    <row r="3977" spans="1:5" x14ac:dyDescent="0.25">
      <c r="A3977">
        <v>313</v>
      </c>
      <c r="B3977" t="s">
        <v>7</v>
      </c>
      <c r="C3977">
        <v>6</v>
      </c>
      <c r="D3977">
        <v>568.18348330524157</v>
      </c>
      <c r="E3977">
        <v>64.987679968418817</v>
      </c>
    </row>
    <row r="3978" spans="1:5" x14ac:dyDescent="0.25">
      <c r="A3978">
        <v>313</v>
      </c>
      <c r="B3978" t="s">
        <v>7</v>
      </c>
      <c r="C3978">
        <v>12</v>
      </c>
      <c r="D3978">
        <v>540.68784862448751</v>
      </c>
      <c r="E3978">
        <v>76.169746531721259</v>
      </c>
    </row>
    <row r="3979" spans="1:5" x14ac:dyDescent="0.25">
      <c r="A3979">
        <v>313</v>
      </c>
      <c r="B3979" t="s">
        <v>7</v>
      </c>
      <c r="C3979">
        <v>24</v>
      </c>
      <c r="D3979">
        <v>495.89446383347439</v>
      </c>
      <c r="E3979">
        <v>83.859636812218255</v>
      </c>
    </row>
    <row r="3980" spans="1:5" x14ac:dyDescent="0.25">
      <c r="A3980">
        <v>313</v>
      </c>
      <c r="B3980" t="s">
        <v>7</v>
      </c>
      <c r="C3980">
        <v>36</v>
      </c>
      <c r="D3980">
        <v>461.20444243306179</v>
      </c>
      <c r="E3980">
        <v>80.599989938814346</v>
      </c>
    </row>
    <row r="3981" spans="1:5" x14ac:dyDescent="0.25">
      <c r="A3981">
        <v>313</v>
      </c>
      <c r="B3981" t="s">
        <v>7</v>
      </c>
      <c r="C3981">
        <v>60</v>
      </c>
      <c r="D3981">
        <v>415.63673044446233</v>
      </c>
      <c r="E3981">
        <v>62.34200432417132</v>
      </c>
    </row>
    <row r="3982" spans="1:5" x14ac:dyDescent="0.25">
      <c r="A3982">
        <v>313</v>
      </c>
      <c r="B3982" t="s">
        <v>7</v>
      </c>
      <c r="C3982">
        <v>84</v>
      </c>
      <c r="D3982">
        <v>391.51085414954991</v>
      </c>
      <c r="E3982">
        <v>43.56937512959874</v>
      </c>
    </row>
    <row r="3983" spans="1:5" x14ac:dyDescent="0.25">
      <c r="A3983">
        <v>313</v>
      </c>
      <c r="B3983" t="s">
        <v>7</v>
      </c>
      <c r="C3983">
        <v>120</v>
      </c>
      <c r="D3983">
        <v>377.201225051108</v>
      </c>
      <c r="E3983">
        <v>25.320023695341863</v>
      </c>
    </row>
    <row r="3984" spans="1:5" x14ac:dyDescent="0.25">
      <c r="A3984">
        <v>313</v>
      </c>
      <c r="B3984" t="s">
        <v>7</v>
      </c>
      <c r="C3984">
        <v>240</v>
      </c>
      <c r="D3984">
        <v>383.79688963435814</v>
      </c>
      <c r="E3984">
        <v>26.178981972410572</v>
      </c>
    </row>
    <row r="3985" spans="1:5" x14ac:dyDescent="0.25">
      <c r="A3985">
        <v>313</v>
      </c>
      <c r="B3985" t="s">
        <v>7</v>
      </c>
      <c r="C3985">
        <v>360</v>
      </c>
      <c r="D3985">
        <v>398.42805370069789</v>
      </c>
      <c r="E3985">
        <v>57.146422074751399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97.77804374136394</v>
      </c>
      <c r="E3986">
        <v>46.569758119359911</v>
      </c>
    </row>
    <row r="3987" spans="1:5" x14ac:dyDescent="0.25">
      <c r="A3987">
        <v>313</v>
      </c>
      <c r="B3987" t="s">
        <v>8</v>
      </c>
      <c r="C3987">
        <v>1</v>
      </c>
      <c r="D3987">
        <v>592.91817888066169</v>
      </c>
      <c r="E3987">
        <v>50.144091684488707</v>
      </c>
    </row>
    <row r="3988" spans="1:5" x14ac:dyDescent="0.25">
      <c r="A3988">
        <v>313</v>
      </c>
      <c r="B3988" t="s">
        <v>8</v>
      </c>
      <c r="C3988">
        <v>3</v>
      </c>
      <c r="D3988">
        <v>583.07437955256387</v>
      </c>
      <c r="E3988">
        <v>56.778477390784303</v>
      </c>
    </row>
    <row r="3989" spans="1:5" x14ac:dyDescent="0.25">
      <c r="A3989">
        <v>313</v>
      </c>
      <c r="B3989" t="s">
        <v>8</v>
      </c>
      <c r="C3989">
        <v>6</v>
      </c>
      <c r="D3989">
        <v>568.85174262181897</v>
      </c>
      <c r="E3989">
        <v>64.986234703275429</v>
      </c>
    </row>
    <row r="3990" spans="1:5" x14ac:dyDescent="0.25">
      <c r="A3990">
        <v>313</v>
      </c>
      <c r="B3990" t="s">
        <v>8</v>
      </c>
      <c r="C3990">
        <v>12</v>
      </c>
      <c r="D3990">
        <v>542.39276264101352</v>
      </c>
      <c r="E3990">
        <v>76.169087603632292</v>
      </c>
    </row>
    <row r="3991" spans="1:5" x14ac:dyDescent="0.25">
      <c r="A3991">
        <v>313</v>
      </c>
      <c r="B3991" t="s">
        <v>8</v>
      </c>
      <c r="C3991">
        <v>24</v>
      </c>
      <c r="D3991">
        <v>498.70444464499025</v>
      </c>
      <c r="E3991">
        <v>83.852347620027786</v>
      </c>
    </row>
    <row r="3992" spans="1:5" x14ac:dyDescent="0.25">
      <c r="A3992">
        <v>313</v>
      </c>
      <c r="B3992" t="s">
        <v>8</v>
      </c>
      <c r="C3992">
        <v>36</v>
      </c>
      <c r="D3992">
        <v>464.46139981436778</v>
      </c>
      <c r="E3992">
        <v>80.593057037595884</v>
      </c>
    </row>
    <row r="3993" spans="1:5" x14ac:dyDescent="0.25">
      <c r="A3993">
        <v>313</v>
      </c>
      <c r="B3993" t="s">
        <v>8</v>
      </c>
      <c r="C3993">
        <v>60</v>
      </c>
      <c r="D3993">
        <v>419.12216774273912</v>
      </c>
      <c r="E3993">
        <v>62.347844906522759</v>
      </c>
    </row>
    <row r="3994" spans="1:5" x14ac:dyDescent="0.25">
      <c r="A3994">
        <v>313</v>
      </c>
      <c r="B3994" t="s">
        <v>8</v>
      </c>
      <c r="C3994">
        <v>84</v>
      </c>
      <c r="D3994">
        <v>395.13756313740606</v>
      </c>
      <c r="E3994">
        <v>43.591561453747154</v>
      </c>
    </row>
    <row r="3995" spans="1:5" x14ac:dyDescent="0.25">
      <c r="A3995">
        <v>313</v>
      </c>
      <c r="B3995" t="s">
        <v>8</v>
      </c>
      <c r="C3995">
        <v>120</v>
      </c>
      <c r="D3995">
        <v>381.23388346818859</v>
      </c>
      <c r="E3995">
        <v>25.363600848943221</v>
      </c>
    </row>
    <row r="3996" spans="1:5" x14ac:dyDescent="0.25">
      <c r="A3996">
        <v>313</v>
      </c>
      <c r="B3996" t="s">
        <v>8</v>
      </c>
      <c r="C3996">
        <v>240</v>
      </c>
      <c r="D3996">
        <v>388.85402321101617</v>
      </c>
      <c r="E3996">
        <v>26.173149542964012</v>
      </c>
    </row>
    <row r="3997" spans="1:5" x14ac:dyDescent="0.25">
      <c r="A3997">
        <v>313</v>
      </c>
      <c r="B3997" t="s">
        <v>8</v>
      </c>
      <c r="C3997">
        <v>360</v>
      </c>
      <c r="D3997">
        <v>403.18600452179936</v>
      </c>
      <c r="E3997">
        <v>56.947565882192322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620.45171633727034</v>
      </c>
      <c r="E3998">
        <v>59.640673707460763</v>
      </c>
    </row>
    <row r="3999" spans="1:5" x14ac:dyDescent="0.25">
      <c r="A3999">
        <v>314</v>
      </c>
      <c r="B3999" t="s">
        <v>5</v>
      </c>
      <c r="C3999">
        <v>1</v>
      </c>
      <c r="D3999">
        <v>616.25777739676869</v>
      </c>
      <c r="E3999">
        <v>63.129272353347545</v>
      </c>
    </row>
    <row r="4000" spans="1:5" x14ac:dyDescent="0.25">
      <c r="A4000">
        <v>314</v>
      </c>
      <c r="B4000" t="s">
        <v>5</v>
      </c>
      <c r="C4000">
        <v>2</v>
      </c>
      <c r="D4000">
        <v>611.87622237260587</v>
      </c>
      <c r="E4000">
        <v>66.399859499975051</v>
      </c>
    </row>
    <row r="4001" spans="1:5" x14ac:dyDescent="0.25">
      <c r="A4001">
        <v>314</v>
      </c>
      <c r="B4001" t="s">
        <v>5</v>
      </c>
      <c r="C4001">
        <v>3</v>
      </c>
      <c r="D4001">
        <v>607.46154022246549</v>
      </c>
      <c r="E4001">
        <v>69.346126735855833</v>
      </c>
    </row>
    <row r="4002" spans="1:5" x14ac:dyDescent="0.25">
      <c r="A4002">
        <v>314</v>
      </c>
      <c r="B4002" t="s">
        <v>5</v>
      </c>
      <c r="C4002">
        <v>4</v>
      </c>
      <c r="D4002">
        <v>603.02375334049907</v>
      </c>
      <c r="E4002">
        <v>71.98704951554808</v>
      </c>
    </row>
    <row r="4003" spans="1:5" x14ac:dyDescent="0.25">
      <c r="A4003">
        <v>314</v>
      </c>
      <c r="B4003" t="s">
        <v>5</v>
      </c>
      <c r="C4003">
        <v>5</v>
      </c>
      <c r="D4003">
        <v>598.57221812789521</v>
      </c>
      <c r="E4003">
        <v>74.340670936335272</v>
      </c>
    </row>
    <row r="4004" spans="1:5" x14ac:dyDescent="0.25">
      <c r="A4004">
        <v>314</v>
      </c>
      <c r="B4004" t="s">
        <v>5</v>
      </c>
      <c r="C4004">
        <v>6</v>
      </c>
      <c r="D4004">
        <v>594.11565926407218</v>
      </c>
      <c r="E4004">
        <v>76.424144147706201</v>
      </c>
    </row>
    <row r="4005" spans="1:5" x14ac:dyDescent="0.25">
      <c r="A4005">
        <v>314</v>
      </c>
      <c r="B4005" t="s">
        <v>5</v>
      </c>
      <c r="C4005">
        <v>12</v>
      </c>
      <c r="D4005">
        <v>567.68771482799298</v>
      </c>
      <c r="E4005">
        <v>84.110166705991674</v>
      </c>
    </row>
    <row r="4006" spans="1:5" x14ac:dyDescent="0.25">
      <c r="A4006">
        <v>314</v>
      </c>
      <c r="B4006" t="s">
        <v>5</v>
      </c>
      <c r="C4006">
        <v>18</v>
      </c>
      <c r="D4006">
        <v>543.59452818995715</v>
      </c>
      <c r="E4006">
        <v>85.597171666744529</v>
      </c>
    </row>
    <row r="4007" spans="1:5" x14ac:dyDescent="0.25">
      <c r="A4007">
        <v>314</v>
      </c>
      <c r="B4007" t="s">
        <v>5</v>
      </c>
      <c r="C4007">
        <v>24</v>
      </c>
      <c r="D4007">
        <v>521.48707425811131</v>
      </c>
      <c r="E4007">
        <v>83.166550205586304</v>
      </c>
    </row>
    <row r="4008" spans="1:5" x14ac:dyDescent="0.25">
      <c r="A4008">
        <v>314</v>
      </c>
      <c r="B4008" t="s">
        <v>5</v>
      </c>
      <c r="C4008">
        <v>36</v>
      </c>
      <c r="D4008">
        <v>485.63020552360621</v>
      </c>
      <c r="E4008">
        <v>72.140806703422939</v>
      </c>
    </row>
    <row r="4009" spans="1:5" x14ac:dyDescent="0.25">
      <c r="A4009">
        <v>314</v>
      </c>
      <c r="B4009" t="s">
        <v>5</v>
      </c>
      <c r="C4009">
        <v>48</v>
      </c>
      <c r="D4009">
        <v>461.02953368305134</v>
      </c>
      <c r="E4009">
        <v>58.559077250953798</v>
      </c>
    </row>
    <row r="4010" spans="1:5" x14ac:dyDescent="0.25">
      <c r="A4010">
        <v>314</v>
      </c>
      <c r="B4010" t="s">
        <v>5</v>
      </c>
      <c r="C4010">
        <v>60</v>
      </c>
      <c r="D4010">
        <v>446.35499885420001</v>
      </c>
      <c r="E4010">
        <v>45.928722341483372</v>
      </c>
    </row>
    <row r="4011" spans="1:5" x14ac:dyDescent="0.25">
      <c r="A4011">
        <v>314</v>
      </c>
      <c r="B4011" t="s">
        <v>5</v>
      </c>
      <c r="C4011">
        <v>84</v>
      </c>
      <c r="D4011">
        <v>438.79024654199128</v>
      </c>
      <c r="E4011">
        <v>27.862214665314784</v>
      </c>
    </row>
    <row r="4012" spans="1:5" x14ac:dyDescent="0.25">
      <c r="A4012">
        <v>314</v>
      </c>
      <c r="B4012" t="s">
        <v>5</v>
      </c>
      <c r="C4012">
        <v>120</v>
      </c>
      <c r="D4012">
        <v>455.20817231920034</v>
      </c>
      <c r="E4012">
        <v>16.655619251153137</v>
      </c>
    </row>
    <row r="4013" spans="1:5" x14ac:dyDescent="0.25">
      <c r="A4013">
        <v>314</v>
      </c>
      <c r="B4013" t="s">
        <v>5</v>
      </c>
      <c r="C4013">
        <v>180</v>
      </c>
      <c r="D4013">
        <v>492.06082515895054</v>
      </c>
      <c r="E4013">
        <v>14.271756612579816</v>
      </c>
    </row>
    <row r="4014" spans="1:5" x14ac:dyDescent="0.25">
      <c r="A4014">
        <v>314</v>
      </c>
      <c r="B4014" t="s">
        <v>5</v>
      </c>
      <c r="C4014">
        <v>240</v>
      </c>
      <c r="D4014">
        <v>512.65651544779212</v>
      </c>
      <c r="E4014">
        <v>12.3380472672905</v>
      </c>
    </row>
    <row r="4015" spans="1:5" x14ac:dyDescent="0.25">
      <c r="A4015">
        <v>314</v>
      </c>
      <c r="B4015" t="s">
        <v>5</v>
      </c>
      <c r="C4015">
        <v>360</v>
      </c>
      <c r="D4015">
        <v>517.35684137628596</v>
      </c>
      <c r="E4015">
        <v>0.31987308508389656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627.51329298155781</v>
      </c>
      <c r="E4016">
        <v>59.002732277988954</v>
      </c>
    </row>
    <row r="4017" spans="1:5" x14ac:dyDescent="0.25">
      <c r="A4017">
        <v>314</v>
      </c>
      <c r="B4017" t="s">
        <v>6</v>
      </c>
      <c r="C4017">
        <v>1</v>
      </c>
      <c r="D4017">
        <v>619.93811099865604</v>
      </c>
      <c r="E4017">
        <v>60.674298022206848</v>
      </c>
    </row>
    <row r="4018" spans="1:5" x14ac:dyDescent="0.25">
      <c r="A4018">
        <v>314</v>
      </c>
      <c r="B4018" t="s">
        <v>6</v>
      </c>
      <c r="C4018">
        <v>3</v>
      </c>
      <c r="D4018">
        <v>605.08877208366061</v>
      </c>
      <c r="E4018">
        <v>63.740491060849529</v>
      </c>
    </row>
    <row r="4019" spans="1:5" x14ac:dyDescent="0.25">
      <c r="A4019">
        <v>314</v>
      </c>
      <c r="B4019" t="s">
        <v>6</v>
      </c>
      <c r="C4019">
        <v>6</v>
      </c>
      <c r="D4019">
        <v>584.74257952728658</v>
      </c>
      <c r="E4019">
        <v>67.424879166094186</v>
      </c>
    </row>
    <row r="4020" spans="1:5" x14ac:dyDescent="0.25">
      <c r="A4020">
        <v>314</v>
      </c>
      <c r="B4020" t="s">
        <v>6</v>
      </c>
      <c r="C4020">
        <v>12</v>
      </c>
      <c r="D4020">
        <v>550.08486795060389</v>
      </c>
      <c r="E4020">
        <v>71.959117955951868</v>
      </c>
    </row>
    <row r="4021" spans="1:5" x14ac:dyDescent="0.25">
      <c r="A4021">
        <v>314</v>
      </c>
      <c r="B4021" t="s">
        <v>6</v>
      </c>
      <c r="C4021">
        <v>24</v>
      </c>
      <c r="D4021">
        <v>500.24923280295297</v>
      </c>
      <c r="E4021">
        <v>72.670394491664922</v>
      </c>
    </row>
    <row r="4022" spans="1:5" x14ac:dyDescent="0.25">
      <c r="A4022">
        <v>314</v>
      </c>
      <c r="B4022" t="s">
        <v>6</v>
      </c>
      <c r="C4022">
        <v>36</v>
      </c>
      <c r="D4022">
        <v>467.63152149374446</v>
      </c>
      <c r="E4022">
        <v>66.556786232054094</v>
      </c>
    </row>
    <row r="4023" spans="1:5" x14ac:dyDescent="0.25">
      <c r="A4023">
        <v>314</v>
      </c>
      <c r="B4023" t="s">
        <v>6</v>
      </c>
      <c r="C4023">
        <v>60</v>
      </c>
      <c r="D4023">
        <v>432.08500969287223</v>
      </c>
      <c r="E4023">
        <v>46.064063644374393</v>
      </c>
    </row>
    <row r="4024" spans="1:5" x14ac:dyDescent="0.25">
      <c r="A4024">
        <v>314</v>
      </c>
      <c r="B4024" t="s">
        <v>6</v>
      </c>
      <c r="C4024">
        <v>84</v>
      </c>
      <c r="D4024">
        <v>416.76302470082464</v>
      </c>
      <c r="E4024">
        <v>25.190222649034283</v>
      </c>
    </row>
    <row r="4025" spans="1:5" x14ac:dyDescent="0.25">
      <c r="A4025">
        <v>314</v>
      </c>
      <c r="B4025" t="s">
        <v>6</v>
      </c>
      <c r="C4025">
        <v>120</v>
      </c>
      <c r="D4025">
        <v>411.390111777497</v>
      </c>
      <c r="E4025">
        <v>3.7103026710155058</v>
      </c>
    </row>
    <row r="4026" spans="1:5" x14ac:dyDescent="0.25">
      <c r="A4026">
        <v>314</v>
      </c>
      <c r="B4026" t="s">
        <v>6</v>
      </c>
      <c r="C4026">
        <v>240</v>
      </c>
      <c r="D4026">
        <v>441.67995402599212</v>
      </c>
      <c r="E4026">
        <v>10.252300976633169</v>
      </c>
    </row>
    <row r="4027" spans="1:5" x14ac:dyDescent="0.25">
      <c r="A4027">
        <v>314</v>
      </c>
      <c r="B4027" t="s">
        <v>6</v>
      </c>
      <c r="C4027">
        <v>360</v>
      </c>
      <c r="D4027">
        <v>482.97221445665895</v>
      </c>
      <c r="E4027">
        <v>59.926090950806127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611.04959044656914</v>
      </c>
      <c r="E4028">
        <v>58.995791666391561</v>
      </c>
    </row>
    <row r="4029" spans="1:5" x14ac:dyDescent="0.25">
      <c r="A4029">
        <v>314</v>
      </c>
      <c r="B4029" t="s">
        <v>7</v>
      </c>
      <c r="C4029">
        <v>1</v>
      </c>
      <c r="D4029">
        <v>604.00208220209697</v>
      </c>
      <c r="E4029">
        <v>60.66791313933409</v>
      </c>
    </row>
    <row r="4030" spans="1:5" x14ac:dyDescent="0.25">
      <c r="A4030">
        <v>314</v>
      </c>
      <c r="B4030" t="s">
        <v>7</v>
      </c>
      <c r="C4030">
        <v>3</v>
      </c>
      <c r="D4030">
        <v>590.05227696797135</v>
      </c>
      <c r="E4030">
        <v>63.73515217007089</v>
      </c>
    </row>
    <row r="4031" spans="1:5" x14ac:dyDescent="0.25">
      <c r="A4031">
        <v>314</v>
      </c>
      <c r="B4031" t="s">
        <v>7</v>
      </c>
      <c r="C4031">
        <v>6</v>
      </c>
      <c r="D4031">
        <v>570.6166763247337</v>
      </c>
      <c r="E4031">
        <v>67.420872987910897</v>
      </c>
    </row>
    <row r="4032" spans="1:5" x14ac:dyDescent="0.25">
      <c r="A4032">
        <v>314</v>
      </c>
      <c r="B4032" t="s">
        <v>7</v>
      </c>
      <c r="C4032">
        <v>12</v>
      </c>
      <c r="D4032">
        <v>536.47517925781676</v>
      </c>
      <c r="E4032">
        <v>71.957077165050521</v>
      </c>
    </row>
    <row r="4033" spans="1:5" x14ac:dyDescent="0.25">
      <c r="A4033">
        <v>314</v>
      </c>
      <c r="B4033" t="s">
        <v>7</v>
      </c>
      <c r="C4033">
        <v>24</v>
      </c>
      <c r="D4033">
        <v>484.82604903737456</v>
      </c>
      <c r="E4033">
        <v>72.791222016118439</v>
      </c>
    </row>
    <row r="4034" spans="1:5" x14ac:dyDescent="0.25">
      <c r="A4034">
        <v>314</v>
      </c>
      <c r="B4034" t="s">
        <v>7</v>
      </c>
      <c r="C4034">
        <v>36</v>
      </c>
      <c r="D4034">
        <v>447.32090367191336</v>
      </c>
      <c r="E4034">
        <v>66.716451177665917</v>
      </c>
    </row>
    <row r="4035" spans="1:5" x14ac:dyDescent="0.25">
      <c r="A4035">
        <v>314</v>
      </c>
      <c r="B4035" t="s">
        <v>7</v>
      </c>
      <c r="C4035">
        <v>60</v>
      </c>
      <c r="D4035">
        <v>399.42245800388253</v>
      </c>
      <c r="E4035">
        <v>46.12773188359148</v>
      </c>
    </row>
    <row r="4036" spans="1:5" x14ac:dyDescent="0.25">
      <c r="A4036">
        <v>314</v>
      </c>
      <c r="B4036" t="s">
        <v>7</v>
      </c>
      <c r="C4036">
        <v>84</v>
      </c>
      <c r="D4036">
        <v>372.91320967041582</v>
      </c>
      <c r="E4036">
        <v>24.971730650464664</v>
      </c>
    </row>
    <row r="4037" spans="1:5" x14ac:dyDescent="0.25">
      <c r="A4037">
        <v>314</v>
      </c>
      <c r="B4037" t="s">
        <v>7</v>
      </c>
      <c r="C4037">
        <v>120</v>
      </c>
      <c r="D4037">
        <v>354.76401684550746</v>
      </c>
      <c r="E4037">
        <v>2.8828154897413141</v>
      </c>
    </row>
    <row r="4038" spans="1:5" x14ac:dyDescent="0.25">
      <c r="A4038">
        <v>314</v>
      </c>
      <c r="B4038" t="s">
        <v>7</v>
      </c>
      <c r="C4038">
        <v>240</v>
      </c>
      <c r="D4038">
        <v>368.22444008817774</v>
      </c>
      <c r="E4038">
        <v>10.606532426230206</v>
      </c>
    </row>
    <row r="4039" spans="1:5" x14ac:dyDescent="0.25">
      <c r="A4039">
        <v>314</v>
      </c>
      <c r="B4039" t="s">
        <v>7</v>
      </c>
      <c r="C4039">
        <v>360</v>
      </c>
      <c r="D4039">
        <v>409.1318725968477</v>
      </c>
      <c r="E4039">
        <v>67.850240970901211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610.1978653312309</v>
      </c>
      <c r="E4040">
        <v>58.989579709226931</v>
      </c>
    </row>
    <row r="4041" spans="1:5" x14ac:dyDescent="0.25">
      <c r="A4041">
        <v>314</v>
      </c>
      <c r="B4041" t="s">
        <v>8</v>
      </c>
      <c r="C4041">
        <v>1</v>
      </c>
      <c r="D4041">
        <v>603.43619494702443</v>
      </c>
      <c r="E4041">
        <v>60.662107750851511</v>
      </c>
    </row>
    <row r="4042" spans="1:5" x14ac:dyDescent="0.25">
      <c r="A4042">
        <v>314</v>
      </c>
      <c r="B4042" t="s">
        <v>8</v>
      </c>
      <c r="C4042">
        <v>3</v>
      </c>
      <c r="D4042">
        <v>590.02602067073883</v>
      </c>
      <c r="E4042">
        <v>63.730118508959279</v>
      </c>
    </row>
    <row r="4043" spans="1:5" x14ac:dyDescent="0.25">
      <c r="A4043">
        <v>314</v>
      </c>
      <c r="B4043" t="s">
        <v>8</v>
      </c>
      <c r="C4043">
        <v>6</v>
      </c>
      <c r="D4043">
        <v>571.28234601412987</v>
      </c>
      <c r="E4043">
        <v>67.416838095586343</v>
      </c>
    </row>
    <row r="4044" spans="1:5" x14ac:dyDescent="0.25">
      <c r="A4044">
        <v>314</v>
      </c>
      <c r="B4044" t="s">
        <v>8</v>
      </c>
      <c r="C4044">
        <v>12</v>
      </c>
      <c r="D4044">
        <v>538.17823995657568</v>
      </c>
      <c r="E4044">
        <v>71.954564919194524</v>
      </c>
    </row>
    <row r="4045" spans="1:5" x14ac:dyDescent="0.25">
      <c r="A4045">
        <v>314</v>
      </c>
      <c r="B4045" t="s">
        <v>8</v>
      </c>
      <c r="C4045">
        <v>24</v>
      </c>
      <c r="D4045">
        <v>487.63715006985962</v>
      </c>
      <c r="E4045">
        <v>72.785053044897154</v>
      </c>
    </row>
    <row r="4046" spans="1:5" x14ac:dyDescent="0.25">
      <c r="A4046">
        <v>314</v>
      </c>
      <c r="B4046" t="s">
        <v>8</v>
      </c>
      <c r="C4046">
        <v>36</v>
      </c>
      <c r="D4046">
        <v>450.58061094106762</v>
      </c>
      <c r="E4046">
        <v>66.712268164295722</v>
      </c>
    </row>
    <row r="4047" spans="1:5" x14ac:dyDescent="0.25">
      <c r="A4047">
        <v>314</v>
      </c>
      <c r="B4047" t="s">
        <v>8</v>
      </c>
      <c r="C4047">
        <v>60</v>
      </c>
      <c r="D4047">
        <v>402.91173188121331</v>
      </c>
      <c r="E4047">
        <v>46.137409044996957</v>
      </c>
    </row>
    <row r="4048" spans="1:5" x14ac:dyDescent="0.25">
      <c r="A4048">
        <v>314</v>
      </c>
      <c r="B4048" t="s">
        <v>8</v>
      </c>
      <c r="C4048">
        <v>84</v>
      </c>
      <c r="D4048">
        <v>376.54589785001679</v>
      </c>
      <c r="E4048">
        <v>24.999896166357853</v>
      </c>
    </row>
    <row r="4049" spans="1:5" x14ac:dyDescent="0.25">
      <c r="A4049">
        <v>314</v>
      </c>
      <c r="B4049" t="s">
        <v>8</v>
      </c>
      <c r="C4049">
        <v>120</v>
      </c>
      <c r="D4049">
        <v>358.81088512350055</v>
      </c>
      <c r="E4049">
        <v>2.9406025042551938</v>
      </c>
    </row>
    <row r="4050" spans="1:5" x14ac:dyDescent="0.25">
      <c r="A4050">
        <v>314</v>
      </c>
      <c r="B4050" t="s">
        <v>8</v>
      </c>
      <c r="C4050">
        <v>240</v>
      </c>
      <c r="D4050">
        <v>373.26390859471559</v>
      </c>
      <c r="E4050">
        <v>10.583034926663418</v>
      </c>
    </row>
    <row r="4051" spans="1:5" x14ac:dyDescent="0.25">
      <c r="A4051">
        <v>314</v>
      </c>
      <c r="B4051" t="s">
        <v>8</v>
      </c>
      <c r="C4051">
        <v>360</v>
      </c>
      <c r="D4051">
        <v>413.69892851768736</v>
      </c>
      <c r="E4051">
        <v>67.460489878080338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637.56761362209397</v>
      </c>
      <c r="E4052">
        <v>76.756570992284338</v>
      </c>
    </row>
    <row r="4053" spans="1:5" x14ac:dyDescent="0.25">
      <c r="A4053">
        <v>315</v>
      </c>
      <c r="B4053" t="s">
        <v>5</v>
      </c>
      <c r="C4053">
        <v>1</v>
      </c>
      <c r="D4053">
        <v>634.03871535340602</v>
      </c>
      <c r="E4053">
        <v>80.910210309984919</v>
      </c>
    </row>
    <row r="4054" spans="1:5" x14ac:dyDescent="0.25">
      <c r="A4054">
        <v>315</v>
      </c>
      <c r="B4054" t="s">
        <v>5</v>
      </c>
      <c r="C4054">
        <v>2</v>
      </c>
      <c r="D4054">
        <v>630.310029872619</v>
      </c>
      <c r="E4054">
        <v>84.833666999988225</v>
      </c>
    </row>
    <row r="4055" spans="1:5" x14ac:dyDescent="0.25">
      <c r="A4055">
        <v>315</v>
      </c>
      <c r="B4055" t="s">
        <v>5</v>
      </c>
      <c r="C4055">
        <v>3</v>
      </c>
      <c r="D4055">
        <v>626.51375782534353</v>
      </c>
      <c r="E4055">
        <v>88.398344338733864</v>
      </c>
    </row>
    <row r="4056" spans="1:5" x14ac:dyDescent="0.25">
      <c r="A4056">
        <v>315</v>
      </c>
      <c r="B4056" t="s">
        <v>5</v>
      </c>
      <c r="C4056">
        <v>4</v>
      </c>
      <c r="D4056">
        <v>622.6611340201913</v>
      </c>
      <c r="E4056">
        <v>91.624430195240279</v>
      </c>
    </row>
    <row r="4057" spans="1:5" x14ac:dyDescent="0.25">
      <c r="A4057">
        <v>315</v>
      </c>
      <c r="B4057" t="s">
        <v>5</v>
      </c>
      <c r="C4057">
        <v>5</v>
      </c>
      <c r="D4057">
        <v>618.76268767530087</v>
      </c>
      <c r="E4057">
        <v>94.531140483740955</v>
      </c>
    </row>
    <row r="4058" spans="1:5" x14ac:dyDescent="0.25">
      <c r="A4058">
        <v>315</v>
      </c>
      <c r="B4058" t="s">
        <v>5</v>
      </c>
      <c r="C4058">
        <v>6</v>
      </c>
      <c r="D4058">
        <v>614.82827800373434</v>
      </c>
      <c r="E4058">
        <v>97.136762887368377</v>
      </c>
    </row>
    <row r="4059" spans="1:5" x14ac:dyDescent="0.25">
      <c r="A4059">
        <v>315</v>
      </c>
      <c r="B4059" t="s">
        <v>5</v>
      </c>
      <c r="C4059">
        <v>12</v>
      </c>
      <c r="D4059">
        <v>590.94251632203293</v>
      </c>
      <c r="E4059">
        <v>107.36496820003154</v>
      </c>
    </row>
    <row r="4060" spans="1:5" x14ac:dyDescent="0.25">
      <c r="A4060">
        <v>315</v>
      </c>
      <c r="B4060" t="s">
        <v>5</v>
      </c>
      <c r="C4060">
        <v>18</v>
      </c>
      <c r="D4060">
        <v>568.49589066757642</v>
      </c>
      <c r="E4060">
        <v>110.49853414436386</v>
      </c>
    </row>
    <row r="4061" spans="1:5" x14ac:dyDescent="0.25">
      <c r="A4061">
        <v>315</v>
      </c>
      <c r="B4061" t="s">
        <v>5</v>
      </c>
      <c r="C4061">
        <v>24</v>
      </c>
      <c r="D4061">
        <v>547.38633019788779</v>
      </c>
      <c r="E4061">
        <v>109.06580614536288</v>
      </c>
    </row>
    <row r="4062" spans="1:5" x14ac:dyDescent="0.25">
      <c r="A4062">
        <v>315</v>
      </c>
      <c r="B4062" t="s">
        <v>5</v>
      </c>
      <c r="C4062">
        <v>36</v>
      </c>
      <c r="D4062">
        <v>512.0554787769496</v>
      </c>
      <c r="E4062">
        <v>98.566079956766274</v>
      </c>
    </row>
    <row r="4063" spans="1:5" x14ac:dyDescent="0.25">
      <c r="A4063">
        <v>315</v>
      </c>
      <c r="B4063" t="s">
        <v>5</v>
      </c>
      <c r="C4063">
        <v>48</v>
      </c>
      <c r="D4063">
        <v>486.67409325332824</v>
      </c>
      <c r="E4063">
        <v>84.203636821230731</v>
      </c>
    </row>
    <row r="4064" spans="1:5" x14ac:dyDescent="0.25">
      <c r="A4064">
        <v>315</v>
      </c>
      <c r="B4064" t="s">
        <v>5</v>
      </c>
      <c r="C4064">
        <v>60</v>
      </c>
      <c r="D4064">
        <v>470.46006805955005</v>
      </c>
      <c r="E4064">
        <v>70.033791546833399</v>
      </c>
    </row>
    <row r="4065" spans="1:5" x14ac:dyDescent="0.25">
      <c r="A4065">
        <v>315</v>
      </c>
      <c r="B4065" t="s">
        <v>5</v>
      </c>
      <c r="C4065">
        <v>84</v>
      </c>
      <c r="D4065">
        <v>458.89492409344069</v>
      </c>
      <c r="E4065">
        <v>47.966892216764201</v>
      </c>
    </row>
    <row r="4066" spans="1:5" x14ac:dyDescent="0.25">
      <c r="A4066">
        <v>315</v>
      </c>
      <c r="B4066" t="s">
        <v>5</v>
      </c>
      <c r="C4066">
        <v>120</v>
      </c>
      <c r="D4066">
        <v>469.58690086550496</v>
      </c>
      <c r="E4066">
        <v>31.034347797457702</v>
      </c>
    </row>
    <row r="4067" spans="1:5" x14ac:dyDescent="0.25">
      <c r="A4067">
        <v>315</v>
      </c>
      <c r="B4067" t="s">
        <v>5</v>
      </c>
      <c r="C4067">
        <v>180</v>
      </c>
      <c r="D4067">
        <v>500.71327008244663</v>
      </c>
      <c r="E4067">
        <v>22.924201536075884</v>
      </c>
    </row>
    <row r="4068" spans="1:5" x14ac:dyDescent="0.25">
      <c r="A4068">
        <v>315</v>
      </c>
      <c r="B4068" t="s">
        <v>5</v>
      </c>
      <c r="C4068">
        <v>240</v>
      </c>
      <c r="D4068">
        <v>519.34023431771845</v>
      </c>
      <c r="E4068">
        <v>19.021766137216829</v>
      </c>
    </row>
    <row r="4069" spans="1:5" x14ac:dyDescent="0.25">
      <c r="A4069">
        <v>315</v>
      </c>
      <c r="B4069" t="s">
        <v>5</v>
      </c>
      <c r="C4069">
        <v>360</v>
      </c>
      <c r="D4069">
        <v>524.80753307599355</v>
      </c>
      <c r="E4069">
        <v>7.7705647847915031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631.21091951100777</v>
      </c>
      <c r="E4070">
        <v>62.700358807438811</v>
      </c>
    </row>
    <row r="4071" spans="1:5" x14ac:dyDescent="0.25">
      <c r="A4071">
        <v>315</v>
      </c>
      <c r="B4071" t="s">
        <v>6</v>
      </c>
      <c r="C4071">
        <v>1</v>
      </c>
      <c r="D4071">
        <v>625.8473792541289</v>
      </c>
      <c r="E4071">
        <v>66.583566277679665</v>
      </c>
    </row>
    <row r="4072" spans="1:5" x14ac:dyDescent="0.25">
      <c r="A4072">
        <v>315</v>
      </c>
      <c r="B4072" t="s">
        <v>6</v>
      </c>
      <c r="C4072">
        <v>3</v>
      </c>
      <c r="D4072">
        <v>615.13773828791227</v>
      </c>
      <c r="E4072">
        <v>73.789457265101277</v>
      </c>
    </row>
    <row r="4073" spans="1:5" x14ac:dyDescent="0.25">
      <c r="A4073">
        <v>315</v>
      </c>
      <c r="B4073" t="s">
        <v>6</v>
      </c>
      <c r="C4073">
        <v>6</v>
      </c>
      <c r="D4073">
        <v>600.00697623235408</v>
      </c>
      <c r="E4073">
        <v>82.689275871161698</v>
      </c>
    </row>
    <row r="4074" spans="1:5" x14ac:dyDescent="0.25">
      <c r="A4074">
        <v>315</v>
      </c>
      <c r="B4074" t="s">
        <v>6</v>
      </c>
      <c r="C4074">
        <v>12</v>
      </c>
      <c r="D4074">
        <v>572.82713115037689</v>
      </c>
      <c r="E4074">
        <v>94.701381155724846</v>
      </c>
    </row>
    <row r="4075" spans="1:5" x14ac:dyDescent="0.25">
      <c r="A4075">
        <v>315</v>
      </c>
      <c r="B4075" t="s">
        <v>6</v>
      </c>
      <c r="C4075">
        <v>24</v>
      </c>
      <c r="D4075">
        <v>529.61758837661807</v>
      </c>
      <c r="E4075">
        <v>102.03875006533005</v>
      </c>
    </row>
    <row r="4076" spans="1:5" x14ac:dyDescent="0.25">
      <c r="A4076">
        <v>315</v>
      </c>
      <c r="B4076" t="s">
        <v>6</v>
      </c>
      <c r="C4076">
        <v>36</v>
      </c>
      <c r="D4076">
        <v>497.78737925394785</v>
      </c>
      <c r="E4076">
        <v>96.712643992257483</v>
      </c>
    </row>
    <row r="4077" spans="1:5" x14ac:dyDescent="0.25">
      <c r="A4077">
        <v>315</v>
      </c>
      <c r="B4077" t="s">
        <v>6</v>
      </c>
      <c r="C4077">
        <v>60</v>
      </c>
      <c r="D4077">
        <v>457.62054692049065</v>
      </c>
      <c r="E4077">
        <v>71.59960087199282</v>
      </c>
    </row>
    <row r="4078" spans="1:5" x14ac:dyDescent="0.25">
      <c r="A4078">
        <v>315</v>
      </c>
      <c r="B4078" t="s">
        <v>6</v>
      </c>
      <c r="C4078">
        <v>84</v>
      </c>
      <c r="D4078">
        <v>436.77328238477509</v>
      </c>
      <c r="E4078">
        <v>45.200480332984739</v>
      </c>
    </row>
    <row r="4079" spans="1:5" x14ac:dyDescent="0.25">
      <c r="A4079">
        <v>315</v>
      </c>
      <c r="B4079" t="s">
        <v>6</v>
      </c>
      <c r="C4079">
        <v>120</v>
      </c>
      <c r="D4079">
        <v>425.69562143210152</v>
      </c>
      <c r="E4079">
        <v>18.015812325620008</v>
      </c>
    </row>
    <row r="4080" spans="1:5" x14ac:dyDescent="0.25">
      <c r="A4080">
        <v>315</v>
      </c>
      <c r="B4080" t="s">
        <v>6</v>
      </c>
      <c r="C4080">
        <v>240</v>
      </c>
      <c r="D4080">
        <v>446.7220386404806</v>
      </c>
      <c r="E4080">
        <v>15.294385591121673</v>
      </c>
    </row>
    <row r="4081" spans="1:5" x14ac:dyDescent="0.25">
      <c r="A4081">
        <v>315</v>
      </c>
      <c r="B4081" t="s">
        <v>6</v>
      </c>
      <c r="C4081">
        <v>360</v>
      </c>
      <c r="D4081">
        <v>480.44849303979817</v>
      </c>
      <c r="E4081">
        <v>57.402369533945325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614.76301125005227</v>
      </c>
      <c r="E4082">
        <v>62.709212469874707</v>
      </c>
    </row>
    <row r="4083" spans="1:5" x14ac:dyDescent="0.25">
      <c r="A4083">
        <v>315</v>
      </c>
      <c r="B4083" t="s">
        <v>7</v>
      </c>
      <c r="C4083">
        <v>1</v>
      </c>
      <c r="D4083">
        <v>609.92632766978761</v>
      </c>
      <c r="E4083">
        <v>66.5921586070247</v>
      </c>
    </row>
    <row r="4084" spans="1:5" x14ac:dyDescent="0.25">
      <c r="A4084">
        <v>315</v>
      </c>
      <c r="B4084" t="s">
        <v>7</v>
      </c>
      <c r="C4084">
        <v>3</v>
      </c>
      <c r="D4084">
        <v>600.11466069924222</v>
      </c>
      <c r="E4084">
        <v>73.797535901341803</v>
      </c>
    </row>
    <row r="4085" spans="1:5" x14ac:dyDescent="0.25">
      <c r="A4085">
        <v>315</v>
      </c>
      <c r="B4085" t="s">
        <v>7</v>
      </c>
      <c r="C4085">
        <v>6</v>
      </c>
      <c r="D4085">
        <v>585.89245062784391</v>
      </c>
      <c r="E4085">
        <v>82.696647291021151</v>
      </c>
    </row>
    <row r="4086" spans="1:5" x14ac:dyDescent="0.25">
      <c r="A4086">
        <v>315</v>
      </c>
      <c r="B4086" t="s">
        <v>7</v>
      </c>
      <c r="C4086">
        <v>12</v>
      </c>
      <c r="D4086">
        <v>559.22563913078466</v>
      </c>
      <c r="E4086">
        <v>94.707537038018415</v>
      </c>
    </row>
    <row r="4087" spans="1:5" x14ac:dyDescent="0.25">
      <c r="A4087">
        <v>315</v>
      </c>
      <c r="B4087" t="s">
        <v>7</v>
      </c>
      <c r="C4087">
        <v>24</v>
      </c>
      <c r="D4087">
        <v>514.25417361015661</v>
      </c>
      <c r="E4087">
        <v>102.21934658890049</v>
      </c>
    </row>
    <row r="4088" spans="1:5" x14ac:dyDescent="0.25">
      <c r="A4088">
        <v>315</v>
      </c>
      <c r="B4088" t="s">
        <v>7</v>
      </c>
      <c r="C4088">
        <v>36</v>
      </c>
      <c r="D4088">
        <v>477.56499235907427</v>
      </c>
      <c r="E4088">
        <v>96.960539864826828</v>
      </c>
    </row>
    <row r="4089" spans="1:5" x14ac:dyDescent="0.25">
      <c r="A4089">
        <v>315</v>
      </c>
      <c r="B4089" t="s">
        <v>7</v>
      </c>
      <c r="C4089">
        <v>60</v>
      </c>
      <c r="D4089">
        <v>425.04700245726394</v>
      </c>
      <c r="E4089">
        <v>71.752276336972955</v>
      </c>
    </row>
    <row r="4090" spans="1:5" x14ac:dyDescent="0.25">
      <c r="A4090">
        <v>315</v>
      </c>
      <c r="B4090" t="s">
        <v>7</v>
      </c>
      <c r="C4090">
        <v>84</v>
      </c>
      <c r="D4090">
        <v>392.9708972399165</v>
      </c>
      <c r="E4090">
        <v>45.029418219965365</v>
      </c>
    </row>
    <row r="4091" spans="1:5" x14ac:dyDescent="0.25">
      <c r="A4091">
        <v>315</v>
      </c>
      <c r="B4091" t="s">
        <v>7</v>
      </c>
      <c r="C4091">
        <v>120</v>
      </c>
      <c r="D4091">
        <v>368.99888632260598</v>
      </c>
      <c r="E4091">
        <v>17.117684966839811</v>
      </c>
    </row>
    <row r="4092" spans="1:5" x14ac:dyDescent="0.25">
      <c r="A4092">
        <v>315</v>
      </c>
      <c r="B4092" t="s">
        <v>7</v>
      </c>
      <c r="C4092">
        <v>240</v>
      </c>
      <c r="D4092">
        <v>372.67086952569321</v>
      </c>
      <c r="E4092">
        <v>15.052961863745647</v>
      </c>
    </row>
    <row r="4093" spans="1:5" x14ac:dyDescent="0.25">
      <c r="A4093">
        <v>315</v>
      </c>
      <c r="B4093" t="s">
        <v>7</v>
      </c>
      <c r="C4093">
        <v>360</v>
      </c>
      <c r="D4093">
        <v>404.97308549535768</v>
      </c>
      <c r="E4093">
        <v>63.691453869411177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613.91179206761763</v>
      </c>
      <c r="E4094">
        <v>62.703506445613634</v>
      </c>
    </row>
    <row r="4095" spans="1:5" x14ac:dyDescent="0.25">
      <c r="A4095">
        <v>315</v>
      </c>
      <c r="B4095" t="s">
        <v>8</v>
      </c>
      <c r="C4095">
        <v>1</v>
      </c>
      <c r="D4095">
        <v>609.36088736816373</v>
      </c>
      <c r="E4095">
        <v>66.586800171990831</v>
      </c>
    </row>
    <row r="4096" spans="1:5" x14ac:dyDescent="0.25">
      <c r="A4096">
        <v>315</v>
      </c>
      <c r="B4096" t="s">
        <v>8</v>
      </c>
      <c r="C4096">
        <v>3</v>
      </c>
      <c r="D4096">
        <v>600.0887415857145</v>
      </c>
      <c r="E4096">
        <v>73.792839423934964</v>
      </c>
    </row>
    <row r="4097" spans="1:5" x14ac:dyDescent="0.25">
      <c r="A4097">
        <v>315</v>
      </c>
      <c r="B4097" t="s">
        <v>8</v>
      </c>
      <c r="C4097">
        <v>6</v>
      </c>
      <c r="D4097">
        <v>586.55832061596016</v>
      </c>
      <c r="E4097">
        <v>82.692812697416628</v>
      </c>
    </row>
    <row r="4098" spans="1:5" x14ac:dyDescent="0.25">
      <c r="A4098">
        <v>315</v>
      </c>
      <c r="B4098" t="s">
        <v>8</v>
      </c>
      <c r="C4098">
        <v>12</v>
      </c>
      <c r="D4098">
        <v>560.92870784283502</v>
      </c>
      <c r="E4098">
        <v>94.70503280545384</v>
      </c>
    </row>
    <row r="4099" spans="1:5" x14ac:dyDescent="0.25">
      <c r="A4099">
        <v>315</v>
      </c>
      <c r="B4099" t="s">
        <v>8</v>
      </c>
      <c r="C4099">
        <v>24</v>
      </c>
      <c r="D4099">
        <v>517.0617937115012</v>
      </c>
      <c r="E4099">
        <v>102.20969668653872</v>
      </c>
    </row>
    <row r="4100" spans="1:5" x14ac:dyDescent="0.25">
      <c r="A4100">
        <v>315</v>
      </c>
      <c r="B4100" t="s">
        <v>8</v>
      </c>
      <c r="C4100">
        <v>36</v>
      </c>
      <c r="D4100">
        <v>480.8205872709691</v>
      </c>
      <c r="E4100">
        <v>96.952244494197188</v>
      </c>
    </row>
    <row r="4101" spans="1:5" x14ac:dyDescent="0.25">
      <c r="A4101">
        <v>315</v>
      </c>
      <c r="B4101" t="s">
        <v>8</v>
      </c>
      <c r="C4101">
        <v>60</v>
      </c>
      <c r="D4101">
        <v>428.53614763742763</v>
      </c>
      <c r="E4101">
        <v>71.761824801211262</v>
      </c>
    </row>
    <row r="4102" spans="1:5" x14ac:dyDescent="0.25">
      <c r="A4102">
        <v>315</v>
      </c>
      <c r="B4102" t="s">
        <v>8</v>
      </c>
      <c r="C4102">
        <v>84</v>
      </c>
      <c r="D4102">
        <v>396.60873037093239</v>
      </c>
      <c r="E4102">
        <v>45.062728687273456</v>
      </c>
    </row>
    <row r="4103" spans="1:5" x14ac:dyDescent="0.25">
      <c r="A4103">
        <v>315</v>
      </c>
      <c r="B4103" t="s">
        <v>8</v>
      </c>
      <c r="C4103">
        <v>120</v>
      </c>
      <c r="D4103">
        <v>373.05739514971827</v>
      </c>
      <c r="E4103">
        <v>17.187112530472891</v>
      </c>
    </row>
    <row r="4104" spans="1:5" x14ac:dyDescent="0.25">
      <c r="A4104">
        <v>315</v>
      </c>
      <c r="B4104" t="s">
        <v>8</v>
      </c>
      <c r="C4104">
        <v>240</v>
      </c>
      <c r="D4104">
        <v>377.75203383472211</v>
      </c>
      <c r="E4104">
        <v>15.071160166669969</v>
      </c>
    </row>
    <row r="4105" spans="1:5" x14ac:dyDescent="0.25">
      <c r="A4105">
        <v>315</v>
      </c>
      <c r="B4105" t="s">
        <v>8</v>
      </c>
      <c r="C4105">
        <v>360</v>
      </c>
      <c r="D4105">
        <v>409.62936891813501</v>
      </c>
      <c r="E4105">
        <v>63.390930278528003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654.83996557361752</v>
      </c>
      <c r="E4106">
        <v>94.028922943807942</v>
      </c>
    </row>
    <row r="4107" spans="1:5" x14ac:dyDescent="0.25">
      <c r="A4107">
        <v>316</v>
      </c>
      <c r="B4107" t="s">
        <v>5</v>
      </c>
      <c r="C4107">
        <v>1</v>
      </c>
      <c r="D4107">
        <v>645.86968040710178</v>
      </c>
      <c r="E4107">
        <v>92.741175363680668</v>
      </c>
    </row>
    <row r="4108" spans="1:5" x14ac:dyDescent="0.25">
      <c r="A4108">
        <v>316</v>
      </c>
      <c r="B4108" t="s">
        <v>5</v>
      </c>
      <c r="C4108">
        <v>2</v>
      </c>
      <c r="D4108">
        <v>636.71358872367648</v>
      </c>
      <c r="E4108">
        <v>91.237225851045693</v>
      </c>
    </row>
    <row r="4109" spans="1:5" x14ac:dyDescent="0.25">
      <c r="A4109">
        <v>316</v>
      </c>
      <c r="B4109" t="s">
        <v>5</v>
      </c>
      <c r="C4109">
        <v>3</v>
      </c>
      <c r="D4109">
        <v>627.68877074944953</v>
      </c>
      <c r="E4109">
        <v>89.573357262839878</v>
      </c>
    </row>
    <row r="4110" spans="1:5" x14ac:dyDescent="0.25">
      <c r="A4110">
        <v>316</v>
      </c>
      <c r="B4110" t="s">
        <v>5</v>
      </c>
      <c r="C4110">
        <v>4</v>
      </c>
      <c r="D4110">
        <v>618.8004017830973</v>
      </c>
      <c r="E4110">
        <v>87.763697958146281</v>
      </c>
    </row>
    <row r="4111" spans="1:5" x14ac:dyDescent="0.25">
      <c r="A4111">
        <v>316</v>
      </c>
      <c r="B4111" t="s">
        <v>5</v>
      </c>
      <c r="C4111">
        <v>5</v>
      </c>
      <c r="D4111">
        <v>610.05312908886208</v>
      </c>
      <c r="E4111">
        <v>85.821581897302167</v>
      </c>
    </row>
    <row r="4112" spans="1:5" x14ac:dyDescent="0.25">
      <c r="A4112">
        <v>316</v>
      </c>
      <c r="B4112" t="s">
        <v>5</v>
      </c>
      <c r="C4112">
        <v>6</v>
      </c>
      <c r="D4112">
        <v>601.45110216528838</v>
      </c>
      <c r="E4112">
        <v>83.759587048922441</v>
      </c>
    </row>
    <row r="4113" spans="1:5" x14ac:dyDescent="0.25">
      <c r="A4113">
        <v>316</v>
      </c>
      <c r="B4113" t="s">
        <v>5</v>
      </c>
      <c r="C4113">
        <v>12</v>
      </c>
      <c r="D4113">
        <v>553.06572201350423</v>
      </c>
      <c r="E4113">
        <v>69.488173891502839</v>
      </c>
    </row>
    <row r="4114" spans="1:5" x14ac:dyDescent="0.25">
      <c r="A4114">
        <v>316</v>
      </c>
      <c r="B4114" t="s">
        <v>5</v>
      </c>
      <c r="C4114">
        <v>18</v>
      </c>
      <c r="D4114">
        <v>511.98052748399061</v>
      </c>
      <c r="E4114">
        <v>53.983170960777983</v>
      </c>
    </row>
    <row r="4115" spans="1:5" x14ac:dyDescent="0.25">
      <c r="A4115">
        <v>316</v>
      </c>
      <c r="B4115" t="s">
        <v>5</v>
      </c>
      <c r="C4115">
        <v>24</v>
      </c>
      <c r="D4115">
        <v>476.18472789213712</v>
      </c>
      <c r="E4115">
        <v>37.864203839612159</v>
      </c>
    </row>
    <row r="4116" spans="1:5" x14ac:dyDescent="0.25">
      <c r="A4116">
        <v>316</v>
      </c>
      <c r="B4116" t="s">
        <v>5</v>
      </c>
      <c r="C4116">
        <v>36</v>
      </c>
      <c r="D4116">
        <v>421.31182004567904</v>
      </c>
      <c r="E4116">
        <v>7.8224212254957708</v>
      </c>
    </row>
    <row r="4117" spans="1:5" x14ac:dyDescent="0.25">
      <c r="A4117">
        <v>316</v>
      </c>
      <c r="B4117" t="s">
        <v>5</v>
      </c>
      <c r="C4117">
        <v>48</v>
      </c>
      <c r="D4117">
        <v>385.85993014299424</v>
      </c>
      <c r="E4117">
        <v>-16.610526289103298</v>
      </c>
    </row>
    <row r="4118" spans="1:5" x14ac:dyDescent="0.25">
      <c r="A4118">
        <v>316</v>
      </c>
      <c r="B4118" t="s">
        <v>5</v>
      </c>
      <c r="C4118">
        <v>60</v>
      </c>
      <c r="D4118">
        <v>365.90428124906759</v>
      </c>
      <c r="E4118">
        <v>-34.52199526364906</v>
      </c>
    </row>
    <row r="4119" spans="1:5" x14ac:dyDescent="0.25">
      <c r="A4119">
        <v>316</v>
      </c>
      <c r="B4119" t="s">
        <v>5</v>
      </c>
      <c r="C4119">
        <v>84</v>
      </c>
      <c r="D4119">
        <v>357.61930555624508</v>
      </c>
      <c r="E4119">
        <v>-53.308726320431404</v>
      </c>
    </row>
    <row r="4120" spans="1:5" x14ac:dyDescent="0.25">
      <c r="A4120">
        <v>316</v>
      </c>
      <c r="B4120" t="s">
        <v>5</v>
      </c>
      <c r="C4120">
        <v>120</v>
      </c>
      <c r="D4120">
        <v>382.64718928867819</v>
      </c>
      <c r="E4120">
        <v>-55.90536377936904</v>
      </c>
    </row>
    <row r="4121" spans="1:5" x14ac:dyDescent="0.25">
      <c r="A4121">
        <v>316</v>
      </c>
      <c r="B4121" t="s">
        <v>5</v>
      </c>
      <c r="C4121">
        <v>180</v>
      </c>
      <c r="D4121">
        <v>433.37551432194817</v>
      </c>
      <c r="E4121">
        <v>-44.413554224422555</v>
      </c>
    </row>
    <row r="4122" spans="1:5" x14ac:dyDescent="0.25">
      <c r="A4122">
        <v>316</v>
      </c>
      <c r="B4122" t="s">
        <v>5</v>
      </c>
      <c r="C4122">
        <v>240</v>
      </c>
      <c r="D4122">
        <v>459.94449920587198</v>
      </c>
      <c r="E4122">
        <v>-40.373968974629634</v>
      </c>
    </row>
    <row r="4123" spans="1:5" x14ac:dyDescent="0.25">
      <c r="A4123">
        <v>316</v>
      </c>
      <c r="B4123" t="s">
        <v>5</v>
      </c>
      <c r="C4123">
        <v>360</v>
      </c>
      <c r="D4123">
        <v>462.73336044100103</v>
      </c>
      <c r="E4123">
        <v>-54.303607850200997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676.12415379424442</v>
      </c>
      <c r="E4124">
        <v>107.61359309067555</v>
      </c>
    </row>
    <row r="4125" spans="1:5" x14ac:dyDescent="0.25">
      <c r="A4125">
        <v>316</v>
      </c>
      <c r="B4125" t="s">
        <v>6</v>
      </c>
      <c r="C4125">
        <v>1</v>
      </c>
      <c r="D4125">
        <v>662.62864293783082</v>
      </c>
      <c r="E4125">
        <v>103.36482996138166</v>
      </c>
    </row>
    <row r="4126" spans="1:5" x14ac:dyDescent="0.25">
      <c r="A4126">
        <v>316</v>
      </c>
      <c r="B4126" t="s">
        <v>6</v>
      </c>
      <c r="C4126">
        <v>3</v>
      </c>
      <c r="D4126">
        <v>636.255651950539</v>
      </c>
      <c r="E4126">
        <v>94.907370927727953</v>
      </c>
    </row>
    <row r="4127" spans="1:5" x14ac:dyDescent="0.25">
      <c r="A4127">
        <v>316</v>
      </c>
      <c r="B4127" t="s">
        <v>6</v>
      </c>
      <c r="C4127">
        <v>6</v>
      </c>
      <c r="D4127">
        <v>600.33390071648603</v>
      </c>
      <c r="E4127">
        <v>83.016200355293662</v>
      </c>
    </row>
    <row r="4128" spans="1:5" x14ac:dyDescent="0.25">
      <c r="A4128">
        <v>316</v>
      </c>
      <c r="B4128" t="s">
        <v>6</v>
      </c>
      <c r="C4128">
        <v>12</v>
      </c>
      <c r="D4128">
        <v>539.93836686528653</v>
      </c>
      <c r="E4128">
        <v>61.812616870634479</v>
      </c>
    </row>
    <row r="4129" spans="1:5" x14ac:dyDescent="0.25">
      <c r="A4129">
        <v>316</v>
      </c>
      <c r="B4129" t="s">
        <v>6</v>
      </c>
      <c r="C4129">
        <v>24</v>
      </c>
      <c r="D4129">
        <v>456.49336455309378</v>
      </c>
      <c r="E4129">
        <v>28.91452624180571</v>
      </c>
    </row>
    <row r="4130" spans="1:5" x14ac:dyDescent="0.25">
      <c r="A4130">
        <v>316</v>
      </c>
      <c r="B4130" t="s">
        <v>6</v>
      </c>
      <c r="C4130">
        <v>36</v>
      </c>
      <c r="D4130">
        <v>405.38254234399733</v>
      </c>
      <c r="E4130">
        <v>4.3078070823069501</v>
      </c>
    </row>
    <row r="4131" spans="1:5" x14ac:dyDescent="0.25">
      <c r="A4131">
        <v>316</v>
      </c>
      <c r="B4131" t="s">
        <v>6</v>
      </c>
      <c r="C4131">
        <v>60</v>
      </c>
      <c r="D4131">
        <v>358.31586836324078</v>
      </c>
      <c r="E4131">
        <v>-27.705077685257066</v>
      </c>
    </row>
    <row r="4132" spans="1:5" x14ac:dyDescent="0.25">
      <c r="A4132">
        <v>316</v>
      </c>
      <c r="B4132" t="s">
        <v>6</v>
      </c>
      <c r="C4132">
        <v>84</v>
      </c>
      <c r="D4132">
        <v>346.3668357264163</v>
      </c>
      <c r="E4132">
        <v>-45.205966325374064</v>
      </c>
    </row>
    <row r="4133" spans="1:5" x14ac:dyDescent="0.25">
      <c r="A4133">
        <v>316</v>
      </c>
      <c r="B4133" t="s">
        <v>6</v>
      </c>
      <c r="C4133">
        <v>120</v>
      </c>
      <c r="D4133">
        <v>350.94333558901633</v>
      </c>
      <c r="E4133">
        <v>-56.736473517465178</v>
      </c>
    </row>
    <row r="4134" spans="1:5" x14ac:dyDescent="0.25">
      <c r="A4134">
        <v>316</v>
      </c>
      <c r="B4134" t="s">
        <v>6</v>
      </c>
      <c r="C4134">
        <v>240</v>
      </c>
      <c r="D4134">
        <v>379.01226044713047</v>
      </c>
      <c r="E4134">
        <v>-52.415392602228465</v>
      </c>
    </row>
    <row r="4135" spans="1:5" x14ac:dyDescent="0.25">
      <c r="A4135">
        <v>316</v>
      </c>
      <c r="B4135" t="s">
        <v>6</v>
      </c>
      <c r="C4135">
        <v>360</v>
      </c>
      <c r="D4135">
        <v>388.30842028458704</v>
      </c>
      <c r="E4135">
        <v>-34.737703221265761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659.66699194928287</v>
      </c>
      <c r="E4136">
        <v>107.61319316910524</v>
      </c>
    </row>
    <row r="4137" spans="1:5" x14ac:dyDescent="0.25">
      <c r="A4137">
        <v>316</v>
      </c>
      <c r="B4137" t="s">
        <v>7</v>
      </c>
      <c r="C4137">
        <v>1</v>
      </c>
      <c r="D4137">
        <v>646.69863737708192</v>
      </c>
      <c r="E4137">
        <v>103.36446831431901</v>
      </c>
    </row>
    <row r="4138" spans="1:5" x14ac:dyDescent="0.25">
      <c r="A4138">
        <v>316</v>
      </c>
      <c r="B4138" t="s">
        <v>7</v>
      </c>
      <c r="C4138">
        <v>3</v>
      </c>
      <c r="D4138">
        <v>621.22420534121568</v>
      </c>
      <c r="E4138">
        <v>94.90708054331526</v>
      </c>
    </row>
    <row r="4139" spans="1:5" x14ac:dyDescent="0.25">
      <c r="A4139">
        <v>316</v>
      </c>
      <c r="B4139" t="s">
        <v>7</v>
      </c>
      <c r="C4139">
        <v>6</v>
      </c>
      <c r="D4139">
        <v>586.21180226647868</v>
      </c>
      <c r="E4139">
        <v>83.015998929655908</v>
      </c>
    </row>
    <row r="4140" spans="1:5" x14ac:dyDescent="0.25">
      <c r="A4140">
        <v>316</v>
      </c>
      <c r="B4140" t="s">
        <v>7</v>
      </c>
      <c r="C4140">
        <v>12</v>
      </c>
      <c r="D4140">
        <v>526.33064295772886</v>
      </c>
      <c r="E4140">
        <v>61.812540864962656</v>
      </c>
    </row>
    <row r="4141" spans="1:5" x14ac:dyDescent="0.25">
      <c r="A4141">
        <v>316</v>
      </c>
      <c r="B4141" t="s">
        <v>7</v>
      </c>
      <c r="C4141">
        <v>24</v>
      </c>
      <c r="D4141">
        <v>440.96590965083715</v>
      </c>
      <c r="E4141">
        <v>28.931082629580981</v>
      </c>
    </row>
    <row r="4142" spans="1:5" x14ac:dyDescent="0.25">
      <c r="A4142">
        <v>316</v>
      </c>
      <c r="B4142" t="s">
        <v>7</v>
      </c>
      <c r="C4142">
        <v>36</v>
      </c>
      <c r="D4142">
        <v>384.84233343589801</v>
      </c>
      <c r="E4142">
        <v>4.23788094165059</v>
      </c>
    </row>
    <row r="4143" spans="1:5" x14ac:dyDescent="0.25">
      <c r="A4143">
        <v>316</v>
      </c>
      <c r="B4143" t="s">
        <v>7</v>
      </c>
      <c r="C4143">
        <v>60</v>
      </c>
      <c r="D4143">
        <v>325.22001869338692</v>
      </c>
      <c r="E4143">
        <v>-28.074707426904087</v>
      </c>
    </row>
    <row r="4144" spans="1:5" x14ac:dyDescent="0.25">
      <c r="A4144">
        <v>316</v>
      </c>
      <c r="B4144" t="s">
        <v>7</v>
      </c>
      <c r="C4144">
        <v>84</v>
      </c>
      <c r="D4144">
        <v>301.96672917452429</v>
      </c>
      <c r="E4144">
        <v>-45.974749845426842</v>
      </c>
    </row>
    <row r="4145" spans="1:5" x14ac:dyDescent="0.25">
      <c r="A4145">
        <v>316</v>
      </c>
      <c r="B4145" t="s">
        <v>7</v>
      </c>
      <c r="C4145">
        <v>120</v>
      </c>
      <c r="D4145">
        <v>293.86338654212216</v>
      </c>
      <c r="E4145">
        <v>-58.017814813643987</v>
      </c>
    </row>
    <row r="4146" spans="1:5" x14ac:dyDescent="0.25">
      <c r="A4146">
        <v>316</v>
      </c>
      <c r="B4146" t="s">
        <v>7</v>
      </c>
      <c r="C4146">
        <v>240</v>
      </c>
      <c r="D4146">
        <v>304.07290028326702</v>
      </c>
      <c r="E4146">
        <v>-53.545007378680531</v>
      </c>
    </row>
    <row r="4147" spans="1:5" x14ac:dyDescent="0.25">
      <c r="A4147">
        <v>316</v>
      </c>
      <c r="B4147" t="s">
        <v>7</v>
      </c>
      <c r="C4147">
        <v>360</v>
      </c>
      <c r="D4147">
        <v>307.83440648355923</v>
      </c>
      <c r="E4147">
        <v>-33.447225142387261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658.814835728086</v>
      </c>
      <c r="E4148">
        <v>107.60655010608195</v>
      </c>
    </row>
    <row r="4149" spans="1:5" x14ac:dyDescent="0.25">
      <c r="A4149">
        <v>316</v>
      </c>
      <c r="B4149" t="s">
        <v>8</v>
      </c>
      <c r="C4149">
        <v>1</v>
      </c>
      <c r="D4149">
        <v>646.13249271528628</v>
      </c>
      <c r="E4149">
        <v>103.35840551911335</v>
      </c>
    </row>
    <row r="4150" spans="1:5" x14ac:dyDescent="0.25">
      <c r="A4150">
        <v>316</v>
      </c>
      <c r="B4150" t="s">
        <v>8</v>
      </c>
      <c r="C4150">
        <v>3</v>
      </c>
      <c r="D4150">
        <v>621.19800742710765</v>
      </c>
      <c r="E4150">
        <v>94.902105265328089</v>
      </c>
    </row>
    <row r="4151" spans="1:5" x14ac:dyDescent="0.25">
      <c r="A4151">
        <v>316</v>
      </c>
      <c r="B4151" t="s">
        <v>8</v>
      </c>
      <c r="C4151">
        <v>6</v>
      </c>
      <c r="D4151">
        <v>586.877906112951</v>
      </c>
      <c r="E4151">
        <v>83.012398194407467</v>
      </c>
    </row>
    <row r="4152" spans="1:5" x14ac:dyDescent="0.25">
      <c r="A4152">
        <v>316</v>
      </c>
      <c r="B4152" t="s">
        <v>8</v>
      </c>
      <c r="C4152">
        <v>12</v>
      </c>
      <c r="D4152">
        <v>528.03460711363493</v>
      </c>
      <c r="E4152">
        <v>61.810932076253735</v>
      </c>
    </row>
    <row r="4153" spans="1:5" x14ac:dyDescent="0.25">
      <c r="A4153">
        <v>316</v>
      </c>
      <c r="B4153" t="s">
        <v>8</v>
      </c>
      <c r="C4153">
        <v>24</v>
      </c>
      <c r="D4153">
        <v>443.78737404082216</v>
      </c>
      <c r="E4153">
        <v>28.935277015859697</v>
      </c>
    </row>
    <row r="4154" spans="1:5" x14ac:dyDescent="0.25">
      <c r="A4154">
        <v>316</v>
      </c>
      <c r="B4154" t="s">
        <v>8</v>
      </c>
      <c r="C4154">
        <v>36</v>
      </c>
      <c r="D4154">
        <v>388.11962648055663</v>
      </c>
      <c r="E4154">
        <v>4.2512837037847468</v>
      </c>
    </row>
    <row r="4155" spans="1:5" x14ac:dyDescent="0.25">
      <c r="A4155">
        <v>316</v>
      </c>
      <c r="B4155" t="s">
        <v>8</v>
      </c>
      <c r="C4155">
        <v>60</v>
      </c>
      <c r="D4155">
        <v>328.72850990473006</v>
      </c>
      <c r="E4155">
        <v>-28.045812931486306</v>
      </c>
    </row>
    <row r="4156" spans="1:5" x14ac:dyDescent="0.25">
      <c r="A4156">
        <v>316</v>
      </c>
      <c r="B4156" t="s">
        <v>8</v>
      </c>
      <c r="C4156">
        <v>84</v>
      </c>
      <c r="D4156">
        <v>305.61184013525929</v>
      </c>
      <c r="E4156">
        <v>-45.934161548399629</v>
      </c>
    </row>
    <row r="4157" spans="1:5" x14ac:dyDescent="0.25">
      <c r="A4157">
        <v>316</v>
      </c>
      <c r="B4157" t="s">
        <v>8</v>
      </c>
      <c r="C4157">
        <v>120</v>
      </c>
      <c r="D4157">
        <v>297.91237982850538</v>
      </c>
      <c r="E4157">
        <v>-57.957902790739986</v>
      </c>
    </row>
    <row r="4158" spans="1:5" x14ac:dyDescent="0.25">
      <c r="A4158">
        <v>316</v>
      </c>
      <c r="B4158" t="s">
        <v>8</v>
      </c>
      <c r="C4158">
        <v>240</v>
      </c>
      <c r="D4158">
        <v>309.18562727823644</v>
      </c>
      <c r="E4158">
        <v>-53.495246389815705</v>
      </c>
    </row>
    <row r="4159" spans="1:5" x14ac:dyDescent="0.25">
      <c r="A4159">
        <v>316</v>
      </c>
      <c r="B4159" t="s">
        <v>8</v>
      </c>
      <c r="C4159">
        <v>360</v>
      </c>
      <c r="D4159">
        <v>312.68080376909279</v>
      </c>
      <c r="E4159">
        <v>-33.557634870514249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74.97776777181161</v>
      </c>
      <c r="E4160">
        <v>114.16672514200199</v>
      </c>
    </row>
    <row r="4161" spans="1:5" x14ac:dyDescent="0.25">
      <c r="A4161">
        <v>317</v>
      </c>
      <c r="B4161" t="s">
        <v>5</v>
      </c>
      <c r="C4161">
        <v>1</v>
      </c>
      <c r="D4161">
        <v>665.13823161429366</v>
      </c>
      <c r="E4161">
        <v>112.00972657087256</v>
      </c>
    </row>
    <row r="4162" spans="1:5" x14ac:dyDescent="0.25">
      <c r="A4162">
        <v>317</v>
      </c>
      <c r="B4162" t="s">
        <v>5</v>
      </c>
      <c r="C4162">
        <v>2</v>
      </c>
      <c r="D4162">
        <v>655.15227685932973</v>
      </c>
      <c r="E4162">
        <v>109.67591398669894</v>
      </c>
    </row>
    <row r="4163" spans="1:5" x14ac:dyDescent="0.25">
      <c r="A4163">
        <v>317</v>
      </c>
      <c r="B4163" t="s">
        <v>5</v>
      </c>
      <c r="C4163">
        <v>3</v>
      </c>
      <c r="D4163">
        <v>645.36384431435681</v>
      </c>
      <c r="E4163">
        <v>107.24843082774716</v>
      </c>
    </row>
    <row r="4164" spans="1:5" x14ac:dyDescent="0.25">
      <c r="A4164">
        <v>317</v>
      </c>
      <c r="B4164" t="s">
        <v>5</v>
      </c>
      <c r="C4164">
        <v>4</v>
      </c>
      <c r="D4164">
        <v>635.77399302706988</v>
      </c>
      <c r="E4164">
        <v>104.73728920211887</v>
      </c>
    </row>
    <row r="4165" spans="1:5" x14ac:dyDescent="0.25">
      <c r="A4165">
        <v>317</v>
      </c>
      <c r="B4165" t="s">
        <v>5</v>
      </c>
      <c r="C4165">
        <v>5</v>
      </c>
      <c r="D4165">
        <v>626.38346666965651</v>
      </c>
      <c r="E4165">
        <v>102.15191947809656</v>
      </c>
    </row>
    <row r="4166" spans="1:5" x14ac:dyDescent="0.25">
      <c r="A4166">
        <v>317</v>
      </c>
      <c r="B4166" t="s">
        <v>5</v>
      </c>
      <c r="C4166">
        <v>6</v>
      </c>
      <c r="D4166">
        <v>617.19271383968578</v>
      </c>
      <c r="E4166">
        <v>99.501198723319845</v>
      </c>
    </row>
    <row r="4167" spans="1:5" x14ac:dyDescent="0.25">
      <c r="A4167">
        <v>317</v>
      </c>
      <c r="B4167" t="s">
        <v>5</v>
      </c>
      <c r="C4167">
        <v>12</v>
      </c>
      <c r="D4167">
        <v>566.23603741893078</v>
      </c>
      <c r="E4167">
        <v>82.658489296929403</v>
      </c>
    </row>
    <row r="4168" spans="1:5" x14ac:dyDescent="0.25">
      <c r="A4168">
        <v>317</v>
      </c>
      <c r="B4168" t="s">
        <v>5</v>
      </c>
      <c r="C4168">
        <v>18</v>
      </c>
      <c r="D4168">
        <v>523.8924501235166</v>
      </c>
      <c r="E4168">
        <v>65.895093600303952</v>
      </c>
    </row>
    <row r="4169" spans="1:5" x14ac:dyDescent="0.25">
      <c r="A4169">
        <v>317</v>
      </c>
      <c r="B4169" t="s">
        <v>5</v>
      </c>
      <c r="C4169">
        <v>24</v>
      </c>
      <c r="D4169">
        <v>487.54089556367211</v>
      </c>
      <c r="E4169">
        <v>49.22037151114715</v>
      </c>
    </row>
    <row r="4170" spans="1:5" x14ac:dyDescent="0.25">
      <c r="A4170">
        <v>317</v>
      </c>
      <c r="B4170" t="s">
        <v>5</v>
      </c>
      <c r="C4170">
        <v>36</v>
      </c>
      <c r="D4170">
        <v>432.65689002337257</v>
      </c>
      <c r="E4170">
        <v>19.167491203189307</v>
      </c>
    </row>
    <row r="4171" spans="1:5" x14ac:dyDescent="0.25">
      <c r="A4171">
        <v>317</v>
      </c>
      <c r="B4171" t="s">
        <v>5</v>
      </c>
      <c r="C4171">
        <v>48</v>
      </c>
      <c r="D4171">
        <v>397.56282946745984</v>
      </c>
      <c r="E4171">
        <v>-4.9076269646376733</v>
      </c>
    </row>
    <row r="4172" spans="1:5" x14ac:dyDescent="0.25">
      <c r="A4172">
        <v>317</v>
      </c>
      <c r="B4172" t="s">
        <v>5</v>
      </c>
      <c r="C4172">
        <v>60</v>
      </c>
      <c r="D4172">
        <v>377.71618550940093</v>
      </c>
      <c r="E4172">
        <v>-22.710091003315739</v>
      </c>
    </row>
    <row r="4173" spans="1:5" x14ac:dyDescent="0.25">
      <c r="A4173">
        <v>317</v>
      </c>
      <c r="B4173" t="s">
        <v>5</v>
      </c>
      <c r="C4173">
        <v>84</v>
      </c>
      <c r="D4173">
        <v>368.41522350403397</v>
      </c>
      <c r="E4173">
        <v>-42.512808372642539</v>
      </c>
    </row>
    <row r="4174" spans="1:5" x14ac:dyDescent="0.25">
      <c r="A4174">
        <v>317</v>
      </c>
      <c r="B4174" t="s">
        <v>5</v>
      </c>
      <c r="C4174">
        <v>120</v>
      </c>
      <c r="D4174">
        <v>390.28927272318742</v>
      </c>
      <c r="E4174">
        <v>-48.263280344859815</v>
      </c>
    </row>
    <row r="4175" spans="1:5" x14ac:dyDescent="0.25">
      <c r="A4175">
        <v>317</v>
      </c>
      <c r="B4175" t="s">
        <v>5</v>
      </c>
      <c r="C4175">
        <v>180</v>
      </c>
      <c r="D4175">
        <v>437.63966812695435</v>
      </c>
      <c r="E4175">
        <v>-40.149400419416395</v>
      </c>
    </row>
    <row r="4176" spans="1:5" x14ac:dyDescent="0.25">
      <c r="A4176">
        <v>317</v>
      </c>
      <c r="B4176" t="s">
        <v>5</v>
      </c>
      <c r="C4176">
        <v>240</v>
      </c>
      <c r="D4176">
        <v>465.10620040513976</v>
      </c>
      <c r="E4176">
        <v>-35.212267775361838</v>
      </c>
    </row>
    <row r="4177" spans="1:5" x14ac:dyDescent="0.25">
      <c r="A4177">
        <v>317</v>
      </c>
      <c r="B4177" t="s">
        <v>5</v>
      </c>
      <c r="C4177">
        <v>360</v>
      </c>
      <c r="D4177">
        <v>476.71917037118612</v>
      </c>
      <c r="E4177">
        <v>-40.317797920015884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95.44066373875194</v>
      </c>
      <c r="E4178">
        <v>126.93010303518305</v>
      </c>
    </row>
    <row r="4179" spans="1:5" x14ac:dyDescent="0.25">
      <c r="A4179">
        <v>317</v>
      </c>
      <c r="B4179" t="s">
        <v>6</v>
      </c>
      <c r="C4179">
        <v>1</v>
      </c>
      <c r="D4179">
        <v>681.25261622800065</v>
      </c>
      <c r="E4179">
        <v>121.98880325155147</v>
      </c>
    </row>
    <row r="4180" spans="1:5" x14ac:dyDescent="0.25">
      <c r="A4180">
        <v>317</v>
      </c>
      <c r="B4180" t="s">
        <v>6</v>
      </c>
      <c r="C4180">
        <v>3</v>
      </c>
      <c r="D4180">
        <v>653.71542746368755</v>
      </c>
      <c r="E4180">
        <v>112.36714644087647</v>
      </c>
    </row>
    <row r="4181" spans="1:5" x14ac:dyDescent="0.25">
      <c r="A4181">
        <v>317</v>
      </c>
      <c r="B4181" t="s">
        <v>6</v>
      </c>
      <c r="C4181">
        <v>6</v>
      </c>
      <c r="D4181">
        <v>616.63464723231675</v>
      </c>
      <c r="E4181">
        <v>99.316946871124344</v>
      </c>
    </row>
    <row r="4182" spans="1:5" x14ac:dyDescent="0.25">
      <c r="A4182">
        <v>317</v>
      </c>
      <c r="B4182" t="s">
        <v>6</v>
      </c>
      <c r="C4182">
        <v>12</v>
      </c>
      <c r="D4182">
        <v>555.51814259362777</v>
      </c>
      <c r="E4182">
        <v>77.392392598975633</v>
      </c>
    </row>
    <row r="4183" spans="1:5" x14ac:dyDescent="0.25">
      <c r="A4183">
        <v>317</v>
      </c>
      <c r="B4183" t="s">
        <v>6</v>
      </c>
      <c r="C4183">
        <v>24</v>
      </c>
      <c r="D4183">
        <v>474.16285193722115</v>
      </c>
      <c r="E4183">
        <v>46.584013625933089</v>
      </c>
    </row>
    <row r="4184" spans="1:5" x14ac:dyDescent="0.25">
      <c r="A4184">
        <v>317</v>
      </c>
      <c r="B4184" t="s">
        <v>6</v>
      </c>
      <c r="C4184">
        <v>36</v>
      </c>
      <c r="D4184">
        <v>426.42858201610892</v>
      </c>
      <c r="E4184">
        <v>25.353846754418569</v>
      </c>
    </row>
    <row r="4185" spans="1:5" x14ac:dyDescent="0.25">
      <c r="A4185">
        <v>317</v>
      </c>
      <c r="B4185" t="s">
        <v>6</v>
      </c>
      <c r="C4185">
        <v>60</v>
      </c>
      <c r="D4185">
        <v>383.65184350498566</v>
      </c>
      <c r="E4185">
        <v>-2.3691025435122053</v>
      </c>
    </row>
    <row r="4186" spans="1:5" x14ac:dyDescent="0.25">
      <c r="A4186">
        <v>317</v>
      </c>
      <c r="B4186" t="s">
        <v>6</v>
      </c>
      <c r="C4186">
        <v>84</v>
      </c>
      <c r="D4186">
        <v>371.21237828725134</v>
      </c>
      <c r="E4186">
        <v>-20.360423764539046</v>
      </c>
    </row>
    <row r="4187" spans="1:5" x14ac:dyDescent="0.25">
      <c r="A4187">
        <v>317</v>
      </c>
      <c r="B4187" t="s">
        <v>6</v>
      </c>
      <c r="C4187">
        <v>120</v>
      </c>
      <c r="D4187">
        <v>370.71647384492178</v>
      </c>
      <c r="E4187">
        <v>-36.963335261559692</v>
      </c>
    </row>
    <row r="4188" spans="1:5" x14ac:dyDescent="0.25">
      <c r="A4188">
        <v>317</v>
      </c>
      <c r="B4188" t="s">
        <v>6</v>
      </c>
      <c r="C4188">
        <v>240</v>
      </c>
      <c r="D4188">
        <v>394.62541732878503</v>
      </c>
      <c r="E4188">
        <v>-36.802235720573911</v>
      </c>
    </row>
    <row r="4189" spans="1:5" x14ac:dyDescent="0.25">
      <c r="A4189">
        <v>317</v>
      </c>
      <c r="B4189" t="s">
        <v>6</v>
      </c>
      <c r="C4189">
        <v>360</v>
      </c>
      <c r="D4189">
        <v>421.85823628075286</v>
      </c>
      <c r="E4189">
        <v>-1.187887225099979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678.98525518139445</v>
      </c>
      <c r="E4190">
        <v>126.93145640121688</v>
      </c>
    </row>
    <row r="4191" spans="1:5" x14ac:dyDescent="0.25">
      <c r="A4191">
        <v>317</v>
      </c>
      <c r="B4191" t="s">
        <v>7</v>
      </c>
      <c r="C4191">
        <v>1</v>
      </c>
      <c r="D4191">
        <v>665.32423045396013</v>
      </c>
      <c r="E4191">
        <v>121.99006139119722</v>
      </c>
    </row>
    <row r="4192" spans="1:5" x14ac:dyDescent="0.25">
      <c r="A4192">
        <v>317</v>
      </c>
      <c r="B4192" t="s">
        <v>7</v>
      </c>
      <c r="C4192">
        <v>3</v>
      </c>
      <c r="D4192">
        <v>638.68534870757446</v>
      </c>
      <c r="E4192">
        <v>112.36822390967397</v>
      </c>
    </row>
    <row r="4193" spans="1:5" x14ac:dyDescent="0.25">
      <c r="A4193">
        <v>317</v>
      </c>
      <c r="B4193" t="s">
        <v>7</v>
      </c>
      <c r="C4193">
        <v>6</v>
      </c>
      <c r="D4193">
        <v>602.51359408290693</v>
      </c>
      <c r="E4193">
        <v>99.317790746084185</v>
      </c>
    </row>
    <row r="4194" spans="1:5" x14ac:dyDescent="0.25">
      <c r="A4194">
        <v>317</v>
      </c>
      <c r="B4194" t="s">
        <v>7</v>
      </c>
      <c r="C4194">
        <v>12</v>
      </c>
      <c r="D4194">
        <v>541.91098337869505</v>
      </c>
      <c r="E4194">
        <v>77.392881285928908</v>
      </c>
    </row>
    <row r="4195" spans="1:5" x14ac:dyDescent="0.25">
      <c r="A4195">
        <v>317</v>
      </c>
      <c r="B4195" t="s">
        <v>7</v>
      </c>
      <c r="C4195">
        <v>24</v>
      </c>
      <c r="D4195">
        <v>458.66661022236599</v>
      </c>
      <c r="E4195">
        <v>46.631783201109833</v>
      </c>
    </row>
    <row r="4196" spans="1:5" x14ac:dyDescent="0.25">
      <c r="A4196">
        <v>317</v>
      </c>
      <c r="B4196" t="s">
        <v>7</v>
      </c>
      <c r="C4196">
        <v>36</v>
      </c>
      <c r="D4196">
        <v>405.95171229907197</v>
      </c>
      <c r="E4196">
        <v>25.347259804824539</v>
      </c>
    </row>
    <row r="4197" spans="1:5" x14ac:dyDescent="0.25">
      <c r="A4197">
        <v>317</v>
      </c>
      <c r="B4197" t="s">
        <v>7</v>
      </c>
      <c r="C4197">
        <v>60</v>
      </c>
      <c r="D4197">
        <v>350.69318609492012</v>
      </c>
      <c r="E4197">
        <v>-2.6015400253708716</v>
      </c>
    </row>
    <row r="4198" spans="1:5" x14ac:dyDescent="0.25">
      <c r="A4198">
        <v>317</v>
      </c>
      <c r="B4198" t="s">
        <v>7</v>
      </c>
      <c r="C4198">
        <v>84</v>
      </c>
      <c r="D4198">
        <v>327.00193902939105</v>
      </c>
      <c r="E4198">
        <v>-20.939539990560071</v>
      </c>
    </row>
    <row r="4199" spans="1:5" x14ac:dyDescent="0.25">
      <c r="A4199">
        <v>317</v>
      </c>
      <c r="B4199" t="s">
        <v>7</v>
      </c>
      <c r="C4199">
        <v>120</v>
      </c>
      <c r="D4199">
        <v>313.7376258795606</v>
      </c>
      <c r="E4199">
        <v>-38.143575476205577</v>
      </c>
    </row>
    <row r="4200" spans="1:5" x14ac:dyDescent="0.25">
      <c r="A4200">
        <v>317</v>
      </c>
      <c r="B4200" t="s">
        <v>7</v>
      </c>
      <c r="C4200">
        <v>240</v>
      </c>
      <c r="D4200">
        <v>319.83968204392266</v>
      </c>
      <c r="E4200">
        <v>-37.778225618024869</v>
      </c>
    </row>
    <row r="4201" spans="1:5" x14ac:dyDescent="0.25">
      <c r="A4201">
        <v>317</v>
      </c>
      <c r="B4201" t="s">
        <v>7</v>
      </c>
      <c r="C4201">
        <v>360</v>
      </c>
      <c r="D4201">
        <v>344.33751328062993</v>
      </c>
      <c r="E4201">
        <v>3.0558816546834286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678.13758547749148</v>
      </c>
      <c r="E4202">
        <v>126.92929985548753</v>
      </c>
    </row>
    <row r="4203" spans="1:5" x14ac:dyDescent="0.25">
      <c r="A4203">
        <v>317</v>
      </c>
      <c r="B4203" t="s">
        <v>8</v>
      </c>
      <c r="C4203">
        <v>1</v>
      </c>
      <c r="D4203">
        <v>664.76215948696677</v>
      </c>
      <c r="E4203">
        <v>121.98807229079387</v>
      </c>
    </row>
    <row r="4204" spans="1:5" x14ac:dyDescent="0.25">
      <c r="A4204">
        <v>317</v>
      </c>
      <c r="B4204" t="s">
        <v>8</v>
      </c>
      <c r="C4204">
        <v>3</v>
      </c>
      <c r="D4204">
        <v>638.66245250102077</v>
      </c>
      <c r="E4204">
        <v>112.36655033924126</v>
      </c>
    </row>
    <row r="4205" spans="1:5" x14ac:dyDescent="0.25">
      <c r="A4205">
        <v>317</v>
      </c>
      <c r="B4205" t="s">
        <v>8</v>
      </c>
      <c r="C4205">
        <v>6</v>
      </c>
      <c r="D4205">
        <v>603.18202798641846</v>
      </c>
      <c r="E4205">
        <v>99.316520067874862</v>
      </c>
    </row>
    <row r="4206" spans="1:5" x14ac:dyDescent="0.25">
      <c r="A4206">
        <v>317</v>
      </c>
      <c r="B4206" t="s">
        <v>8</v>
      </c>
      <c r="C4206">
        <v>12</v>
      </c>
      <c r="D4206">
        <v>543.6158825960606</v>
      </c>
      <c r="E4206">
        <v>77.392207558679431</v>
      </c>
    </row>
    <row r="4207" spans="1:5" x14ac:dyDescent="0.25">
      <c r="A4207">
        <v>317</v>
      </c>
      <c r="B4207" t="s">
        <v>8</v>
      </c>
      <c r="C4207">
        <v>24</v>
      </c>
      <c r="D4207">
        <v>461.48614024213538</v>
      </c>
      <c r="E4207">
        <v>46.634043217172945</v>
      </c>
    </row>
    <row r="4208" spans="1:5" x14ac:dyDescent="0.25">
      <c r="A4208">
        <v>317</v>
      </c>
      <c r="B4208" t="s">
        <v>8</v>
      </c>
      <c r="C4208">
        <v>36</v>
      </c>
      <c r="D4208">
        <v>409.22506389251959</v>
      </c>
      <c r="E4208">
        <v>25.356721115747728</v>
      </c>
    </row>
    <row r="4209" spans="1:5" x14ac:dyDescent="0.25">
      <c r="A4209">
        <v>317</v>
      </c>
      <c r="B4209" t="s">
        <v>8</v>
      </c>
      <c r="C4209">
        <v>60</v>
      </c>
      <c r="D4209">
        <v>354.19624912805989</v>
      </c>
      <c r="E4209">
        <v>-2.5780737081564782</v>
      </c>
    </row>
    <row r="4210" spans="1:5" x14ac:dyDescent="0.25">
      <c r="A4210">
        <v>317</v>
      </c>
      <c r="B4210" t="s">
        <v>8</v>
      </c>
      <c r="C4210">
        <v>84</v>
      </c>
      <c r="D4210">
        <v>330.6433335082898</v>
      </c>
      <c r="E4210">
        <v>-20.902668175369136</v>
      </c>
    </row>
    <row r="4211" spans="1:5" x14ac:dyDescent="0.25">
      <c r="A4211">
        <v>317</v>
      </c>
      <c r="B4211" t="s">
        <v>8</v>
      </c>
      <c r="C4211">
        <v>120</v>
      </c>
      <c r="D4211">
        <v>317.78954644691203</v>
      </c>
      <c r="E4211">
        <v>-38.08073617233336</v>
      </c>
    </row>
    <row r="4212" spans="1:5" x14ac:dyDescent="0.25">
      <c r="A4212">
        <v>317</v>
      </c>
      <c r="B4212" t="s">
        <v>8</v>
      </c>
      <c r="C4212">
        <v>240</v>
      </c>
      <c r="D4212">
        <v>324.94790707277713</v>
      </c>
      <c r="E4212">
        <v>-37.732966595275045</v>
      </c>
    </row>
    <row r="4213" spans="1:5" x14ac:dyDescent="0.25">
      <c r="A4213">
        <v>317</v>
      </c>
      <c r="B4213" t="s">
        <v>8</v>
      </c>
      <c r="C4213">
        <v>360</v>
      </c>
      <c r="D4213">
        <v>349.05123472957143</v>
      </c>
      <c r="E4213">
        <v>2.8127960899643893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634.38871157682445</v>
      </c>
      <c r="E4214">
        <v>73.577668947014814</v>
      </c>
    </row>
    <row r="4215" spans="1:5" x14ac:dyDescent="0.25">
      <c r="A4215">
        <v>318</v>
      </c>
      <c r="B4215" t="s">
        <v>5</v>
      </c>
      <c r="C4215">
        <v>1</v>
      </c>
      <c r="D4215">
        <v>627.34434885161704</v>
      </c>
      <c r="E4215">
        <v>74.215843808195856</v>
      </c>
    </row>
    <row r="4216" spans="1:5" x14ac:dyDescent="0.25">
      <c r="A4216">
        <v>318</v>
      </c>
      <c r="B4216" t="s">
        <v>5</v>
      </c>
      <c r="C4216">
        <v>2</v>
      </c>
      <c r="D4216">
        <v>620.07108215376104</v>
      </c>
      <c r="E4216">
        <v>74.594719281130267</v>
      </c>
    </row>
    <row r="4217" spans="1:5" x14ac:dyDescent="0.25">
      <c r="A4217">
        <v>318</v>
      </c>
      <c r="B4217" t="s">
        <v>5</v>
      </c>
      <c r="C4217">
        <v>3</v>
      </c>
      <c r="D4217">
        <v>612.82266245936864</v>
      </c>
      <c r="E4217">
        <v>74.707248972758975</v>
      </c>
    </row>
    <row r="4218" spans="1:5" x14ac:dyDescent="0.25">
      <c r="A4218">
        <v>318</v>
      </c>
      <c r="B4218" t="s">
        <v>5</v>
      </c>
      <c r="C4218">
        <v>4</v>
      </c>
      <c r="D4218">
        <v>605.60905056345109</v>
      </c>
      <c r="E4218">
        <v>74.57234673850003</v>
      </c>
    </row>
    <row r="4219" spans="1:5" x14ac:dyDescent="0.25">
      <c r="A4219">
        <v>318</v>
      </c>
      <c r="B4219" t="s">
        <v>5</v>
      </c>
      <c r="C4219">
        <v>5</v>
      </c>
      <c r="D4219">
        <v>598.43947817795913</v>
      </c>
      <c r="E4219">
        <v>74.207930986399177</v>
      </c>
    </row>
    <row r="4220" spans="1:5" x14ac:dyDescent="0.25">
      <c r="A4220">
        <v>318</v>
      </c>
      <c r="B4220" t="s">
        <v>5</v>
      </c>
      <c r="C4220">
        <v>6</v>
      </c>
      <c r="D4220">
        <v>591.32248653053898</v>
      </c>
      <c r="E4220">
        <v>73.630971414173004</v>
      </c>
    </row>
    <row r="4221" spans="1:5" x14ac:dyDescent="0.25">
      <c r="A4221">
        <v>318</v>
      </c>
      <c r="B4221" t="s">
        <v>5</v>
      </c>
      <c r="C4221">
        <v>12</v>
      </c>
      <c r="D4221">
        <v>550.12495064426707</v>
      </c>
      <c r="E4221">
        <v>66.547402522265727</v>
      </c>
    </row>
    <row r="4222" spans="1:5" x14ac:dyDescent="0.25">
      <c r="A4222">
        <v>318</v>
      </c>
      <c r="B4222" t="s">
        <v>5</v>
      </c>
      <c r="C4222">
        <v>18</v>
      </c>
      <c r="D4222">
        <v>513.63636618614851</v>
      </c>
      <c r="E4222">
        <v>55.639009662935905</v>
      </c>
    </row>
    <row r="4223" spans="1:5" x14ac:dyDescent="0.25">
      <c r="A4223">
        <v>318</v>
      </c>
      <c r="B4223" t="s">
        <v>5</v>
      </c>
      <c r="C4223">
        <v>24</v>
      </c>
      <c r="D4223">
        <v>480.77218849806991</v>
      </c>
      <c r="E4223">
        <v>42.451664445544992</v>
      </c>
    </row>
    <row r="4224" spans="1:5" x14ac:dyDescent="0.25">
      <c r="A4224">
        <v>318</v>
      </c>
      <c r="B4224" t="s">
        <v>5</v>
      </c>
      <c r="C4224">
        <v>36</v>
      </c>
      <c r="D4224">
        <v>428.21450246209446</v>
      </c>
      <c r="E4224">
        <v>14.725103641911181</v>
      </c>
    </row>
    <row r="4225" spans="1:5" x14ac:dyDescent="0.25">
      <c r="A4225">
        <v>318</v>
      </c>
      <c r="B4225" t="s">
        <v>5</v>
      </c>
      <c r="C4225">
        <v>48</v>
      </c>
      <c r="D4225">
        <v>392.28500725957872</v>
      </c>
      <c r="E4225">
        <v>-10.185449172518817</v>
      </c>
    </row>
    <row r="4226" spans="1:5" x14ac:dyDescent="0.25">
      <c r="A4226">
        <v>318</v>
      </c>
      <c r="B4226" t="s">
        <v>5</v>
      </c>
      <c r="C4226">
        <v>60</v>
      </c>
      <c r="D4226">
        <v>370.51939335370844</v>
      </c>
      <c r="E4226">
        <v>-29.906883159008245</v>
      </c>
    </row>
    <row r="4227" spans="1:5" x14ac:dyDescent="0.25">
      <c r="A4227">
        <v>318</v>
      </c>
      <c r="B4227" t="s">
        <v>5</v>
      </c>
      <c r="C4227">
        <v>84</v>
      </c>
      <c r="D4227">
        <v>357.64970899132766</v>
      </c>
      <c r="E4227">
        <v>-53.278322885348814</v>
      </c>
    </row>
    <row r="4228" spans="1:5" x14ac:dyDescent="0.25">
      <c r="A4228">
        <v>318</v>
      </c>
      <c r="B4228" t="s">
        <v>5</v>
      </c>
      <c r="C4228">
        <v>120</v>
      </c>
      <c r="D4228">
        <v>377.6861794806133</v>
      </c>
      <c r="E4228">
        <v>-60.866373587433948</v>
      </c>
    </row>
    <row r="4229" spans="1:5" x14ac:dyDescent="0.25">
      <c r="A4229">
        <v>318</v>
      </c>
      <c r="B4229" t="s">
        <v>5</v>
      </c>
      <c r="C4229">
        <v>180</v>
      </c>
      <c r="D4229">
        <v>426.82864953803272</v>
      </c>
      <c r="E4229">
        <v>-50.960419008337993</v>
      </c>
    </row>
    <row r="4230" spans="1:5" x14ac:dyDescent="0.25">
      <c r="A4230">
        <v>318</v>
      </c>
      <c r="B4230" t="s">
        <v>5</v>
      </c>
      <c r="C4230">
        <v>240</v>
      </c>
      <c r="D4230">
        <v>456.10020702335004</v>
      </c>
      <c r="E4230">
        <v>-44.218261157151566</v>
      </c>
    </row>
    <row r="4231" spans="1:5" x14ac:dyDescent="0.25">
      <c r="A4231">
        <v>318</v>
      </c>
      <c r="B4231" t="s">
        <v>5</v>
      </c>
      <c r="C4231">
        <v>360</v>
      </c>
      <c r="D4231">
        <v>467.91286966440185</v>
      </c>
      <c r="E4231">
        <v>-49.124098626800169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658.50842390120465</v>
      </c>
      <c r="E4232">
        <v>89.997863197635795</v>
      </c>
    </row>
    <row r="4233" spans="1:5" x14ac:dyDescent="0.25">
      <c r="A4233">
        <v>318</v>
      </c>
      <c r="B4233" t="s">
        <v>6</v>
      </c>
      <c r="C4233">
        <v>1</v>
      </c>
      <c r="D4233">
        <v>647.00942052475853</v>
      </c>
      <c r="E4233">
        <v>87.745607548309351</v>
      </c>
    </row>
    <row r="4234" spans="1:5" x14ac:dyDescent="0.25">
      <c r="A4234">
        <v>318</v>
      </c>
      <c r="B4234" t="s">
        <v>6</v>
      </c>
      <c r="C4234">
        <v>3</v>
      </c>
      <c r="D4234">
        <v>624.42775221785348</v>
      </c>
      <c r="E4234">
        <v>83.07947119504243</v>
      </c>
    </row>
    <row r="4235" spans="1:5" x14ac:dyDescent="0.25">
      <c r="A4235">
        <v>318</v>
      </c>
      <c r="B4235" t="s">
        <v>6</v>
      </c>
      <c r="C4235">
        <v>6</v>
      </c>
      <c r="D4235">
        <v>593.41703860362702</v>
      </c>
      <c r="E4235">
        <v>76.099338242434641</v>
      </c>
    </row>
    <row r="4236" spans="1:5" x14ac:dyDescent="0.25">
      <c r="A4236">
        <v>318</v>
      </c>
      <c r="B4236" t="s">
        <v>6</v>
      </c>
      <c r="C4236">
        <v>12</v>
      </c>
      <c r="D4236">
        <v>540.52399359205003</v>
      </c>
      <c r="E4236">
        <v>62.398243597397915</v>
      </c>
    </row>
    <row r="4237" spans="1:5" x14ac:dyDescent="0.25">
      <c r="A4237">
        <v>318</v>
      </c>
      <c r="B4237" t="s">
        <v>6</v>
      </c>
      <c r="C4237">
        <v>24</v>
      </c>
      <c r="D4237">
        <v>465.36942024611369</v>
      </c>
      <c r="E4237">
        <v>37.790581934825582</v>
      </c>
    </row>
    <row r="4238" spans="1:5" x14ac:dyDescent="0.25">
      <c r="A4238">
        <v>318</v>
      </c>
      <c r="B4238" t="s">
        <v>6</v>
      </c>
      <c r="C4238">
        <v>36</v>
      </c>
      <c r="D4238">
        <v>417.69748241971075</v>
      </c>
      <c r="E4238">
        <v>16.62274715802041</v>
      </c>
    </row>
    <row r="4239" spans="1:5" x14ac:dyDescent="0.25">
      <c r="A4239">
        <v>318</v>
      </c>
      <c r="B4239" t="s">
        <v>6</v>
      </c>
      <c r="C4239">
        <v>60</v>
      </c>
      <c r="D4239">
        <v>371.54472161603178</v>
      </c>
      <c r="E4239">
        <v>-14.476224432466086</v>
      </c>
    </row>
    <row r="4240" spans="1:5" x14ac:dyDescent="0.25">
      <c r="A4240">
        <v>318</v>
      </c>
      <c r="B4240" t="s">
        <v>6</v>
      </c>
      <c r="C4240">
        <v>84</v>
      </c>
      <c r="D4240">
        <v>358.43452576187354</v>
      </c>
      <c r="E4240">
        <v>-33.138276289916831</v>
      </c>
    </row>
    <row r="4241" spans="1:5" x14ac:dyDescent="0.25">
      <c r="A4241">
        <v>318</v>
      </c>
      <c r="B4241" t="s">
        <v>6</v>
      </c>
      <c r="C4241">
        <v>120</v>
      </c>
      <c r="D4241">
        <v>361.31835237371223</v>
      </c>
      <c r="E4241">
        <v>-46.361456732769284</v>
      </c>
    </row>
    <row r="4242" spans="1:5" x14ac:dyDescent="0.25">
      <c r="A4242">
        <v>318</v>
      </c>
      <c r="B4242" t="s">
        <v>6</v>
      </c>
      <c r="C4242">
        <v>240</v>
      </c>
      <c r="D4242">
        <v>382.4675875433914</v>
      </c>
      <c r="E4242">
        <v>-48.96006550596757</v>
      </c>
    </row>
    <row r="4243" spans="1:5" x14ac:dyDescent="0.25">
      <c r="A4243">
        <v>318</v>
      </c>
      <c r="B4243" t="s">
        <v>6</v>
      </c>
      <c r="C4243">
        <v>360</v>
      </c>
      <c r="D4243">
        <v>380.43102306100218</v>
      </c>
      <c r="E4243">
        <v>-42.615100444850647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642.09627081028088</v>
      </c>
      <c r="E4244">
        <v>90.042472030103312</v>
      </c>
    </row>
    <row r="4245" spans="1:5" x14ac:dyDescent="0.25">
      <c r="A4245">
        <v>318</v>
      </c>
      <c r="B4245" t="s">
        <v>7</v>
      </c>
      <c r="C4245">
        <v>1</v>
      </c>
      <c r="D4245">
        <v>631.12066966069756</v>
      </c>
      <c r="E4245">
        <v>87.786500597934676</v>
      </c>
    </row>
    <row r="4246" spans="1:5" x14ac:dyDescent="0.25">
      <c r="A4246">
        <v>318</v>
      </c>
      <c r="B4246" t="s">
        <v>7</v>
      </c>
      <c r="C4246">
        <v>3</v>
      </c>
      <c r="D4246">
        <v>609.43048889910528</v>
      </c>
      <c r="E4246">
        <v>83.11336410120488</v>
      </c>
    </row>
    <row r="4247" spans="1:5" x14ac:dyDescent="0.25">
      <c r="A4247">
        <v>318</v>
      </c>
      <c r="B4247" t="s">
        <v>7</v>
      </c>
      <c r="C4247">
        <v>6</v>
      </c>
      <c r="D4247">
        <v>579.3201013881403</v>
      </c>
      <c r="E4247">
        <v>76.124298051317567</v>
      </c>
    </row>
    <row r="4248" spans="1:5" x14ac:dyDescent="0.25">
      <c r="A4248">
        <v>318</v>
      </c>
      <c r="B4248" t="s">
        <v>7</v>
      </c>
      <c r="C4248">
        <v>12</v>
      </c>
      <c r="D4248">
        <v>526.92809204028924</v>
      </c>
      <c r="E4248">
        <v>62.409989947522988</v>
      </c>
    </row>
    <row r="4249" spans="1:5" x14ac:dyDescent="0.25">
      <c r="A4249">
        <v>318</v>
      </c>
      <c r="B4249" t="s">
        <v>7</v>
      </c>
      <c r="C4249">
        <v>24</v>
      </c>
      <c r="D4249">
        <v>449.86309646779807</v>
      </c>
      <c r="E4249">
        <v>37.82826944654191</v>
      </c>
    </row>
    <row r="4250" spans="1:5" x14ac:dyDescent="0.25">
      <c r="A4250">
        <v>318</v>
      </c>
      <c r="B4250" t="s">
        <v>7</v>
      </c>
      <c r="C4250">
        <v>36</v>
      </c>
      <c r="D4250">
        <v>397.19798747674713</v>
      </c>
      <c r="E4250">
        <v>16.593534982499712</v>
      </c>
    </row>
    <row r="4251" spans="1:5" x14ac:dyDescent="0.25">
      <c r="A4251">
        <v>318</v>
      </c>
      <c r="B4251" t="s">
        <v>7</v>
      </c>
      <c r="C4251">
        <v>60</v>
      </c>
      <c r="D4251">
        <v>338.51858702198365</v>
      </c>
      <c r="E4251">
        <v>-14.776139098307342</v>
      </c>
    </row>
    <row r="4252" spans="1:5" x14ac:dyDescent="0.25">
      <c r="A4252">
        <v>318</v>
      </c>
      <c r="B4252" t="s">
        <v>7</v>
      </c>
      <c r="C4252">
        <v>84</v>
      </c>
      <c r="D4252">
        <v>314.11883200928315</v>
      </c>
      <c r="E4252">
        <v>-33.822647010667978</v>
      </c>
    </row>
    <row r="4253" spans="1:5" x14ac:dyDescent="0.25">
      <c r="A4253">
        <v>318</v>
      </c>
      <c r="B4253" t="s">
        <v>7</v>
      </c>
      <c r="C4253">
        <v>120</v>
      </c>
      <c r="D4253">
        <v>304.30976390307234</v>
      </c>
      <c r="E4253">
        <v>-47.571437452693829</v>
      </c>
    </row>
    <row r="4254" spans="1:5" x14ac:dyDescent="0.25">
      <c r="A4254">
        <v>318</v>
      </c>
      <c r="B4254" t="s">
        <v>7</v>
      </c>
      <c r="C4254">
        <v>240</v>
      </c>
      <c r="D4254">
        <v>307.13859992973357</v>
      </c>
      <c r="E4254">
        <v>-50.479307732213954</v>
      </c>
    </row>
    <row r="4255" spans="1:5" x14ac:dyDescent="0.25">
      <c r="A4255">
        <v>318</v>
      </c>
      <c r="B4255" t="s">
        <v>7</v>
      </c>
      <c r="C4255">
        <v>360</v>
      </c>
      <c r="D4255">
        <v>297.99494512065547</v>
      </c>
      <c r="E4255">
        <v>-43.286686505291037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641.25663928751419</v>
      </c>
      <c r="E4256">
        <v>90.04835366551022</v>
      </c>
    </row>
    <row r="4257" spans="1:5" x14ac:dyDescent="0.25">
      <c r="A4257">
        <v>318</v>
      </c>
      <c r="B4257" t="s">
        <v>8</v>
      </c>
      <c r="C4257">
        <v>1</v>
      </c>
      <c r="D4257">
        <v>630.56593731533872</v>
      </c>
      <c r="E4257">
        <v>87.791850119165744</v>
      </c>
    </row>
    <row r="4258" spans="1:5" x14ac:dyDescent="0.25">
      <c r="A4258">
        <v>318</v>
      </c>
      <c r="B4258" t="s">
        <v>8</v>
      </c>
      <c r="C4258">
        <v>3</v>
      </c>
      <c r="D4258">
        <v>609.41361967728744</v>
      </c>
      <c r="E4258">
        <v>83.117717515507891</v>
      </c>
    </row>
    <row r="4259" spans="1:5" x14ac:dyDescent="0.25">
      <c r="A4259">
        <v>318</v>
      </c>
      <c r="B4259" t="s">
        <v>8</v>
      </c>
      <c r="C4259">
        <v>6</v>
      </c>
      <c r="D4259">
        <v>579.99290317114935</v>
      </c>
      <c r="E4259">
        <v>76.127395252605851</v>
      </c>
    </row>
    <row r="4260" spans="1:5" x14ac:dyDescent="0.25">
      <c r="A4260">
        <v>318</v>
      </c>
      <c r="B4260" t="s">
        <v>8</v>
      </c>
      <c r="C4260">
        <v>12</v>
      </c>
      <c r="D4260">
        <v>528.63495077263917</v>
      </c>
      <c r="E4260">
        <v>62.411275735257952</v>
      </c>
    </row>
    <row r="4261" spans="1:5" x14ac:dyDescent="0.25">
      <c r="A4261">
        <v>318</v>
      </c>
      <c r="B4261" t="s">
        <v>8</v>
      </c>
      <c r="C4261">
        <v>24</v>
      </c>
      <c r="D4261">
        <v>452.68174755490423</v>
      </c>
      <c r="E4261">
        <v>37.82965052994178</v>
      </c>
    </row>
    <row r="4262" spans="1:5" x14ac:dyDescent="0.25">
      <c r="A4262">
        <v>318</v>
      </c>
      <c r="B4262" t="s">
        <v>8</v>
      </c>
      <c r="C4262">
        <v>36</v>
      </c>
      <c r="D4262">
        <v>400.47038083554776</v>
      </c>
      <c r="E4262">
        <v>16.602038058775857</v>
      </c>
    </row>
    <row r="4263" spans="1:5" x14ac:dyDescent="0.25">
      <c r="A4263">
        <v>318</v>
      </c>
      <c r="B4263" t="s">
        <v>8</v>
      </c>
      <c r="C4263">
        <v>60</v>
      </c>
      <c r="D4263">
        <v>342.02378114519576</v>
      </c>
      <c r="E4263">
        <v>-14.750541691020622</v>
      </c>
    </row>
    <row r="4264" spans="1:5" x14ac:dyDescent="0.25">
      <c r="A4264">
        <v>318</v>
      </c>
      <c r="B4264" t="s">
        <v>8</v>
      </c>
      <c r="C4264">
        <v>84</v>
      </c>
      <c r="D4264">
        <v>317.76340520183794</v>
      </c>
      <c r="E4264">
        <v>-33.782596481820995</v>
      </c>
    </row>
    <row r="4265" spans="1:5" x14ac:dyDescent="0.25">
      <c r="A4265">
        <v>318</v>
      </c>
      <c r="B4265" t="s">
        <v>8</v>
      </c>
      <c r="C4265">
        <v>120</v>
      </c>
      <c r="D4265">
        <v>308.35999599655548</v>
      </c>
      <c r="E4265">
        <v>-47.510286622689868</v>
      </c>
    </row>
    <row r="4266" spans="1:5" x14ac:dyDescent="0.25">
      <c r="A4266">
        <v>318</v>
      </c>
      <c r="B4266" t="s">
        <v>8</v>
      </c>
      <c r="C4266">
        <v>240</v>
      </c>
      <c r="D4266">
        <v>312.27811861586309</v>
      </c>
      <c r="E4266">
        <v>-50.40275505218905</v>
      </c>
    </row>
    <row r="4267" spans="1:5" x14ac:dyDescent="0.25">
      <c r="A4267">
        <v>318</v>
      </c>
      <c r="B4267" t="s">
        <v>8</v>
      </c>
      <c r="C4267">
        <v>360</v>
      </c>
      <c r="D4267">
        <v>302.94339432227838</v>
      </c>
      <c r="E4267">
        <v>-43.29504431732866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670.68430150408437</v>
      </c>
      <c r="E4268">
        <v>109.87325887427471</v>
      </c>
    </row>
    <row r="4269" spans="1:5" x14ac:dyDescent="0.25">
      <c r="A4269">
        <v>319</v>
      </c>
      <c r="B4269" t="s">
        <v>5</v>
      </c>
      <c r="C4269">
        <v>1</v>
      </c>
      <c r="D4269">
        <v>661.93290015320224</v>
      </c>
      <c r="E4269">
        <v>108.80439510978105</v>
      </c>
    </row>
    <row r="4270" spans="1:5" x14ac:dyDescent="0.25">
      <c r="A4270">
        <v>319</v>
      </c>
      <c r="B4270" t="s">
        <v>5</v>
      </c>
      <c r="C4270">
        <v>2</v>
      </c>
      <c r="D4270">
        <v>653.04124072644163</v>
      </c>
      <c r="E4270">
        <v>107.56487785381081</v>
      </c>
    </row>
    <row r="4271" spans="1:5" x14ac:dyDescent="0.25">
      <c r="A4271">
        <v>319</v>
      </c>
      <c r="B4271" t="s">
        <v>5</v>
      </c>
      <c r="C4271">
        <v>3</v>
      </c>
      <c r="D4271">
        <v>644.31494414290694</v>
      </c>
      <c r="E4271">
        <v>106.19953065629726</v>
      </c>
    </row>
    <row r="4272" spans="1:5" x14ac:dyDescent="0.25">
      <c r="A4272">
        <v>319</v>
      </c>
      <c r="B4272" t="s">
        <v>5</v>
      </c>
      <c r="C4272">
        <v>4</v>
      </c>
      <c r="D4272">
        <v>635.75486552296638</v>
      </c>
      <c r="E4272">
        <v>104.71816169801536</v>
      </c>
    </row>
    <row r="4273" spans="1:5" x14ac:dyDescent="0.25">
      <c r="A4273">
        <v>319</v>
      </c>
      <c r="B4273" t="s">
        <v>5</v>
      </c>
      <c r="C4273">
        <v>5</v>
      </c>
      <c r="D4273">
        <v>627.36160641479705</v>
      </c>
      <c r="E4273">
        <v>103.13005922323711</v>
      </c>
    </row>
    <row r="4274" spans="1:5" x14ac:dyDescent="0.25">
      <c r="A4274">
        <v>319</v>
      </c>
      <c r="B4274" t="s">
        <v>5</v>
      </c>
      <c r="C4274">
        <v>6</v>
      </c>
      <c r="D4274">
        <v>619.13553102208323</v>
      </c>
      <c r="E4274">
        <v>101.44401590571728</v>
      </c>
    </row>
    <row r="4275" spans="1:5" x14ac:dyDescent="0.25">
      <c r="A4275">
        <v>319</v>
      </c>
      <c r="B4275" t="s">
        <v>5</v>
      </c>
      <c r="C4275">
        <v>12</v>
      </c>
      <c r="D4275">
        <v>573.28414848915713</v>
      </c>
      <c r="E4275">
        <v>89.70660036715573</v>
      </c>
    </row>
    <row r="4276" spans="1:5" x14ac:dyDescent="0.25">
      <c r="A4276">
        <v>319</v>
      </c>
      <c r="B4276" t="s">
        <v>5</v>
      </c>
      <c r="C4276">
        <v>18</v>
      </c>
      <c r="D4276">
        <v>534.7858691009144</v>
      </c>
      <c r="E4276">
        <v>76.788512577701738</v>
      </c>
    </row>
    <row r="4277" spans="1:5" x14ac:dyDescent="0.25">
      <c r="A4277">
        <v>319</v>
      </c>
      <c r="B4277" t="s">
        <v>5</v>
      </c>
      <c r="C4277">
        <v>24</v>
      </c>
      <c r="D4277">
        <v>501.29341112397447</v>
      </c>
      <c r="E4277">
        <v>62.97288707144952</v>
      </c>
    </row>
    <row r="4278" spans="1:5" x14ac:dyDescent="0.25">
      <c r="A4278">
        <v>319</v>
      </c>
      <c r="B4278" t="s">
        <v>5</v>
      </c>
      <c r="C4278">
        <v>36</v>
      </c>
      <c r="D4278">
        <v>449.37655036303613</v>
      </c>
      <c r="E4278">
        <v>35.887151542852855</v>
      </c>
    </row>
    <row r="4279" spans="1:5" x14ac:dyDescent="0.25">
      <c r="A4279">
        <v>319</v>
      </c>
      <c r="B4279" t="s">
        <v>5</v>
      </c>
      <c r="C4279">
        <v>48</v>
      </c>
      <c r="D4279">
        <v>414.28389624296955</v>
      </c>
      <c r="E4279">
        <v>11.813439810872058</v>
      </c>
    </row>
    <row r="4280" spans="1:5" x14ac:dyDescent="0.25">
      <c r="A4280">
        <v>319</v>
      </c>
      <c r="B4280" t="s">
        <v>5</v>
      </c>
      <c r="C4280">
        <v>60</v>
      </c>
      <c r="D4280">
        <v>392.29459718202094</v>
      </c>
      <c r="E4280">
        <v>-8.1316793306956967</v>
      </c>
    </row>
    <row r="4281" spans="1:5" x14ac:dyDescent="0.25">
      <c r="A4281">
        <v>319</v>
      </c>
      <c r="B4281" t="s">
        <v>5</v>
      </c>
      <c r="C4281">
        <v>84</v>
      </c>
      <c r="D4281">
        <v>375.09924358728352</v>
      </c>
      <c r="E4281">
        <v>-35.828788289392968</v>
      </c>
    </row>
    <row r="4282" spans="1:5" x14ac:dyDescent="0.25">
      <c r="A4282">
        <v>319</v>
      </c>
      <c r="B4282" t="s">
        <v>5</v>
      </c>
      <c r="C4282">
        <v>120</v>
      </c>
      <c r="D4282">
        <v>383.30343451515142</v>
      </c>
      <c r="E4282">
        <v>-55.249118552895823</v>
      </c>
    </row>
    <row r="4283" spans="1:5" x14ac:dyDescent="0.25">
      <c r="A4283">
        <v>319</v>
      </c>
      <c r="B4283" t="s">
        <v>5</v>
      </c>
      <c r="C4283">
        <v>180</v>
      </c>
      <c r="D4283">
        <v>415.53817191291034</v>
      </c>
      <c r="E4283">
        <v>-62.250896633460407</v>
      </c>
    </row>
    <row r="4284" spans="1:5" x14ac:dyDescent="0.25">
      <c r="A4284">
        <v>319</v>
      </c>
      <c r="B4284" t="s">
        <v>5</v>
      </c>
      <c r="C4284">
        <v>240</v>
      </c>
      <c r="D4284">
        <v>437.89377969624178</v>
      </c>
      <c r="E4284">
        <v>-62.424688484259832</v>
      </c>
    </row>
    <row r="4285" spans="1:5" x14ac:dyDescent="0.25">
      <c r="A4285">
        <v>319</v>
      </c>
      <c r="B4285" t="s">
        <v>5</v>
      </c>
      <c r="C4285">
        <v>360</v>
      </c>
      <c r="D4285">
        <v>452.68290533730533</v>
      </c>
      <c r="E4285">
        <v>-64.354062953896687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667.20271513262583</v>
      </c>
      <c r="E4286">
        <v>98.692154429056913</v>
      </c>
    </row>
    <row r="4287" spans="1:5" x14ac:dyDescent="0.25">
      <c r="A4287">
        <v>319</v>
      </c>
      <c r="B4287" t="s">
        <v>6</v>
      </c>
      <c r="C4287">
        <v>1</v>
      </c>
      <c r="D4287">
        <v>656.95402878665129</v>
      </c>
      <c r="E4287">
        <v>97.690215810202062</v>
      </c>
    </row>
    <row r="4288" spans="1:5" x14ac:dyDescent="0.25">
      <c r="A4288">
        <v>319</v>
      </c>
      <c r="B4288" t="s">
        <v>6</v>
      </c>
      <c r="C4288">
        <v>3</v>
      </c>
      <c r="D4288">
        <v>636.73547790708562</v>
      </c>
      <c r="E4288">
        <v>95.387196884274616</v>
      </c>
    </row>
    <row r="4289" spans="1:5" x14ac:dyDescent="0.25">
      <c r="A4289">
        <v>319</v>
      </c>
      <c r="B4289" t="s">
        <v>6</v>
      </c>
      <c r="C4289">
        <v>6</v>
      </c>
      <c r="D4289">
        <v>608.75002410425441</v>
      </c>
      <c r="E4289">
        <v>91.432323743062057</v>
      </c>
    </row>
    <row r="4290" spans="1:5" x14ac:dyDescent="0.25">
      <c r="A4290">
        <v>319</v>
      </c>
      <c r="B4290" t="s">
        <v>6</v>
      </c>
      <c r="C4290">
        <v>12</v>
      </c>
      <c r="D4290">
        <v>560.30970484294107</v>
      </c>
      <c r="E4290">
        <v>82.183954848289019</v>
      </c>
    </row>
    <row r="4291" spans="1:5" x14ac:dyDescent="0.25">
      <c r="A4291">
        <v>319</v>
      </c>
      <c r="B4291" t="s">
        <v>6</v>
      </c>
      <c r="C4291">
        <v>24</v>
      </c>
      <c r="D4291">
        <v>489.27392039375439</v>
      </c>
      <c r="E4291">
        <v>61.695082082466321</v>
      </c>
    </row>
    <row r="4292" spans="1:5" x14ac:dyDescent="0.25">
      <c r="A4292">
        <v>319</v>
      </c>
      <c r="B4292" t="s">
        <v>6</v>
      </c>
      <c r="C4292">
        <v>36</v>
      </c>
      <c r="D4292">
        <v>441.8541435554431</v>
      </c>
      <c r="E4292">
        <v>40.779408293752716</v>
      </c>
    </row>
    <row r="4293" spans="1:5" x14ac:dyDescent="0.25">
      <c r="A4293">
        <v>319</v>
      </c>
      <c r="B4293" t="s">
        <v>6</v>
      </c>
      <c r="C4293">
        <v>60</v>
      </c>
      <c r="D4293">
        <v>390.738278536358</v>
      </c>
      <c r="E4293">
        <v>4.7173324878601459</v>
      </c>
    </row>
    <row r="4294" spans="1:5" x14ac:dyDescent="0.25">
      <c r="A4294">
        <v>319</v>
      </c>
      <c r="B4294" t="s">
        <v>6</v>
      </c>
      <c r="C4294">
        <v>84</v>
      </c>
      <c r="D4294">
        <v>370.46444109203662</v>
      </c>
      <c r="E4294">
        <v>-21.108360959753714</v>
      </c>
    </row>
    <row r="4295" spans="1:5" x14ac:dyDescent="0.25">
      <c r="A4295">
        <v>319</v>
      </c>
      <c r="B4295" t="s">
        <v>6</v>
      </c>
      <c r="C4295">
        <v>120</v>
      </c>
      <c r="D4295">
        <v>363.57692030317958</v>
      </c>
      <c r="E4295">
        <v>-44.102888803301887</v>
      </c>
    </row>
    <row r="4296" spans="1:5" x14ac:dyDescent="0.25">
      <c r="A4296">
        <v>319</v>
      </c>
      <c r="B4296" t="s">
        <v>6</v>
      </c>
      <c r="C4296">
        <v>240</v>
      </c>
      <c r="D4296">
        <v>368.20646268156662</v>
      </c>
      <c r="E4296">
        <v>-63.221190367792332</v>
      </c>
    </row>
    <row r="4297" spans="1:5" x14ac:dyDescent="0.25">
      <c r="A4297">
        <v>319</v>
      </c>
      <c r="B4297" t="s">
        <v>6</v>
      </c>
      <c r="C4297">
        <v>360</v>
      </c>
      <c r="D4297">
        <v>360.91180965108231</v>
      </c>
      <c r="E4297">
        <v>-62.134313854770518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650.74088036615251</v>
      </c>
      <c r="E4298">
        <v>98.687081585974937</v>
      </c>
    </row>
    <row r="4299" spans="1:5" x14ac:dyDescent="0.25">
      <c r="A4299">
        <v>319</v>
      </c>
      <c r="B4299" t="s">
        <v>7</v>
      </c>
      <c r="C4299">
        <v>1</v>
      </c>
      <c r="D4299">
        <v>641.01969207338129</v>
      </c>
      <c r="E4299">
        <v>97.685523010618354</v>
      </c>
    </row>
    <row r="4300" spans="1:5" x14ac:dyDescent="0.25">
      <c r="A4300">
        <v>319</v>
      </c>
      <c r="B4300" t="s">
        <v>7</v>
      </c>
      <c r="C4300">
        <v>3</v>
      </c>
      <c r="D4300">
        <v>621.70034495141147</v>
      </c>
      <c r="E4300">
        <v>95.383220153511047</v>
      </c>
    </row>
    <row r="4301" spans="1:5" x14ac:dyDescent="0.25">
      <c r="A4301">
        <v>319</v>
      </c>
      <c r="B4301" t="s">
        <v>7</v>
      </c>
      <c r="C4301">
        <v>6</v>
      </c>
      <c r="D4301">
        <v>594.6250645746976</v>
      </c>
      <c r="E4301">
        <v>91.429261237874826</v>
      </c>
    </row>
    <row r="4302" spans="1:5" x14ac:dyDescent="0.25">
      <c r="A4302">
        <v>319</v>
      </c>
      <c r="B4302" t="s">
        <v>7</v>
      </c>
      <c r="C4302">
        <v>12</v>
      </c>
      <c r="D4302">
        <v>546.70034914274413</v>
      </c>
      <c r="E4302">
        <v>82.182247049977931</v>
      </c>
    </row>
    <row r="4303" spans="1:5" x14ac:dyDescent="0.25">
      <c r="A4303">
        <v>319</v>
      </c>
      <c r="B4303" t="s">
        <v>7</v>
      </c>
      <c r="C4303">
        <v>24</v>
      </c>
      <c r="D4303">
        <v>473.81235124761878</v>
      </c>
      <c r="E4303">
        <v>61.777524226362608</v>
      </c>
    </row>
    <row r="4304" spans="1:5" x14ac:dyDescent="0.25">
      <c r="A4304">
        <v>319</v>
      </c>
      <c r="B4304" t="s">
        <v>7</v>
      </c>
      <c r="C4304">
        <v>36</v>
      </c>
      <c r="D4304">
        <v>421.42664868418825</v>
      </c>
      <c r="E4304">
        <v>40.822196189940833</v>
      </c>
    </row>
    <row r="4305" spans="1:5" x14ac:dyDescent="0.25">
      <c r="A4305">
        <v>319</v>
      </c>
      <c r="B4305" t="s">
        <v>7</v>
      </c>
      <c r="C4305">
        <v>60</v>
      </c>
      <c r="D4305">
        <v>357.77021048709474</v>
      </c>
      <c r="E4305">
        <v>4.4754843668037143</v>
      </c>
    </row>
    <row r="4306" spans="1:5" x14ac:dyDescent="0.25">
      <c r="A4306">
        <v>319</v>
      </c>
      <c r="B4306" t="s">
        <v>7</v>
      </c>
      <c r="C4306">
        <v>84</v>
      </c>
      <c r="D4306">
        <v>326.11415512181247</v>
      </c>
      <c r="E4306">
        <v>-21.827323898138683</v>
      </c>
    </row>
    <row r="4307" spans="1:5" x14ac:dyDescent="0.25">
      <c r="A4307">
        <v>319</v>
      </c>
      <c r="B4307" t="s">
        <v>7</v>
      </c>
      <c r="C4307">
        <v>120</v>
      </c>
      <c r="D4307">
        <v>306.25294991270187</v>
      </c>
      <c r="E4307">
        <v>-45.628251443064272</v>
      </c>
    </row>
    <row r="4308" spans="1:5" x14ac:dyDescent="0.25">
      <c r="A4308">
        <v>319</v>
      </c>
      <c r="B4308" t="s">
        <v>7</v>
      </c>
      <c r="C4308">
        <v>240</v>
      </c>
      <c r="D4308">
        <v>291.52589718527264</v>
      </c>
      <c r="E4308">
        <v>-66.092010476674901</v>
      </c>
    </row>
    <row r="4309" spans="1:5" x14ac:dyDescent="0.25">
      <c r="A4309">
        <v>319</v>
      </c>
      <c r="B4309" t="s">
        <v>7</v>
      </c>
      <c r="C4309">
        <v>360</v>
      </c>
      <c r="D4309">
        <v>276.54023021215613</v>
      </c>
      <c r="E4309">
        <v>-64.741401413790328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649.897278702368</v>
      </c>
      <c r="E4310">
        <v>98.688993080363957</v>
      </c>
    </row>
    <row r="4311" spans="1:5" x14ac:dyDescent="0.25">
      <c r="A4311">
        <v>319</v>
      </c>
      <c r="B4311" t="s">
        <v>8</v>
      </c>
      <c r="C4311">
        <v>1</v>
      </c>
      <c r="D4311">
        <v>640.46133146401553</v>
      </c>
      <c r="E4311">
        <v>97.68724426784253</v>
      </c>
    </row>
    <row r="4312" spans="1:5" x14ac:dyDescent="0.25">
      <c r="A4312">
        <v>319</v>
      </c>
      <c r="B4312" t="s">
        <v>8</v>
      </c>
      <c r="C4312">
        <v>3</v>
      </c>
      <c r="D4312">
        <v>621.68048815829002</v>
      </c>
      <c r="E4312">
        <v>95.384585996510438</v>
      </c>
    </row>
    <row r="4313" spans="1:5" x14ac:dyDescent="0.25">
      <c r="A4313">
        <v>319</v>
      </c>
      <c r="B4313" t="s">
        <v>8</v>
      </c>
      <c r="C4313">
        <v>6</v>
      </c>
      <c r="D4313">
        <v>595.29568849396742</v>
      </c>
      <c r="E4313">
        <v>91.430180575423833</v>
      </c>
    </row>
    <row r="4314" spans="1:5" x14ac:dyDescent="0.25">
      <c r="A4314">
        <v>319</v>
      </c>
      <c r="B4314" t="s">
        <v>8</v>
      </c>
      <c r="C4314">
        <v>12</v>
      </c>
      <c r="D4314">
        <v>548.40620325519023</v>
      </c>
      <c r="E4314">
        <v>82.182528217809022</v>
      </c>
    </row>
    <row r="4315" spans="1:5" x14ac:dyDescent="0.25">
      <c r="A4315">
        <v>319</v>
      </c>
      <c r="B4315" t="s">
        <v>8</v>
      </c>
      <c r="C4315">
        <v>24</v>
      </c>
      <c r="D4315">
        <v>476.62864368102078</v>
      </c>
      <c r="E4315">
        <v>61.776546656058322</v>
      </c>
    </row>
    <row r="4316" spans="1:5" x14ac:dyDescent="0.25">
      <c r="A4316">
        <v>319</v>
      </c>
      <c r="B4316" t="s">
        <v>8</v>
      </c>
      <c r="C4316">
        <v>36</v>
      </c>
      <c r="D4316">
        <v>424.69656454490536</v>
      </c>
      <c r="E4316">
        <v>40.828221768133488</v>
      </c>
    </row>
    <row r="4317" spans="1:5" x14ac:dyDescent="0.25">
      <c r="A4317">
        <v>319</v>
      </c>
      <c r="B4317" t="s">
        <v>8</v>
      </c>
      <c r="C4317">
        <v>60</v>
      </c>
      <c r="D4317">
        <v>361.27654718523735</v>
      </c>
      <c r="E4317">
        <v>4.5022243490210059</v>
      </c>
    </row>
    <row r="4318" spans="1:5" x14ac:dyDescent="0.25">
      <c r="A4318">
        <v>319</v>
      </c>
      <c r="B4318" t="s">
        <v>8</v>
      </c>
      <c r="C4318">
        <v>84</v>
      </c>
      <c r="D4318">
        <v>329.7664207320073</v>
      </c>
      <c r="E4318">
        <v>-21.77958095165161</v>
      </c>
    </row>
    <row r="4319" spans="1:5" x14ac:dyDescent="0.25">
      <c r="A4319">
        <v>319</v>
      </c>
      <c r="B4319" t="s">
        <v>8</v>
      </c>
      <c r="C4319">
        <v>120</v>
      </c>
      <c r="D4319">
        <v>310.32523660171569</v>
      </c>
      <c r="E4319">
        <v>-45.545046017529714</v>
      </c>
    </row>
    <row r="4320" spans="1:5" x14ac:dyDescent="0.25">
      <c r="A4320">
        <v>319</v>
      </c>
      <c r="B4320" t="s">
        <v>8</v>
      </c>
      <c r="C4320">
        <v>240</v>
      </c>
      <c r="D4320">
        <v>296.74895149462037</v>
      </c>
      <c r="E4320">
        <v>-65.931922173431758</v>
      </c>
    </row>
    <row r="4321" spans="1:5" x14ac:dyDescent="0.25">
      <c r="A4321">
        <v>319</v>
      </c>
      <c r="B4321" t="s">
        <v>8</v>
      </c>
      <c r="C4321">
        <v>360</v>
      </c>
      <c r="D4321">
        <v>281.57439952860886</v>
      </c>
      <c r="E4321">
        <v>-64.664039110998161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663.58825373796083</v>
      </c>
      <c r="E4322">
        <v>102.77721110815125</v>
      </c>
    </row>
    <row r="4323" spans="1:5" x14ac:dyDescent="0.25">
      <c r="A4323">
        <v>320</v>
      </c>
      <c r="B4323" t="s">
        <v>5</v>
      </c>
      <c r="C4323">
        <v>1</v>
      </c>
      <c r="D4323">
        <v>659.27818798982514</v>
      </c>
      <c r="E4323">
        <v>106.14968294640404</v>
      </c>
    </row>
    <row r="4324" spans="1:5" x14ac:dyDescent="0.25">
      <c r="A4324">
        <v>320</v>
      </c>
      <c r="B4324" t="s">
        <v>5</v>
      </c>
      <c r="C4324">
        <v>2</v>
      </c>
      <c r="D4324">
        <v>654.75431942913042</v>
      </c>
      <c r="E4324">
        <v>109.27795655649962</v>
      </c>
    </row>
    <row r="4325" spans="1:5" x14ac:dyDescent="0.25">
      <c r="A4325">
        <v>320</v>
      </c>
      <c r="B4325" t="s">
        <v>5</v>
      </c>
      <c r="C4325">
        <v>3</v>
      </c>
      <c r="D4325">
        <v>650.17546077348982</v>
      </c>
      <c r="E4325">
        <v>112.06004728688018</v>
      </c>
    </row>
    <row r="4326" spans="1:5" x14ac:dyDescent="0.25">
      <c r="A4326">
        <v>320</v>
      </c>
      <c r="B4326" t="s">
        <v>5</v>
      </c>
      <c r="C4326">
        <v>4</v>
      </c>
      <c r="D4326">
        <v>645.55232699378155</v>
      </c>
      <c r="E4326">
        <v>114.51562316883053</v>
      </c>
    </row>
    <row r="4327" spans="1:5" x14ac:dyDescent="0.25">
      <c r="A4327">
        <v>320</v>
      </c>
      <c r="B4327" t="s">
        <v>5</v>
      </c>
      <c r="C4327">
        <v>5</v>
      </c>
      <c r="D4327">
        <v>640.8949562090545</v>
      </c>
      <c r="E4327">
        <v>116.66340901749457</v>
      </c>
    </row>
    <row r="4328" spans="1:5" x14ac:dyDescent="0.25">
      <c r="A4328">
        <v>320</v>
      </c>
      <c r="B4328" t="s">
        <v>5</v>
      </c>
      <c r="C4328">
        <v>6</v>
      </c>
      <c r="D4328">
        <v>636.21274380729437</v>
      </c>
      <c r="E4328">
        <v>118.52122869092845</v>
      </c>
    </row>
    <row r="4329" spans="1:5" x14ac:dyDescent="0.25">
      <c r="A4329">
        <v>320</v>
      </c>
      <c r="B4329" t="s">
        <v>5</v>
      </c>
      <c r="C4329">
        <v>12</v>
      </c>
      <c r="D4329">
        <v>608.05084585031227</v>
      </c>
      <c r="E4329">
        <v>124.47329772831091</v>
      </c>
    </row>
    <row r="4330" spans="1:5" x14ac:dyDescent="0.25">
      <c r="A4330">
        <v>320</v>
      </c>
      <c r="B4330" t="s">
        <v>5</v>
      </c>
      <c r="C4330">
        <v>18</v>
      </c>
      <c r="D4330">
        <v>581.81120852841798</v>
      </c>
      <c r="E4330">
        <v>123.81385200520539</v>
      </c>
    </row>
    <row r="4331" spans="1:5" x14ac:dyDescent="0.25">
      <c r="A4331">
        <v>320</v>
      </c>
      <c r="B4331" t="s">
        <v>5</v>
      </c>
      <c r="C4331">
        <v>24</v>
      </c>
      <c r="D4331">
        <v>557.10335110368612</v>
      </c>
      <c r="E4331">
        <v>118.78282705116122</v>
      </c>
    </row>
    <row r="4332" spans="1:5" x14ac:dyDescent="0.25">
      <c r="A4332">
        <v>320</v>
      </c>
      <c r="B4332" t="s">
        <v>5</v>
      </c>
      <c r="C4332">
        <v>36</v>
      </c>
      <c r="D4332">
        <v>515.21330567891994</v>
      </c>
      <c r="E4332">
        <v>101.72390685873667</v>
      </c>
    </row>
    <row r="4333" spans="1:5" x14ac:dyDescent="0.25">
      <c r="A4333">
        <v>320</v>
      </c>
      <c r="B4333" t="s">
        <v>5</v>
      </c>
      <c r="C4333">
        <v>48</v>
      </c>
      <c r="D4333">
        <v>483.970646563272</v>
      </c>
      <c r="E4333">
        <v>81.500190131174463</v>
      </c>
    </row>
    <row r="4334" spans="1:5" x14ac:dyDescent="0.25">
      <c r="A4334">
        <v>320</v>
      </c>
      <c r="B4334" t="s">
        <v>5</v>
      </c>
      <c r="C4334">
        <v>60</v>
      </c>
      <c r="D4334">
        <v>462.51398533708817</v>
      </c>
      <c r="E4334">
        <v>62.087708824371532</v>
      </c>
    </row>
    <row r="4335" spans="1:5" x14ac:dyDescent="0.25">
      <c r="A4335">
        <v>320</v>
      </c>
      <c r="B4335" t="s">
        <v>5</v>
      </c>
      <c r="C4335">
        <v>84</v>
      </c>
      <c r="D4335">
        <v>442.23414135472689</v>
      </c>
      <c r="E4335">
        <v>31.306109478050416</v>
      </c>
    </row>
    <row r="4336" spans="1:5" x14ac:dyDescent="0.25">
      <c r="A4336">
        <v>320</v>
      </c>
      <c r="B4336" t="s">
        <v>5</v>
      </c>
      <c r="C4336">
        <v>120</v>
      </c>
      <c r="D4336">
        <v>444.0107368834411</v>
      </c>
      <c r="E4336">
        <v>5.4581838153938689</v>
      </c>
    </row>
    <row r="4337" spans="1:5" x14ac:dyDescent="0.25">
      <c r="A4337">
        <v>320</v>
      </c>
      <c r="B4337" t="s">
        <v>5</v>
      </c>
      <c r="C4337">
        <v>180</v>
      </c>
      <c r="D4337">
        <v>468.659814835166</v>
      </c>
      <c r="E4337">
        <v>-9.1292537112046954</v>
      </c>
    </row>
    <row r="4338" spans="1:5" x14ac:dyDescent="0.25">
      <c r="A4338">
        <v>320</v>
      </c>
      <c r="B4338" t="s">
        <v>5</v>
      </c>
      <c r="C4338">
        <v>240</v>
      </c>
      <c r="D4338">
        <v>486.48793908099799</v>
      </c>
      <c r="E4338">
        <v>-13.830529099503607</v>
      </c>
    </row>
    <row r="4339" spans="1:5" x14ac:dyDescent="0.25">
      <c r="A4339">
        <v>320</v>
      </c>
      <c r="B4339" t="s">
        <v>5</v>
      </c>
      <c r="C4339">
        <v>360</v>
      </c>
      <c r="D4339">
        <v>495.81644447992443</v>
      </c>
      <c r="E4339">
        <v>-21.220523811277605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677.52557303129538</v>
      </c>
      <c r="E4340">
        <v>109.0150123277265</v>
      </c>
    </row>
    <row r="4341" spans="1:5" x14ac:dyDescent="0.25">
      <c r="A4341">
        <v>320</v>
      </c>
      <c r="B4341" t="s">
        <v>6</v>
      </c>
      <c r="C4341">
        <v>1</v>
      </c>
      <c r="D4341">
        <v>670.20919349945098</v>
      </c>
      <c r="E4341">
        <v>110.94538052300179</v>
      </c>
    </row>
    <row r="4342" spans="1:5" x14ac:dyDescent="0.25">
      <c r="A4342">
        <v>320</v>
      </c>
      <c r="B4342" t="s">
        <v>6</v>
      </c>
      <c r="C4342">
        <v>3</v>
      </c>
      <c r="D4342">
        <v>655.64482998816663</v>
      </c>
      <c r="E4342">
        <v>114.29654896535558</v>
      </c>
    </row>
    <row r="4343" spans="1:5" x14ac:dyDescent="0.25">
      <c r="A4343">
        <v>320</v>
      </c>
      <c r="B4343" t="s">
        <v>6</v>
      </c>
      <c r="C4343">
        <v>6</v>
      </c>
      <c r="D4343">
        <v>635.18399776788294</v>
      </c>
      <c r="E4343">
        <v>117.86629740669053</v>
      </c>
    </row>
    <row r="4344" spans="1:5" x14ac:dyDescent="0.25">
      <c r="A4344">
        <v>320</v>
      </c>
      <c r="B4344" t="s">
        <v>6</v>
      </c>
      <c r="C4344">
        <v>12</v>
      </c>
      <c r="D4344">
        <v>598.85505434507957</v>
      </c>
      <c r="E4344">
        <v>120.72930435042747</v>
      </c>
    </row>
    <row r="4345" spans="1:5" x14ac:dyDescent="0.25">
      <c r="A4345">
        <v>320</v>
      </c>
      <c r="B4345" t="s">
        <v>6</v>
      </c>
      <c r="C4345">
        <v>24</v>
      </c>
      <c r="D4345">
        <v>542.96748726924091</v>
      </c>
      <c r="E4345">
        <v>115.38864895795288</v>
      </c>
    </row>
    <row r="4346" spans="1:5" x14ac:dyDescent="0.25">
      <c r="A4346">
        <v>320</v>
      </c>
      <c r="B4346" t="s">
        <v>6</v>
      </c>
      <c r="C4346">
        <v>36</v>
      </c>
      <c r="D4346">
        <v>503.5542449958333</v>
      </c>
      <c r="E4346">
        <v>102.47950973414292</v>
      </c>
    </row>
    <row r="4347" spans="1:5" x14ac:dyDescent="0.25">
      <c r="A4347">
        <v>320</v>
      </c>
      <c r="B4347" t="s">
        <v>6</v>
      </c>
      <c r="C4347">
        <v>60</v>
      </c>
      <c r="D4347">
        <v>457.59567436530153</v>
      </c>
      <c r="E4347">
        <v>71.574728316803686</v>
      </c>
    </row>
    <row r="4348" spans="1:5" x14ac:dyDescent="0.25">
      <c r="A4348">
        <v>320</v>
      </c>
      <c r="B4348" t="s">
        <v>6</v>
      </c>
      <c r="C4348">
        <v>84</v>
      </c>
      <c r="D4348">
        <v>436.42025698367945</v>
      </c>
      <c r="E4348">
        <v>44.847454931889118</v>
      </c>
    </row>
    <row r="4349" spans="1:5" x14ac:dyDescent="0.25">
      <c r="A4349">
        <v>320</v>
      </c>
      <c r="B4349" t="s">
        <v>6</v>
      </c>
      <c r="C4349">
        <v>120</v>
      </c>
      <c r="D4349">
        <v>425.22079827293209</v>
      </c>
      <c r="E4349">
        <v>17.540989166450611</v>
      </c>
    </row>
    <row r="4350" spans="1:5" x14ac:dyDescent="0.25">
      <c r="A4350">
        <v>320</v>
      </c>
      <c r="B4350" t="s">
        <v>6</v>
      </c>
      <c r="C4350">
        <v>240</v>
      </c>
      <c r="D4350">
        <v>414.54939721494532</v>
      </c>
      <c r="E4350">
        <v>-16.878255834413615</v>
      </c>
    </row>
    <row r="4351" spans="1:5" x14ac:dyDescent="0.25">
      <c r="A4351">
        <v>320</v>
      </c>
      <c r="B4351" t="s">
        <v>6</v>
      </c>
      <c r="C4351">
        <v>360</v>
      </c>
      <c r="D4351">
        <v>393.58994928690322</v>
      </c>
      <c r="E4351">
        <v>-29.456174218949609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661.07277630582757</v>
      </c>
      <c r="E4352">
        <v>109.01897752564997</v>
      </c>
    </row>
    <row r="4353" spans="1:5" x14ac:dyDescent="0.25">
      <c r="A4353">
        <v>320</v>
      </c>
      <c r="B4353" t="s">
        <v>7</v>
      </c>
      <c r="C4353">
        <v>1</v>
      </c>
      <c r="D4353">
        <v>654.28315900139546</v>
      </c>
      <c r="E4353">
        <v>110.94898993863255</v>
      </c>
    </row>
    <row r="4354" spans="1:5" x14ac:dyDescent="0.25">
      <c r="A4354">
        <v>320</v>
      </c>
      <c r="B4354" t="s">
        <v>7</v>
      </c>
      <c r="C4354">
        <v>3</v>
      </c>
      <c r="D4354">
        <v>640.61661651076167</v>
      </c>
      <c r="E4354">
        <v>114.29949171286125</v>
      </c>
    </row>
    <row r="4355" spans="1:5" x14ac:dyDescent="0.25">
      <c r="A4355">
        <v>320</v>
      </c>
      <c r="B4355" t="s">
        <v>7</v>
      </c>
      <c r="C4355">
        <v>6</v>
      </c>
      <c r="D4355">
        <v>621.06420120526445</v>
      </c>
      <c r="E4355">
        <v>117.86839786844166</v>
      </c>
    </row>
    <row r="4356" spans="1:5" x14ac:dyDescent="0.25">
      <c r="A4356">
        <v>320</v>
      </c>
      <c r="B4356" t="s">
        <v>7</v>
      </c>
      <c r="C4356">
        <v>12</v>
      </c>
      <c r="D4356">
        <v>585.2482875592051</v>
      </c>
      <c r="E4356">
        <v>120.73018546643888</v>
      </c>
    </row>
    <row r="4357" spans="1:5" x14ac:dyDescent="0.25">
      <c r="A4357">
        <v>320</v>
      </c>
      <c r="B4357" t="s">
        <v>7</v>
      </c>
      <c r="C4357">
        <v>24</v>
      </c>
      <c r="D4357">
        <v>527.60986148355983</v>
      </c>
      <c r="E4357">
        <v>115.57503446230369</v>
      </c>
    </row>
    <row r="4358" spans="1:5" x14ac:dyDescent="0.25">
      <c r="A4358">
        <v>320</v>
      </c>
      <c r="B4358" t="s">
        <v>7</v>
      </c>
      <c r="C4358">
        <v>36</v>
      </c>
      <c r="D4358">
        <v>483.31629108772478</v>
      </c>
      <c r="E4358">
        <v>102.71183859347735</v>
      </c>
    </row>
    <row r="4359" spans="1:5" x14ac:dyDescent="0.25">
      <c r="A4359">
        <v>320</v>
      </c>
      <c r="B4359" t="s">
        <v>7</v>
      </c>
      <c r="C4359">
        <v>60</v>
      </c>
      <c r="D4359">
        <v>424.96393160641196</v>
      </c>
      <c r="E4359">
        <v>71.66920548612093</v>
      </c>
    </row>
    <row r="4360" spans="1:5" x14ac:dyDescent="0.25">
      <c r="A4360">
        <v>320</v>
      </c>
      <c r="B4360" t="s">
        <v>7</v>
      </c>
      <c r="C4360">
        <v>84</v>
      </c>
      <c r="D4360">
        <v>392.55579793921595</v>
      </c>
      <c r="E4360">
        <v>44.61431891926479</v>
      </c>
    </row>
    <row r="4361" spans="1:5" x14ac:dyDescent="0.25">
      <c r="A4361">
        <v>320</v>
      </c>
      <c r="B4361" t="s">
        <v>7</v>
      </c>
      <c r="C4361">
        <v>120</v>
      </c>
      <c r="D4361">
        <v>368.45670396547638</v>
      </c>
      <c r="E4361">
        <v>16.575502609710231</v>
      </c>
    </row>
    <row r="4362" spans="1:5" x14ac:dyDescent="0.25">
      <c r="A4362">
        <v>320</v>
      </c>
      <c r="B4362" t="s">
        <v>7</v>
      </c>
      <c r="C4362">
        <v>240</v>
      </c>
      <c r="D4362">
        <v>337.78106604108149</v>
      </c>
      <c r="E4362">
        <v>-19.836841620866075</v>
      </c>
    </row>
    <row r="4363" spans="1:5" x14ac:dyDescent="0.25">
      <c r="A4363">
        <v>320</v>
      </c>
      <c r="B4363" t="s">
        <v>7</v>
      </c>
      <c r="C4363">
        <v>360</v>
      </c>
      <c r="D4363">
        <v>307.48223459392608</v>
      </c>
      <c r="E4363">
        <v>-33.799397032020401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660.22839201833915</v>
      </c>
      <c r="E4364">
        <v>109.02010639633509</v>
      </c>
    </row>
    <row r="4365" spans="1:5" x14ac:dyDescent="0.25">
      <c r="A4365">
        <v>320</v>
      </c>
      <c r="B4365" t="s">
        <v>8</v>
      </c>
      <c r="C4365">
        <v>1</v>
      </c>
      <c r="D4365">
        <v>653.72412897143568</v>
      </c>
      <c r="E4365">
        <v>110.95004177526278</v>
      </c>
    </row>
    <row r="4366" spans="1:5" x14ac:dyDescent="0.25">
      <c r="A4366">
        <v>320</v>
      </c>
      <c r="B4366" t="s">
        <v>8</v>
      </c>
      <c r="C4366">
        <v>3</v>
      </c>
      <c r="D4366">
        <v>640.59629973031326</v>
      </c>
      <c r="E4366">
        <v>114.30039756853374</v>
      </c>
    </row>
    <row r="4367" spans="1:5" x14ac:dyDescent="0.25">
      <c r="A4367">
        <v>320</v>
      </c>
      <c r="B4367" t="s">
        <v>8</v>
      </c>
      <c r="C4367">
        <v>6</v>
      </c>
      <c r="D4367">
        <v>621.73462328536982</v>
      </c>
      <c r="E4367">
        <v>117.86911536682626</v>
      </c>
    </row>
    <row r="4368" spans="1:5" x14ac:dyDescent="0.25">
      <c r="A4368">
        <v>320</v>
      </c>
      <c r="B4368" t="s">
        <v>8</v>
      </c>
      <c r="C4368">
        <v>12</v>
      </c>
      <c r="D4368">
        <v>586.95429264957772</v>
      </c>
      <c r="E4368">
        <v>120.73061761219653</v>
      </c>
    </row>
    <row r="4369" spans="1:5" x14ac:dyDescent="0.25">
      <c r="A4369">
        <v>320</v>
      </c>
      <c r="B4369" t="s">
        <v>8</v>
      </c>
      <c r="C4369">
        <v>24</v>
      </c>
      <c r="D4369">
        <v>530.41999253533891</v>
      </c>
      <c r="E4369">
        <v>115.5678955103765</v>
      </c>
    </row>
    <row r="4370" spans="1:5" x14ac:dyDescent="0.25">
      <c r="A4370">
        <v>320</v>
      </c>
      <c r="B4370" t="s">
        <v>8</v>
      </c>
      <c r="C4370">
        <v>36</v>
      </c>
      <c r="D4370">
        <v>486.57611132472238</v>
      </c>
      <c r="E4370">
        <v>102.70776854795049</v>
      </c>
    </row>
    <row r="4371" spans="1:5" x14ac:dyDescent="0.25">
      <c r="A4371">
        <v>320</v>
      </c>
      <c r="B4371" t="s">
        <v>8</v>
      </c>
      <c r="C4371">
        <v>60</v>
      </c>
      <c r="D4371">
        <v>428.45903745570223</v>
      </c>
      <c r="E4371">
        <v>71.68471461948586</v>
      </c>
    </row>
    <row r="4372" spans="1:5" x14ac:dyDescent="0.25">
      <c r="A4372">
        <v>320</v>
      </c>
      <c r="B4372" t="s">
        <v>8</v>
      </c>
      <c r="C4372">
        <v>84</v>
      </c>
      <c r="D4372">
        <v>396.19853445687897</v>
      </c>
      <c r="E4372">
        <v>44.652532773220081</v>
      </c>
    </row>
    <row r="4373" spans="1:5" x14ac:dyDescent="0.25">
      <c r="A4373">
        <v>320</v>
      </c>
      <c r="B4373" t="s">
        <v>8</v>
      </c>
      <c r="C4373">
        <v>120</v>
      </c>
      <c r="D4373">
        <v>372.51981900232147</v>
      </c>
      <c r="E4373">
        <v>16.649536383076118</v>
      </c>
    </row>
    <row r="4374" spans="1:5" x14ac:dyDescent="0.25">
      <c r="A4374">
        <v>320</v>
      </c>
      <c r="B4374" t="s">
        <v>8</v>
      </c>
      <c r="C4374">
        <v>240</v>
      </c>
      <c r="D4374">
        <v>343.03116301683639</v>
      </c>
      <c r="E4374">
        <v>-19.649710651215777</v>
      </c>
    </row>
    <row r="4375" spans="1:5" x14ac:dyDescent="0.25">
      <c r="A4375">
        <v>320</v>
      </c>
      <c r="B4375" t="s">
        <v>8</v>
      </c>
      <c r="C4375">
        <v>360</v>
      </c>
      <c r="D4375">
        <v>312.64759416893605</v>
      </c>
      <c r="E4375">
        <v>-33.590844470670966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658.18900453351296</v>
      </c>
      <c r="E4376">
        <v>97.37796190370338</v>
      </c>
    </row>
    <row r="4377" spans="1:5" x14ac:dyDescent="0.25">
      <c r="A4377">
        <v>321</v>
      </c>
      <c r="B4377" t="s">
        <v>5</v>
      </c>
      <c r="C4377">
        <v>1</v>
      </c>
      <c r="D4377">
        <v>654.29396208895935</v>
      </c>
      <c r="E4377">
        <v>101.16545704553816</v>
      </c>
    </row>
    <row r="4378" spans="1:5" x14ac:dyDescent="0.25">
      <c r="A4378">
        <v>321</v>
      </c>
      <c r="B4378" t="s">
        <v>5</v>
      </c>
      <c r="C4378">
        <v>2</v>
      </c>
      <c r="D4378">
        <v>650.21418874474398</v>
      </c>
      <c r="E4378">
        <v>104.73782587211315</v>
      </c>
    </row>
    <row r="4379" spans="1:5" x14ac:dyDescent="0.25">
      <c r="A4379">
        <v>321</v>
      </c>
      <c r="B4379" t="s">
        <v>5</v>
      </c>
      <c r="C4379">
        <v>3</v>
      </c>
      <c r="D4379">
        <v>646.09261806272616</v>
      </c>
      <c r="E4379">
        <v>107.97720457611653</v>
      </c>
    </row>
    <row r="4380" spans="1:5" x14ac:dyDescent="0.25">
      <c r="A4380">
        <v>321</v>
      </c>
      <c r="B4380" t="s">
        <v>5</v>
      </c>
      <c r="C4380">
        <v>4</v>
      </c>
      <c r="D4380">
        <v>641.93823620789442</v>
      </c>
      <c r="E4380">
        <v>110.90153238294342</v>
      </c>
    </row>
    <row r="4381" spans="1:5" x14ac:dyDescent="0.25">
      <c r="A4381">
        <v>321</v>
      </c>
      <c r="B4381" t="s">
        <v>5</v>
      </c>
      <c r="C4381">
        <v>5</v>
      </c>
      <c r="D4381">
        <v>637.75945776269327</v>
      </c>
      <c r="E4381">
        <v>113.52791057113336</v>
      </c>
    </row>
    <row r="4382" spans="1:5" x14ac:dyDescent="0.25">
      <c r="A4382">
        <v>321</v>
      </c>
      <c r="B4382" t="s">
        <v>5</v>
      </c>
      <c r="C4382">
        <v>6</v>
      </c>
      <c r="D4382">
        <v>633.56415459596349</v>
      </c>
      <c r="E4382">
        <v>115.87263947959752</v>
      </c>
    </row>
    <row r="4383" spans="1:5" x14ac:dyDescent="0.25">
      <c r="A4383">
        <v>321</v>
      </c>
      <c r="B4383" t="s">
        <v>5</v>
      </c>
      <c r="C4383">
        <v>12</v>
      </c>
      <c r="D4383">
        <v>608.42443670477599</v>
      </c>
      <c r="E4383">
        <v>124.84688858277457</v>
      </c>
    </row>
    <row r="4384" spans="1:5" x14ac:dyDescent="0.25">
      <c r="A4384">
        <v>321</v>
      </c>
      <c r="B4384" t="s">
        <v>5</v>
      </c>
      <c r="C4384">
        <v>18</v>
      </c>
      <c r="D4384">
        <v>585.1059899471137</v>
      </c>
      <c r="E4384">
        <v>127.10863342390113</v>
      </c>
    </row>
    <row r="4385" spans="1:5" x14ac:dyDescent="0.25">
      <c r="A4385">
        <v>321</v>
      </c>
      <c r="B4385" t="s">
        <v>5</v>
      </c>
      <c r="C4385">
        <v>24</v>
      </c>
      <c r="D4385">
        <v>563.20349707470848</v>
      </c>
      <c r="E4385">
        <v>124.88297302218351</v>
      </c>
    </row>
    <row r="4386" spans="1:5" x14ac:dyDescent="0.25">
      <c r="A4386">
        <v>321</v>
      </c>
      <c r="B4386" t="s">
        <v>5</v>
      </c>
      <c r="C4386">
        <v>36</v>
      </c>
      <c r="D4386">
        <v>526.12682893871772</v>
      </c>
      <c r="E4386">
        <v>112.63743011853441</v>
      </c>
    </row>
    <row r="4387" spans="1:5" x14ac:dyDescent="0.25">
      <c r="A4387">
        <v>321</v>
      </c>
      <c r="B4387" t="s">
        <v>5</v>
      </c>
      <c r="C4387">
        <v>48</v>
      </c>
      <c r="D4387">
        <v>498.44821827854469</v>
      </c>
      <c r="E4387">
        <v>95.97776184644718</v>
      </c>
    </row>
    <row r="4388" spans="1:5" x14ac:dyDescent="0.25">
      <c r="A4388">
        <v>321</v>
      </c>
      <c r="B4388" t="s">
        <v>5</v>
      </c>
      <c r="C4388">
        <v>60</v>
      </c>
      <c r="D4388">
        <v>479.34262302524081</v>
      </c>
      <c r="E4388">
        <v>78.916346512524143</v>
      </c>
    </row>
    <row r="4389" spans="1:5" x14ac:dyDescent="0.25">
      <c r="A4389">
        <v>321</v>
      </c>
      <c r="B4389" t="s">
        <v>5</v>
      </c>
      <c r="C4389">
        <v>84</v>
      </c>
      <c r="D4389">
        <v>460.88164817950053</v>
      </c>
      <c r="E4389">
        <v>49.953616302824067</v>
      </c>
    </row>
    <row r="4390" spans="1:5" x14ac:dyDescent="0.25">
      <c r="A4390">
        <v>321</v>
      </c>
      <c r="B4390" t="s">
        <v>5</v>
      </c>
      <c r="C4390">
        <v>120</v>
      </c>
      <c r="D4390">
        <v>461.35023720695051</v>
      </c>
      <c r="E4390">
        <v>22.797684138903264</v>
      </c>
    </row>
    <row r="4391" spans="1:5" x14ac:dyDescent="0.25">
      <c r="A4391">
        <v>321</v>
      </c>
      <c r="B4391" t="s">
        <v>5</v>
      </c>
      <c r="C4391">
        <v>180</v>
      </c>
      <c r="D4391">
        <v>481.82569868100489</v>
      </c>
      <c r="E4391">
        <v>4.036630134634164</v>
      </c>
    </row>
    <row r="4392" spans="1:5" x14ac:dyDescent="0.25">
      <c r="A4392">
        <v>321</v>
      </c>
      <c r="B4392" t="s">
        <v>5</v>
      </c>
      <c r="C4392">
        <v>240</v>
      </c>
      <c r="D4392">
        <v>497.32233888408194</v>
      </c>
      <c r="E4392">
        <v>-2.9961292964196531</v>
      </c>
    </row>
    <row r="4393" spans="1:5" x14ac:dyDescent="0.25">
      <c r="A4393">
        <v>321</v>
      </c>
      <c r="B4393" t="s">
        <v>5</v>
      </c>
      <c r="C4393">
        <v>360</v>
      </c>
      <c r="D4393">
        <v>506.61619909010261</v>
      </c>
      <c r="E4393">
        <v>-10.420769201099425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678.20491712388912</v>
      </c>
      <c r="E4394">
        <v>109.69435642032018</v>
      </c>
    </row>
    <row r="4395" spans="1:5" x14ac:dyDescent="0.25">
      <c r="A4395">
        <v>321</v>
      </c>
      <c r="B4395" t="s">
        <v>6</v>
      </c>
      <c r="C4395">
        <v>1</v>
      </c>
      <c r="D4395">
        <v>670.17056284189493</v>
      </c>
      <c r="E4395">
        <v>110.90674986544578</v>
      </c>
    </row>
    <row r="4396" spans="1:5" x14ac:dyDescent="0.25">
      <c r="A4396">
        <v>321</v>
      </c>
      <c r="B4396" t="s">
        <v>6</v>
      </c>
      <c r="C4396">
        <v>3</v>
      </c>
      <c r="D4396">
        <v>654.36878011881265</v>
      </c>
      <c r="E4396">
        <v>113.0204990960016</v>
      </c>
    </row>
    <row r="4397" spans="1:5" x14ac:dyDescent="0.25">
      <c r="A4397">
        <v>321</v>
      </c>
      <c r="B4397" t="s">
        <v>6</v>
      </c>
      <c r="C4397">
        <v>6</v>
      </c>
      <c r="D4397">
        <v>632.6054101268445</v>
      </c>
      <c r="E4397">
        <v>115.28770976565218</v>
      </c>
    </row>
    <row r="4398" spans="1:5" x14ac:dyDescent="0.25">
      <c r="A4398">
        <v>321</v>
      </c>
      <c r="B4398" t="s">
        <v>6</v>
      </c>
      <c r="C4398">
        <v>12</v>
      </c>
      <c r="D4398">
        <v>595.244946143927</v>
      </c>
      <c r="E4398">
        <v>117.11919614927493</v>
      </c>
    </row>
    <row r="4399" spans="1:5" x14ac:dyDescent="0.25">
      <c r="A4399">
        <v>321</v>
      </c>
      <c r="B4399" t="s">
        <v>6</v>
      </c>
      <c r="C4399">
        <v>24</v>
      </c>
      <c r="D4399">
        <v>541.13331733724203</v>
      </c>
      <c r="E4399">
        <v>113.554479025954</v>
      </c>
    </row>
    <row r="4400" spans="1:5" x14ac:dyDescent="0.25">
      <c r="A4400">
        <v>321</v>
      </c>
      <c r="B4400" t="s">
        <v>6</v>
      </c>
      <c r="C4400">
        <v>36</v>
      </c>
      <c r="D4400">
        <v>505.61830511000056</v>
      </c>
      <c r="E4400">
        <v>104.5435698483102</v>
      </c>
    </row>
    <row r="4401" spans="1:5" x14ac:dyDescent="0.25">
      <c r="A4401">
        <v>321</v>
      </c>
      <c r="B4401" t="s">
        <v>6</v>
      </c>
      <c r="C4401">
        <v>60</v>
      </c>
      <c r="D4401">
        <v>467.41518899640442</v>
      </c>
      <c r="E4401">
        <v>81.394242947906562</v>
      </c>
    </row>
    <row r="4402" spans="1:5" x14ac:dyDescent="0.25">
      <c r="A4402">
        <v>321</v>
      </c>
      <c r="B4402" t="s">
        <v>6</v>
      </c>
      <c r="C4402">
        <v>84</v>
      </c>
      <c r="D4402">
        <v>450.89668764202293</v>
      </c>
      <c r="E4402">
        <v>59.32388559023255</v>
      </c>
    </row>
    <row r="4403" spans="1:5" x14ac:dyDescent="0.25">
      <c r="A4403">
        <v>321</v>
      </c>
      <c r="B4403" t="s">
        <v>6</v>
      </c>
      <c r="C4403">
        <v>120</v>
      </c>
      <c r="D4403">
        <v>441.60182195156295</v>
      </c>
      <c r="E4403">
        <v>33.92201284508144</v>
      </c>
    </row>
    <row r="4404" spans="1:5" x14ac:dyDescent="0.25">
      <c r="A4404">
        <v>321</v>
      </c>
      <c r="B4404" t="s">
        <v>6</v>
      </c>
      <c r="C4404">
        <v>240</v>
      </c>
      <c r="D4404">
        <v>426.55629557579795</v>
      </c>
      <c r="E4404">
        <v>-4.8713574735610026</v>
      </c>
    </row>
    <row r="4405" spans="1:5" x14ac:dyDescent="0.25">
      <c r="A4405">
        <v>321</v>
      </c>
      <c r="B4405" t="s">
        <v>6</v>
      </c>
      <c r="C4405">
        <v>360</v>
      </c>
      <c r="D4405">
        <v>404.45255355038313</v>
      </c>
      <c r="E4405">
        <v>-18.593569955469707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661.7854438103368</v>
      </c>
      <c r="E4406">
        <v>109.73164503015921</v>
      </c>
    </row>
    <row r="4407" spans="1:5" x14ac:dyDescent="0.25">
      <c r="A4407">
        <v>321</v>
      </c>
      <c r="B4407" t="s">
        <v>7</v>
      </c>
      <c r="C4407">
        <v>1</v>
      </c>
      <c r="D4407">
        <v>654.27509352736195</v>
      </c>
      <c r="E4407">
        <v>110.94092446459904</v>
      </c>
    </row>
    <row r="4408" spans="1:5" x14ac:dyDescent="0.25">
      <c r="A4408">
        <v>321</v>
      </c>
      <c r="B4408" t="s">
        <v>7</v>
      </c>
      <c r="C4408">
        <v>3</v>
      </c>
      <c r="D4408">
        <v>639.36593540245735</v>
      </c>
      <c r="E4408">
        <v>113.04881060455692</v>
      </c>
    </row>
    <row r="4409" spans="1:5" x14ac:dyDescent="0.25">
      <c r="A4409">
        <v>321</v>
      </c>
      <c r="B4409" t="s">
        <v>7</v>
      </c>
      <c r="C4409">
        <v>6</v>
      </c>
      <c r="D4409">
        <v>618.50435044785343</v>
      </c>
      <c r="E4409">
        <v>115.30854711103065</v>
      </c>
    </row>
    <row r="4410" spans="1:5" x14ac:dyDescent="0.25">
      <c r="A4410">
        <v>321</v>
      </c>
      <c r="B4410" t="s">
        <v>7</v>
      </c>
      <c r="C4410">
        <v>12</v>
      </c>
      <c r="D4410">
        <v>581.64710447542723</v>
      </c>
      <c r="E4410">
        <v>117.12900238266107</v>
      </c>
    </row>
    <row r="4411" spans="1:5" x14ac:dyDescent="0.25">
      <c r="A4411">
        <v>321</v>
      </c>
      <c r="B4411" t="s">
        <v>7</v>
      </c>
      <c r="C4411">
        <v>24</v>
      </c>
      <c r="D4411">
        <v>525.77331716148501</v>
      </c>
      <c r="E4411">
        <v>113.73849014022892</v>
      </c>
    </row>
    <row r="4412" spans="1:5" x14ac:dyDescent="0.25">
      <c r="A4412">
        <v>321</v>
      </c>
      <c r="B4412" t="s">
        <v>7</v>
      </c>
      <c r="C4412">
        <v>36</v>
      </c>
      <c r="D4412">
        <v>485.3918014814742</v>
      </c>
      <c r="E4412">
        <v>104.78734898722676</v>
      </c>
    </row>
    <row r="4413" spans="1:5" x14ac:dyDescent="0.25">
      <c r="A4413">
        <v>321</v>
      </c>
      <c r="B4413" t="s">
        <v>7</v>
      </c>
      <c r="C4413">
        <v>60</v>
      </c>
      <c r="D4413">
        <v>434.87530230334431</v>
      </c>
      <c r="E4413">
        <v>81.580576183053267</v>
      </c>
    </row>
    <row r="4414" spans="1:5" x14ac:dyDescent="0.25">
      <c r="A4414">
        <v>321</v>
      </c>
      <c r="B4414" t="s">
        <v>7</v>
      </c>
      <c r="C4414">
        <v>84</v>
      </c>
      <c r="D4414">
        <v>407.23921199817386</v>
      </c>
      <c r="E4414">
        <v>59.297732978222733</v>
      </c>
    </row>
    <row r="4415" spans="1:5" x14ac:dyDescent="0.25">
      <c r="A4415">
        <v>321</v>
      </c>
      <c r="B4415" t="s">
        <v>7</v>
      </c>
      <c r="C4415">
        <v>120</v>
      </c>
      <c r="D4415">
        <v>385.14974253000747</v>
      </c>
      <c r="E4415">
        <v>33.2685411742413</v>
      </c>
    </row>
    <row r="4416" spans="1:5" x14ac:dyDescent="0.25">
      <c r="A4416">
        <v>321</v>
      </c>
      <c r="B4416" t="s">
        <v>7</v>
      </c>
      <c r="C4416">
        <v>240</v>
      </c>
      <c r="D4416">
        <v>349.85416535735038</v>
      </c>
      <c r="E4416">
        <v>-7.7637423045971712</v>
      </c>
    </row>
    <row r="4417" spans="1:5" x14ac:dyDescent="0.25">
      <c r="A4417">
        <v>321</v>
      </c>
      <c r="B4417" t="s">
        <v>7</v>
      </c>
      <c r="C4417">
        <v>360</v>
      </c>
      <c r="D4417">
        <v>318.32720936823773</v>
      </c>
      <c r="E4417">
        <v>-22.95442225770876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660.94078356057321</v>
      </c>
      <c r="E4418">
        <v>109.73249793856922</v>
      </c>
    </row>
    <row r="4419" spans="1:5" x14ac:dyDescent="0.25">
      <c r="A4419">
        <v>321</v>
      </c>
      <c r="B4419" t="s">
        <v>8</v>
      </c>
      <c r="C4419">
        <v>1</v>
      </c>
      <c r="D4419">
        <v>653.71580122158093</v>
      </c>
      <c r="E4419">
        <v>110.94171402540792</v>
      </c>
    </row>
    <row r="4420" spans="1:5" x14ac:dyDescent="0.25">
      <c r="A4420">
        <v>321</v>
      </c>
      <c r="B4420" t="s">
        <v>8</v>
      </c>
      <c r="C4420">
        <v>3</v>
      </c>
      <c r="D4420">
        <v>639.34538283410598</v>
      </c>
      <c r="E4420">
        <v>113.04948067232645</v>
      </c>
    </row>
    <row r="4421" spans="1:5" x14ac:dyDescent="0.25">
      <c r="A4421">
        <v>321</v>
      </c>
      <c r="B4421" t="s">
        <v>8</v>
      </c>
      <c r="C4421">
        <v>6</v>
      </c>
      <c r="D4421">
        <v>619.17457222030555</v>
      </c>
      <c r="E4421">
        <v>115.30906430176201</v>
      </c>
    </row>
    <row r="4422" spans="1:5" x14ac:dyDescent="0.25">
      <c r="A4422">
        <v>321</v>
      </c>
      <c r="B4422" t="s">
        <v>8</v>
      </c>
      <c r="C4422">
        <v>12</v>
      </c>
      <c r="D4422">
        <v>583.35296709560282</v>
      </c>
      <c r="E4422">
        <v>117.12929205822162</v>
      </c>
    </row>
    <row r="4423" spans="1:5" x14ac:dyDescent="0.25">
      <c r="A4423">
        <v>321</v>
      </c>
      <c r="B4423" t="s">
        <v>8</v>
      </c>
      <c r="C4423">
        <v>24</v>
      </c>
      <c r="D4423">
        <v>528.58321602360706</v>
      </c>
      <c r="E4423">
        <v>113.73111899864459</v>
      </c>
    </row>
    <row r="4424" spans="1:5" x14ac:dyDescent="0.25">
      <c r="A4424">
        <v>321</v>
      </c>
      <c r="B4424" t="s">
        <v>8</v>
      </c>
      <c r="C4424">
        <v>36</v>
      </c>
      <c r="D4424">
        <v>488.64980360754612</v>
      </c>
      <c r="E4424">
        <v>104.78146083077421</v>
      </c>
    </row>
    <row r="4425" spans="1:5" x14ac:dyDescent="0.25">
      <c r="A4425">
        <v>321</v>
      </c>
      <c r="B4425" t="s">
        <v>8</v>
      </c>
      <c r="C4425">
        <v>60</v>
      </c>
      <c r="D4425">
        <v>438.36407146176742</v>
      </c>
      <c r="E4425">
        <v>81.589748625551096</v>
      </c>
    </row>
    <row r="4426" spans="1:5" x14ac:dyDescent="0.25">
      <c r="A4426">
        <v>321</v>
      </c>
      <c r="B4426" t="s">
        <v>8</v>
      </c>
      <c r="C4426">
        <v>84</v>
      </c>
      <c r="D4426">
        <v>410.87193889452658</v>
      </c>
      <c r="E4426">
        <v>59.325937210867664</v>
      </c>
    </row>
    <row r="4427" spans="1:5" x14ac:dyDescent="0.25">
      <c r="A4427">
        <v>321</v>
      </c>
      <c r="B4427" t="s">
        <v>8</v>
      </c>
      <c r="C4427">
        <v>120</v>
      </c>
      <c r="D4427">
        <v>389.19949230938806</v>
      </c>
      <c r="E4427">
        <v>33.329209690142676</v>
      </c>
    </row>
    <row r="4428" spans="1:5" x14ac:dyDescent="0.25">
      <c r="A4428">
        <v>321</v>
      </c>
      <c r="B4428" t="s">
        <v>8</v>
      </c>
      <c r="C4428">
        <v>240</v>
      </c>
      <c r="D4428">
        <v>355.10580429858317</v>
      </c>
      <c r="E4428">
        <v>-7.5750693694690003</v>
      </c>
    </row>
    <row r="4429" spans="1:5" x14ac:dyDescent="0.25">
      <c r="A4429">
        <v>321</v>
      </c>
      <c r="B4429" t="s">
        <v>8</v>
      </c>
      <c r="C4429">
        <v>360</v>
      </c>
      <c r="D4429">
        <v>323.50499393080133</v>
      </c>
      <c r="E4429">
        <v>-22.733444708805671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666.67572819224085</v>
      </c>
      <c r="E4430">
        <v>105.86468556243122</v>
      </c>
    </row>
    <row r="4431" spans="1:5" x14ac:dyDescent="0.25">
      <c r="A4431">
        <v>322</v>
      </c>
      <c r="B4431" t="s">
        <v>5</v>
      </c>
      <c r="C4431">
        <v>1</v>
      </c>
      <c r="D4431">
        <v>660.96139196578122</v>
      </c>
      <c r="E4431">
        <v>107.83288692236013</v>
      </c>
    </row>
    <row r="4432" spans="1:5" x14ac:dyDescent="0.25">
      <c r="A4432">
        <v>322</v>
      </c>
      <c r="B4432" t="s">
        <v>5</v>
      </c>
      <c r="C4432">
        <v>2</v>
      </c>
      <c r="D4432">
        <v>655.13073297035862</v>
      </c>
      <c r="E4432">
        <v>109.65437009772781</v>
      </c>
    </row>
    <row r="4433" spans="1:5" x14ac:dyDescent="0.25">
      <c r="A4433">
        <v>322</v>
      </c>
      <c r="B4433" t="s">
        <v>5</v>
      </c>
      <c r="C4433">
        <v>3</v>
      </c>
      <c r="D4433">
        <v>649.38429164857916</v>
      </c>
      <c r="E4433">
        <v>111.26887816196945</v>
      </c>
    </row>
    <row r="4434" spans="1:5" x14ac:dyDescent="0.25">
      <c r="A4434">
        <v>322</v>
      </c>
      <c r="B4434" t="s">
        <v>5</v>
      </c>
      <c r="C4434">
        <v>4</v>
      </c>
      <c r="D4434">
        <v>643.72397947377772</v>
      </c>
      <c r="E4434">
        <v>112.68727564882667</v>
      </c>
    </row>
    <row r="4435" spans="1:5" x14ac:dyDescent="0.25">
      <c r="A4435">
        <v>322</v>
      </c>
      <c r="B4435" t="s">
        <v>5</v>
      </c>
      <c r="C4435">
        <v>5</v>
      </c>
      <c r="D4435">
        <v>638.15148111834185</v>
      </c>
      <c r="E4435">
        <v>113.91993392678192</v>
      </c>
    </row>
    <row r="4436" spans="1:5" x14ac:dyDescent="0.25">
      <c r="A4436">
        <v>322</v>
      </c>
      <c r="B4436" t="s">
        <v>5</v>
      </c>
      <c r="C4436">
        <v>6</v>
      </c>
      <c r="D4436">
        <v>632.6682676665082</v>
      </c>
      <c r="E4436">
        <v>114.97675255014231</v>
      </c>
    </row>
    <row r="4437" spans="1:5" x14ac:dyDescent="0.25">
      <c r="A4437">
        <v>322</v>
      </c>
      <c r="B4437" t="s">
        <v>5</v>
      </c>
      <c r="C4437">
        <v>12</v>
      </c>
      <c r="D4437">
        <v>601.70247871301592</v>
      </c>
      <c r="E4437">
        <v>118.1249305910146</v>
      </c>
    </row>
    <row r="4438" spans="1:5" x14ac:dyDescent="0.25">
      <c r="A4438">
        <v>322</v>
      </c>
      <c r="B4438" t="s">
        <v>5</v>
      </c>
      <c r="C4438">
        <v>18</v>
      </c>
      <c r="D4438">
        <v>575.20033939675182</v>
      </c>
      <c r="E4438">
        <v>117.20298287353923</v>
      </c>
    </row>
    <row r="4439" spans="1:5" x14ac:dyDescent="0.25">
      <c r="A4439">
        <v>322</v>
      </c>
      <c r="B4439" t="s">
        <v>5</v>
      </c>
      <c r="C4439">
        <v>24</v>
      </c>
      <c r="D4439">
        <v>551.6828110422216</v>
      </c>
      <c r="E4439">
        <v>113.36228698969664</v>
      </c>
    </row>
    <row r="4440" spans="1:5" x14ac:dyDescent="0.25">
      <c r="A4440">
        <v>322</v>
      </c>
      <c r="B4440" t="s">
        <v>5</v>
      </c>
      <c r="C4440">
        <v>36</v>
      </c>
      <c r="D4440">
        <v>514.15432448842046</v>
      </c>
      <c r="E4440">
        <v>100.66492566823716</v>
      </c>
    </row>
    <row r="4441" spans="1:5" x14ac:dyDescent="0.25">
      <c r="A4441">
        <v>322</v>
      </c>
      <c r="B4441" t="s">
        <v>5</v>
      </c>
      <c r="C4441">
        <v>48</v>
      </c>
      <c r="D4441">
        <v>487.56509069660802</v>
      </c>
      <c r="E4441">
        <v>85.094634264510503</v>
      </c>
    </row>
    <row r="4442" spans="1:5" x14ac:dyDescent="0.25">
      <c r="A4442">
        <v>322</v>
      </c>
      <c r="B4442" t="s">
        <v>5</v>
      </c>
      <c r="C4442">
        <v>60</v>
      </c>
      <c r="D4442">
        <v>469.73258911258279</v>
      </c>
      <c r="E4442">
        <v>69.306312599866146</v>
      </c>
    </row>
    <row r="4443" spans="1:5" x14ac:dyDescent="0.25">
      <c r="A4443">
        <v>322</v>
      </c>
      <c r="B4443" t="s">
        <v>5</v>
      </c>
      <c r="C4443">
        <v>84</v>
      </c>
      <c r="D4443">
        <v>452.53662931319349</v>
      </c>
      <c r="E4443">
        <v>41.608597436516987</v>
      </c>
    </row>
    <row r="4444" spans="1:5" x14ac:dyDescent="0.25">
      <c r="A4444">
        <v>322</v>
      </c>
      <c r="B4444" t="s">
        <v>5</v>
      </c>
      <c r="C4444">
        <v>120</v>
      </c>
      <c r="D4444">
        <v>451.63206433239179</v>
      </c>
      <c r="E4444">
        <v>13.079511264344548</v>
      </c>
    </row>
    <row r="4445" spans="1:5" x14ac:dyDescent="0.25">
      <c r="A4445">
        <v>322</v>
      </c>
      <c r="B4445" t="s">
        <v>5</v>
      </c>
      <c r="C4445">
        <v>180</v>
      </c>
      <c r="D4445">
        <v>467.92683088690779</v>
      </c>
      <c r="E4445">
        <v>-9.862237659462938</v>
      </c>
    </row>
    <row r="4446" spans="1:5" x14ac:dyDescent="0.25">
      <c r="A4446">
        <v>322</v>
      </c>
      <c r="B4446" t="s">
        <v>5</v>
      </c>
      <c r="C4446">
        <v>240</v>
      </c>
      <c r="D4446">
        <v>481.7158559769648</v>
      </c>
      <c r="E4446">
        <v>-18.602612203536818</v>
      </c>
    </row>
    <row r="4447" spans="1:5" x14ac:dyDescent="0.25">
      <c r="A4447">
        <v>322</v>
      </c>
      <c r="B4447" t="s">
        <v>5</v>
      </c>
      <c r="C4447">
        <v>360</v>
      </c>
      <c r="D4447">
        <v>493.63710744322748</v>
      </c>
      <c r="E4447">
        <v>-23.399860847974558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662.4925124250326</v>
      </c>
      <c r="E4448">
        <v>93.981951721463716</v>
      </c>
    </row>
    <row r="4449" spans="1:5" x14ac:dyDescent="0.25">
      <c r="A4449">
        <v>322</v>
      </c>
      <c r="B4449" t="s">
        <v>6</v>
      </c>
      <c r="C4449">
        <v>1</v>
      </c>
      <c r="D4449">
        <v>655.37902083410984</v>
      </c>
      <c r="E4449">
        <v>96.115207857660621</v>
      </c>
    </row>
    <row r="4450" spans="1:5" x14ac:dyDescent="0.25">
      <c r="A4450">
        <v>322</v>
      </c>
      <c r="B4450" t="s">
        <v>6</v>
      </c>
      <c r="C4450">
        <v>3</v>
      </c>
      <c r="D4450">
        <v>641.21236766986556</v>
      </c>
      <c r="E4450">
        <v>99.864086647054521</v>
      </c>
    </row>
    <row r="4451" spans="1:5" x14ac:dyDescent="0.25">
      <c r="A4451">
        <v>322</v>
      </c>
      <c r="B4451" t="s">
        <v>6</v>
      </c>
      <c r="C4451">
        <v>6</v>
      </c>
      <c r="D4451">
        <v>621.29779062687021</v>
      </c>
      <c r="E4451">
        <v>103.98009026567783</v>
      </c>
    </row>
    <row r="4452" spans="1:5" x14ac:dyDescent="0.25">
      <c r="A4452">
        <v>322</v>
      </c>
      <c r="B4452" t="s">
        <v>6</v>
      </c>
      <c r="C4452">
        <v>12</v>
      </c>
      <c r="D4452">
        <v>585.91140393884541</v>
      </c>
      <c r="E4452">
        <v>107.78565394419334</v>
      </c>
    </row>
    <row r="4453" spans="1:5" x14ac:dyDescent="0.25">
      <c r="A4453">
        <v>322</v>
      </c>
      <c r="B4453" t="s">
        <v>6</v>
      </c>
      <c r="C4453">
        <v>24</v>
      </c>
      <c r="D4453">
        <v>531.41739467914613</v>
      </c>
      <c r="E4453">
        <v>103.83855636785802</v>
      </c>
    </row>
    <row r="4454" spans="1:5" x14ac:dyDescent="0.25">
      <c r="A4454">
        <v>322</v>
      </c>
      <c r="B4454" t="s">
        <v>6</v>
      </c>
      <c r="C4454">
        <v>36</v>
      </c>
      <c r="D4454">
        <v>493.06885744638788</v>
      </c>
      <c r="E4454">
        <v>91.994122184697531</v>
      </c>
    </row>
    <row r="4455" spans="1:5" x14ac:dyDescent="0.25">
      <c r="A4455">
        <v>322</v>
      </c>
      <c r="B4455" t="s">
        <v>6</v>
      </c>
      <c r="C4455">
        <v>60</v>
      </c>
      <c r="D4455">
        <v>448.7580072762027</v>
      </c>
      <c r="E4455">
        <v>62.737061227704849</v>
      </c>
    </row>
    <row r="4456" spans="1:5" x14ac:dyDescent="0.25">
      <c r="A4456">
        <v>322</v>
      </c>
      <c r="B4456" t="s">
        <v>6</v>
      </c>
      <c r="C4456">
        <v>84</v>
      </c>
      <c r="D4456">
        <v>428.91294187420283</v>
      </c>
      <c r="E4456">
        <v>37.340139822412482</v>
      </c>
    </row>
    <row r="4457" spans="1:5" x14ac:dyDescent="0.25">
      <c r="A4457">
        <v>322</v>
      </c>
      <c r="B4457" t="s">
        <v>6</v>
      </c>
      <c r="C4457">
        <v>120</v>
      </c>
      <c r="D4457">
        <v>419.25466576285419</v>
      </c>
      <c r="E4457">
        <v>11.574856656372672</v>
      </c>
    </row>
    <row r="4458" spans="1:5" x14ac:dyDescent="0.25">
      <c r="A4458">
        <v>322</v>
      </c>
      <c r="B4458" t="s">
        <v>6</v>
      </c>
      <c r="C4458">
        <v>240</v>
      </c>
      <c r="D4458">
        <v>410.49181127803985</v>
      </c>
      <c r="E4458">
        <v>-20.93584177131909</v>
      </c>
    </row>
    <row r="4459" spans="1:5" x14ac:dyDescent="0.25">
      <c r="A4459">
        <v>322</v>
      </c>
      <c r="B4459" t="s">
        <v>6</v>
      </c>
      <c r="C4459">
        <v>360</v>
      </c>
      <c r="D4459">
        <v>388.84577466233685</v>
      </c>
      <c r="E4459">
        <v>-34.20034884351594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646.03461677078576</v>
      </c>
      <c r="E4460">
        <v>93.980817990608131</v>
      </c>
    </row>
    <row r="4461" spans="1:5" x14ac:dyDescent="0.25">
      <c r="A4461">
        <v>322</v>
      </c>
      <c r="B4461" t="s">
        <v>7</v>
      </c>
      <c r="C4461">
        <v>1</v>
      </c>
      <c r="D4461">
        <v>639.44828670769175</v>
      </c>
      <c r="E4461">
        <v>96.114117644928797</v>
      </c>
    </row>
    <row r="4462" spans="1:5" x14ac:dyDescent="0.25">
      <c r="A4462">
        <v>322</v>
      </c>
      <c r="B4462" t="s">
        <v>7</v>
      </c>
      <c r="C4462">
        <v>3</v>
      </c>
      <c r="D4462">
        <v>626.18020654785585</v>
      </c>
      <c r="E4462">
        <v>99.863081749955384</v>
      </c>
    </row>
    <row r="4463" spans="1:5" x14ac:dyDescent="0.25">
      <c r="A4463">
        <v>322</v>
      </c>
      <c r="B4463" t="s">
        <v>7</v>
      </c>
      <c r="C4463">
        <v>6</v>
      </c>
      <c r="D4463">
        <v>607.17500554770641</v>
      </c>
      <c r="E4463">
        <v>103.97920221088361</v>
      </c>
    </row>
    <row r="4464" spans="1:5" x14ac:dyDescent="0.25">
      <c r="A4464">
        <v>322</v>
      </c>
      <c r="B4464" t="s">
        <v>7</v>
      </c>
      <c r="C4464">
        <v>12</v>
      </c>
      <c r="D4464">
        <v>572.30306640339472</v>
      </c>
      <c r="E4464">
        <v>107.78496431062851</v>
      </c>
    </row>
    <row r="4465" spans="1:5" x14ac:dyDescent="0.25">
      <c r="A4465">
        <v>322</v>
      </c>
      <c r="B4465" t="s">
        <v>7</v>
      </c>
      <c r="C4465">
        <v>24</v>
      </c>
      <c r="D4465">
        <v>516.04160004822404</v>
      </c>
      <c r="E4465">
        <v>104.00677302696788</v>
      </c>
    </row>
    <row r="4466" spans="1:5" x14ac:dyDescent="0.25">
      <c r="A4466">
        <v>322</v>
      </c>
      <c r="B4466" t="s">
        <v>7</v>
      </c>
      <c r="C4466">
        <v>36</v>
      </c>
      <c r="D4466">
        <v>472.80737036686907</v>
      </c>
      <c r="E4466">
        <v>92.20291787262164</v>
      </c>
    </row>
    <row r="4467" spans="1:5" x14ac:dyDescent="0.25">
      <c r="A4467">
        <v>322</v>
      </c>
      <c r="B4467" t="s">
        <v>7</v>
      </c>
      <c r="C4467">
        <v>60</v>
      </c>
      <c r="D4467">
        <v>416.10172608582042</v>
      </c>
      <c r="E4467">
        <v>62.806999965529378</v>
      </c>
    </row>
    <row r="4468" spans="1:5" x14ac:dyDescent="0.25">
      <c r="A4468">
        <v>322</v>
      </c>
      <c r="B4468" t="s">
        <v>7</v>
      </c>
      <c r="C4468">
        <v>84</v>
      </c>
      <c r="D4468">
        <v>385.02684337137578</v>
      </c>
      <c r="E4468">
        <v>37.085364351424623</v>
      </c>
    </row>
    <row r="4469" spans="1:5" x14ac:dyDescent="0.25">
      <c r="A4469">
        <v>322</v>
      </c>
      <c r="B4469" t="s">
        <v>7</v>
      </c>
      <c r="C4469">
        <v>120</v>
      </c>
      <c r="D4469">
        <v>362.49362871846091</v>
      </c>
      <c r="E4469">
        <v>10.61242736269473</v>
      </c>
    </row>
    <row r="4470" spans="1:5" x14ac:dyDescent="0.25">
      <c r="A4470">
        <v>322</v>
      </c>
      <c r="B4470" t="s">
        <v>7</v>
      </c>
      <c r="C4470">
        <v>240</v>
      </c>
      <c r="D4470">
        <v>333.78903045484782</v>
      </c>
      <c r="E4470">
        <v>-23.828877207099712</v>
      </c>
    </row>
    <row r="4471" spans="1:5" x14ac:dyDescent="0.25">
      <c r="A4471">
        <v>322</v>
      </c>
      <c r="B4471" t="s">
        <v>7</v>
      </c>
      <c r="C4471">
        <v>360</v>
      </c>
      <c r="D4471">
        <v>302.66081713268505</v>
      </c>
      <c r="E4471">
        <v>-38.62081449326142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645.18947038513272</v>
      </c>
      <c r="E4472">
        <v>93.981184763128681</v>
      </c>
    </row>
    <row r="4473" spans="1:5" x14ac:dyDescent="0.25">
      <c r="A4473">
        <v>322</v>
      </c>
      <c r="B4473" t="s">
        <v>8</v>
      </c>
      <c r="C4473">
        <v>1</v>
      </c>
      <c r="D4473">
        <v>638.88853995215595</v>
      </c>
      <c r="E4473">
        <v>96.114452755983038</v>
      </c>
    </row>
    <row r="4474" spans="1:5" x14ac:dyDescent="0.25">
      <c r="A4474">
        <v>322</v>
      </c>
      <c r="B4474" t="s">
        <v>8</v>
      </c>
      <c r="C4474">
        <v>3</v>
      </c>
      <c r="D4474">
        <v>626.15925920864731</v>
      </c>
      <c r="E4474">
        <v>99.863357046867804</v>
      </c>
    </row>
    <row r="4475" spans="1:5" x14ac:dyDescent="0.25">
      <c r="A4475">
        <v>322</v>
      </c>
      <c r="B4475" t="s">
        <v>8</v>
      </c>
      <c r="C4475">
        <v>6</v>
      </c>
      <c r="D4475">
        <v>607.84490870605134</v>
      </c>
      <c r="E4475">
        <v>103.97940078750779</v>
      </c>
    </row>
    <row r="4476" spans="1:5" x14ac:dyDescent="0.25">
      <c r="A4476">
        <v>322</v>
      </c>
      <c r="B4476" t="s">
        <v>8</v>
      </c>
      <c r="C4476">
        <v>12</v>
      </c>
      <c r="D4476">
        <v>574.00872325476905</v>
      </c>
      <c r="E4476">
        <v>107.7850482173879</v>
      </c>
    </row>
    <row r="4477" spans="1:5" x14ac:dyDescent="0.25">
      <c r="A4477">
        <v>322</v>
      </c>
      <c r="B4477" t="s">
        <v>8</v>
      </c>
      <c r="C4477">
        <v>24</v>
      </c>
      <c r="D4477">
        <v>518.85213074888964</v>
      </c>
      <c r="E4477">
        <v>104.00003372392719</v>
      </c>
    </row>
    <row r="4478" spans="1:5" x14ac:dyDescent="0.25">
      <c r="A4478">
        <v>322</v>
      </c>
      <c r="B4478" t="s">
        <v>8</v>
      </c>
      <c r="C4478">
        <v>36</v>
      </c>
      <c r="D4478">
        <v>476.06749702992681</v>
      </c>
      <c r="E4478">
        <v>92.19915425315493</v>
      </c>
    </row>
    <row r="4479" spans="1:5" x14ac:dyDescent="0.25">
      <c r="A4479">
        <v>322</v>
      </c>
      <c r="B4479" t="s">
        <v>8</v>
      </c>
      <c r="C4479">
        <v>60</v>
      </c>
      <c r="D4479">
        <v>419.59620248898466</v>
      </c>
      <c r="E4479">
        <v>62.821879652768324</v>
      </c>
    </row>
    <row r="4480" spans="1:5" x14ac:dyDescent="0.25">
      <c r="A4480">
        <v>322</v>
      </c>
      <c r="B4480" t="s">
        <v>8</v>
      </c>
      <c r="C4480">
        <v>84</v>
      </c>
      <c r="D4480">
        <v>388.66791810159594</v>
      </c>
      <c r="E4480">
        <v>37.121916417937051</v>
      </c>
    </row>
    <row r="4481" spans="1:5" x14ac:dyDescent="0.25">
      <c r="A4481">
        <v>322</v>
      </c>
      <c r="B4481" t="s">
        <v>8</v>
      </c>
      <c r="C4481">
        <v>120</v>
      </c>
      <c r="D4481">
        <v>366.55365778460396</v>
      </c>
      <c r="E4481">
        <v>10.683375165358584</v>
      </c>
    </row>
    <row r="4482" spans="1:5" x14ac:dyDescent="0.25">
      <c r="A4482">
        <v>322</v>
      </c>
      <c r="B4482" t="s">
        <v>8</v>
      </c>
      <c r="C4482">
        <v>240</v>
      </c>
      <c r="D4482">
        <v>339.03314877948577</v>
      </c>
      <c r="E4482">
        <v>-23.647724888566369</v>
      </c>
    </row>
    <row r="4483" spans="1:5" x14ac:dyDescent="0.25">
      <c r="A4483">
        <v>322</v>
      </c>
      <c r="B4483" t="s">
        <v>8</v>
      </c>
      <c r="C4483">
        <v>360</v>
      </c>
      <c r="D4483">
        <v>307.82582564755847</v>
      </c>
      <c r="E4483">
        <v>-38.412612992048537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661.98054498108934</v>
      </c>
      <c r="E4484">
        <v>101.16950235127972</v>
      </c>
    </row>
    <row r="4485" spans="1:5" x14ac:dyDescent="0.25">
      <c r="A4485">
        <v>323</v>
      </c>
      <c r="B4485" t="s">
        <v>5</v>
      </c>
      <c r="C4485">
        <v>1</v>
      </c>
      <c r="D4485">
        <v>652.35729933316463</v>
      </c>
      <c r="E4485">
        <v>99.228794289743448</v>
      </c>
    </row>
    <row r="4486" spans="1:5" x14ac:dyDescent="0.25">
      <c r="A4486">
        <v>323</v>
      </c>
      <c r="B4486" t="s">
        <v>5</v>
      </c>
      <c r="C4486">
        <v>2</v>
      </c>
      <c r="D4486">
        <v>642.71477643211972</v>
      </c>
      <c r="E4486">
        <v>97.23841355948899</v>
      </c>
    </row>
    <row r="4487" spans="1:5" x14ac:dyDescent="0.25">
      <c r="A4487">
        <v>323</v>
      </c>
      <c r="B4487" t="s">
        <v>5</v>
      </c>
      <c r="C4487">
        <v>3</v>
      </c>
      <c r="D4487">
        <v>633.38069342322581</v>
      </c>
      <c r="E4487">
        <v>95.265279936616182</v>
      </c>
    </row>
    <row r="4488" spans="1:5" x14ac:dyDescent="0.25">
      <c r="A4488">
        <v>323</v>
      </c>
      <c r="B4488" t="s">
        <v>5</v>
      </c>
      <c r="C4488">
        <v>4</v>
      </c>
      <c r="D4488">
        <v>624.34581718997413</v>
      </c>
      <c r="E4488">
        <v>93.309113365023094</v>
      </c>
    </row>
    <row r="4489" spans="1:5" x14ac:dyDescent="0.25">
      <c r="A4489">
        <v>323</v>
      </c>
      <c r="B4489" t="s">
        <v>5</v>
      </c>
      <c r="C4489">
        <v>5</v>
      </c>
      <c r="D4489">
        <v>615.601196889216</v>
      </c>
      <c r="E4489">
        <v>91.369649697656129</v>
      </c>
    </row>
    <row r="4490" spans="1:5" x14ac:dyDescent="0.25">
      <c r="A4490">
        <v>323</v>
      </c>
      <c r="B4490" t="s">
        <v>5</v>
      </c>
      <c r="C4490">
        <v>6</v>
      </c>
      <c r="D4490">
        <v>607.13815484937743</v>
      </c>
      <c r="E4490">
        <v>89.446639733011537</v>
      </c>
    </row>
    <row r="4491" spans="1:5" x14ac:dyDescent="0.25">
      <c r="A4491">
        <v>323</v>
      </c>
      <c r="B4491" t="s">
        <v>5</v>
      </c>
      <c r="C4491">
        <v>12</v>
      </c>
      <c r="D4491">
        <v>561.81936348526574</v>
      </c>
      <c r="E4491">
        <v>78.241815363264337</v>
      </c>
    </row>
    <row r="4492" spans="1:5" x14ac:dyDescent="0.25">
      <c r="A4492">
        <v>323</v>
      </c>
      <c r="B4492" t="s">
        <v>5</v>
      </c>
      <c r="C4492">
        <v>18</v>
      </c>
      <c r="D4492">
        <v>526.07445898267167</v>
      </c>
      <c r="E4492">
        <v>68.077102459459041</v>
      </c>
    </row>
    <row r="4493" spans="1:5" x14ac:dyDescent="0.25">
      <c r="A4493">
        <v>323</v>
      </c>
      <c r="B4493" t="s">
        <v>5</v>
      </c>
      <c r="C4493">
        <v>24</v>
      </c>
      <c r="D4493">
        <v>496.55104661848344</v>
      </c>
      <c r="E4493">
        <v>58.230522565958509</v>
      </c>
    </row>
    <row r="4494" spans="1:5" x14ac:dyDescent="0.25">
      <c r="A4494">
        <v>323</v>
      </c>
      <c r="B4494" t="s">
        <v>5</v>
      </c>
      <c r="C4494">
        <v>36</v>
      </c>
      <c r="D4494">
        <v>453.50242934901144</v>
      </c>
      <c r="E4494">
        <v>40.013030528828139</v>
      </c>
    </row>
    <row r="4495" spans="1:5" x14ac:dyDescent="0.25">
      <c r="A4495">
        <v>323</v>
      </c>
      <c r="B4495" t="s">
        <v>5</v>
      </c>
      <c r="C4495">
        <v>48</v>
      </c>
      <c r="D4495">
        <v>426.11794444692305</v>
      </c>
      <c r="E4495">
        <v>23.647488014825537</v>
      </c>
    </row>
    <row r="4496" spans="1:5" x14ac:dyDescent="0.25">
      <c r="A4496">
        <v>323</v>
      </c>
      <c r="B4496" t="s">
        <v>5</v>
      </c>
      <c r="C4496">
        <v>60</v>
      </c>
      <c r="D4496">
        <v>409.48396206524825</v>
      </c>
      <c r="E4496">
        <v>9.0576855525315718</v>
      </c>
    </row>
    <row r="4497" spans="1:5" x14ac:dyDescent="0.25">
      <c r="A4497">
        <v>323</v>
      </c>
      <c r="B4497" t="s">
        <v>5</v>
      </c>
      <c r="C4497">
        <v>84</v>
      </c>
      <c r="D4497">
        <v>395.83820563410524</v>
      </c>
      <c r="E4497">
        <v>-15.089826242571242</v>
      </c>
    </row>
    <row r="4498" spans="1:5" x14ac:dyDescent="0.25">
      <c r="A4498">
        <v>323</v>
      </c>
      <c r="B4498" t="s">
        <v>5</v>
      </c>
      <c r="C4498">
        <v>120</v>
      </c>
      <c r="D4498">
        <v>398.16529894100012</v>
      </c>
      <c r="E4498">
        <v>-40.387254127047107</v>
      </c>
    </row>
    <row r="4499" spans="1:5" x14ac:dyDescent="0.25">
      <c r="A4499">
        <v>323</v>
      </c>
      <c r="B4499" t="s">
        <v>5</v>
      </c>
      <c r="C4499">
        <v>180</v>
      </c>
      <c r="D4499">
        <v>415.48460460611727</v>
      </c>
      <c r="E4499">
        <v>-62.304463940253477</v>
      </c>
    </row>
    <row r="4500" spans="1:5" x14ac:dyDescent="0.25">
      <c r="A4500">
        <v>323</v>
      </c>
      <c r="B4500" t="s">
        <v>5</v>
      </c>
      <c r="C4500">
        <v>240</v>
      </c>
      <c r="D4500">
        <v>429.82294734148616</v>
      </c>
      <c r="E4500">
        <v>-70.495520839015455</v>
      </c>
    </row>
    <row r="4501" spans="1:5" x14ac:dyDescent="0.25">
      <c r="A4501">
        <v>323</v>
      </c>
      <c r="B4501" t="s">
        <v>5</v>
      </c>
      <c r="C4501">
        <v>360</v>
      </c>
      <c r="D4501">
        <v>445.17803840475955</v>
      </c>
      <c r="E4501">
        <v>-71.858929886442496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644.47047651377989</v>
      </c>
      <c r="E4502">
        <v>75.959915810210958</v>
      </c>
    </row>
    <row r="4503" spans="1:5" x14ac:dyDescent="0.25">
      <c r="A4503">
        <v>323</v>
      </c>
      <c r="B4503" t="s">
        <v>6</v>
      </c>
      <c r="C4503">
        <v>1</v>
      </c>
      <c r="D4503">
        <v>635.15599902160147</v>
      </c>
      <c r="E4503">
        <v>75.892186045152243</v>
      </c>
    </row>
    <row r="4504" spans="1:5" x14ac:dyDescent="0.25">
      <c r="A4504">
        <v>323</v>
      </c>
      <c r="B4504" t="s">
        <v>6</v>
      </c>
      <c r="C4504">
        <v>3</v>
      </c>
      <c r="D4504">
        <v>616.77026014273645</v>
      </c>
      <c r="E4504">
        <v>75.421979119925439</v>
      </c>
    </row>
    <row r="4505" spans="1:5" x14ac:dyDescent="0.25">
      <c r="A4505">
        <v>323</v>
      </c>
      <c r="B4505" t="s">
        <v>6</v>
      </c>
      <c r="C4505">
        <v>6</v>
      </c>
      <c r="D4505">
        <v>591.29891740687947</v>
      </c>
      <c r="E4505">
        <v>73.98121704568716</v>
      </c>
    </row>
    <row r="4506" spans="1:5" x14ac:dyDescent="0.25">
      <c r="A4506">
        <v>323</v>
      </c>
      <c r="B4506" t="s">
        <v>6</v>
      </c>
      <c r="C4506">
        <v>12</v>
      </c>
      <c r="D4506">
        <v>547.14558626638689</v>
      </c>
      <c r="E4506">
        <v>69.019836271734803</v>
      </c>
    </row>
    <row r="4507" spans="1:5" x14ac:dyDescent="0.25">
      <c r="A4507">
        <v>323</v>
      </c>
      <c r="B4507" t="s">
        <v>6</v>
      </c>
      <c r="C4507">
        <v>24</v>
      </c>
      <c r="D4507">
        <v>482.15859143790942</v>
      </c>
      <c r="E4507">
        <v>54.579753126621362</v>
      </c>
    </row>
    <row r="4508" spans="1:5" x14ac:dyDescent="0.25">
      <c r="A4508">
        <v>323</v>
      </c>
      <c r="B4508" t="s">
        <v>6</v>
      </c>
      <c r="C4508">
        <v>36</v>
      </c>
      <c r="D4508">
        <v>438.70346651682871</v>
      </c>
      <c r="E4508">
        <v>37.628731255138355</v>
      </c>
    </row>
    <row r="4509" spans="1:5" x14ac:dyDescent="0.25">
      <c r="A4509">
        <v>323</v>
      </c>
      <c r="B4509" t="s">
        <v>6</v>
      </c>
      <c r="C4509">
        <v>60</v>
      </c>
      <c r="D4509">
        <v>391.74421379621043</v>
      </c>
      <c r="E4509">
        <v>5.7232677477125904</v>
      </c>
    </row>
    <row r="4510" spans="1:5" x14ac:dyDescent="0.25">
      <c r="A4510">
        <v>323</v>
      </c>
      <c r="B4510" t="s">
        <v>6</v>
      </c>
      <c r="C4510">
        <v>84</v>
      </c>
      <c r="D4510">
        <v>372.89507328517374</v>
      </c>
      <c r="E4510">
        <v>-18.677728766616635</v>
      </c>
    </row>
    <row r="4511" spans="1:5" x14ac:dyDescent="0.25">
      <c r="A4511">
        <v>323</v>
      </c>
      <c r="B4511" t="s">
        <v>6</v>
      </c>
      <c r="C4511">
        <v>120</v>
      </c>
      <c r="D4511">
        <v>365.80052622190078</v>
      </c>
      <c r="E4511">
        <v>-41.879282884580704</v>
      </c>
    </row>
    <row r="4512" spans="1:5" x14ac:dyDescent="0.25">
      <c r="A4512">
        <v>323</v>
      </c>
      <c r="B4512" t="s">
        <v>6</v>
      </c>
      <c r="C4512">
        <v>240</v>
      </c>
      <c r="D4512">
        <v>363.91097469215157</v>
      </c>
      <c r="E4512">
        <v>-67.516678357207383</v>
      </c>
    </row>
    <row r="4513" spans="1:5" x14ac:dyDescent="0.25">
      <c r="A4513">
        <v>323</v>
      </c>
      <c r="B4513" t="s">
        <v>6</v>
      </c>
      <c r="C4513">
        <v>360</v>
      </c>
      <c r="D4513">
        <v>348.25468477242964</v>
      </c>
      <c r="E4513">
        <v>-74.791438733423163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628.01795102429435</v>
      </c>
      <c r="E4514">
        <v>75.964152244116718</v>
      </c>
    </row>
    <row r="4515" spans="1:5" x14ac:dyDescent="0.25">
      <c r="A4515">
        <v>323</v>
      </c>
      <c r="B4515" t="s">
        <v>7</v>
      </c>
      <c r="C4515">
        <v>1</v>
      </c>
      <c r="D4515">
        <v>619.23060301135911</v>
      </c>
      <c r="E4515">
        <v>75.896433948596169</v>
      </c>
    </row>
    <row r="4516" spans="1:5" x14ac:dyDescent="0.25">
      <c r="A4516">
        <v>323</v>
      </c>
      <c r="B4516" t="s">
        <v>7</v>
      </c>
      <c r="C4516">
        <v>3</v>
      </c>
      <c r="D4516">
        <v>601.74335432417786</v>
      </c>
      <c r="E4516">
        <v>75.426229526277396</v>
      </c>
    </row>
    <row r="4517" spans="1:5" x14ac:dyDescent="0.25">
      <c r="A4517">
        <v>323</v>
      </c>
      <c r="B4517" t="s">
        <v>7</v>
      </c>
      <c r="C4517">
        <v>6</v>
      </c>
      <c r="D4517">
        <v>577.18122800755009</v>
      </c>
      <c r="E4517">
        <v>73.985424670727284</v>
      </c>
    </row>
    <row r="4518" spans="1:5" x14ac:dyDescent="0.25">
      <c r="A4518">
        <v>323</v>
      </c>
      <c r="B4518" t="s">
        <v>7</v>
      </c>
      <c r="C4518">
        <v>12</v>
      </c>
      <c r="D4518">
        <v>533.54193329766565</v>
      </c>
      <c r="E4518">
        <v>69.023831204899494</v>
      </c>
    </row>
    <row r="4519" spans="1:5" x14ac:dyDescent="0.25">
      <c r="A4519">
        <v>323</v>
      </c>
      <c r="B4519" t="s">
        <v>7</v>
      </c>
      <c r="C4519">
        <v>24</v>
      </c>
      <c r="D4519">
        <v>466.69457588086635</v>
      </c>
      <c r="E4519">
        <v>54.659748859610183</v>
      </c>
    </row>
    <row r="4520" spans="1:5" x14ac:dyDescent="0.25">
      <c r="A4520">
        <v>323</v>
      </c>
      <c r="B4520" t="s">
        <v>7</v>
      </c>
      <c r="C4520">
        <v>36</v>
      </c>
      <c r="D4520">
        <v>418.28389745787337</v>
      </c>
      <c r="E4520">
        <v>37.679444963625919</v>
      </c>
    </row>
    <row r="4521" spans="1:5" x14ac:dyDescent="0.25">
      <c r="A4521">
        <v>323</v>
      </c>
      <c r="B4521" t="s">
        <v>7</v>
      </c>
      <c r="C4521">
        <v>60</v>
      </c>
      <c r="D4521">
        <v>358.81710739578335</v>
      </c>
      <c r="E4521">
        <v>5.5223812754923163</v>
      </c>
    </row>
    <row r="4522" spans="1:5" x14ac:dyDescent="0.25">
      <c r="A4522">
        <v>323</v>
      </c>
      <c r="B4522" t="s">
        <v>7</v>
      </c>
      <c r="C4522">
        <v>84</v>
      </c>
      <c r="D4522">
        <v>328.61371379871167</v>
      </c>
      <c r="E4522">
        <v>-19.327765221239453</v>
      </c>
    </row>
    <row r="4523" spans="1:5" x14ac:dyDescent="0.25">
      <c r="A4523">
        <v>323</v>
      </c>
      <c r="B4523" t="s">
        <v>7</v>
      </c>
      <c r="C4523">
        <v>120</v>
      </c>
      <c r="D4523">
        <v>308.54134006429075</v>
      </c>
      <c r="E4523">
        <v>-43.339861291475415</v>
      </c>
    </row>
    <row r="4524" spans="1:5" x14ac:dyDescent="0.25">
      <c r="A4524">
        <v>323</v>
      </c>
      <c r="B4524" t="s">
        <v>7</v>
      </c>
      <c r="C4524">
        <v>240</v>
      </c>
      <c r="D4524">
        <v>286.79442326647018</v>
      </c>
      <c r="E4524">
        <v>-70.823484395477365</v>
      </c>
    </row>
    <row r="4525" spans="1:5" x14ac:dyDescent="0.25">
      <c r="A4525">
        <v>323</v>
      </c>
      <c r="B4525" t="s">
        <v>7</v>
      </c>
      <c r="C4525">
        <v>360</v>
      </c>
      <c r="D4525">
        <v>262.31679221270497</v>
      </c>
      <c r="E4525">
        <v>-78.964839413241492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627.17415228143113</v>
      </c>
      <c r="E4526">
        <v>75.965866659427135</v>
      </c>
    </row>
    <row r="4527" spans="1:5" x14ac:dyDescent="0.25">
      <c r="A4527">
        <v>323</v>
      </c>
      <c r="B4527" t="s">
        <v>8</v>
      </c>
      <c r="C4527">
        <v>1</v>
      </c>
      <c r="D4527">
        <v>618.67209521444158</v>
      </c>
      <c r="E4527">
        <v>75.898008018268627</v>
      </c>
    </row>
    <row r="4528" spans="1:5" x14ac:dyDescent="0.25">
      <c r="A4528">
        <v>323</v>
      </c>
      <c r="B4528" t="s">
        <v>8</v>
      </c>
      <c r="C4528">
        <v>3</v>
      </c>
      <c r="D4528">
        <v>601.72344127100939</v>
      </c>
      <c r="E4528">
        <v>75.427539109229826</v>
      </c>
    </row>
    <row r="4529" spans="1:5" x14ac:dyDescent="0.25">
      <c r="A4529">
        <v>323</v>
      </c>
      <c r="B4529" t="s">
        <v>8</v>
      </c>
      <c r="C4529">
        <v>6</v>
      </c>
      <c r="D4529">
        <v>577.85190442931457</v>
      </c>
      <c r="E4529">
        <v>73.986396510771073</v>
      </c>
    </row>
    <row r="4530" spans="1:5" x14ac:dyDescent="0.25">
      <c r="A4530">
        <v>323</v>
      </c>
      <c r="B4530" t="s">
        <v>8</v>
      </c>
      <c r="C4530">
        <v>12</v>
      </c>
      <c r="D4530">
        <v>535.24797774472961</v>
      </c>
      <c r="E4530">
        <v>69.024302707348454</v>
      </c>
    </row>
    <row r="4531" spans="1:5" x14ac:dyDescent="0.25">
      <c r="A4531">
        <v>323</v>
      </c>
      <c r="B4531" t="s">
        <v>8</v>
      </c>
      <c r="C4531">
        <v>24</v>
      </c>
      <c r="D4531">
        <v>469.51052590266011</v>
      </c>
      <c r="E4531">
        <v>54.658428877697659</v>
      </c>
    </row>
    <row r="4532" spans="1:5" x14ac:dyDescent="0.25">
      <c r="A4532">
        <v>323</v>
      </c>
      <c r="B4532" t="s">
        <v>8</v>
      </c>
      <c r="C4532">
        <v>36</v>
      </c>
      <c r="D4532">
        <v>421.55208825320045</v>
      </c>
      <c r="E4532">
        <v>37.683745476428598</v>
      </c>
    </row>
    <row r="4533" spans="1:5" x14ac:dyDescent="0.25">
      <c r="A4533">
        <v>323</v>
      </c>
      <c r="B4533" t="s">
        <v>8</v>
      </c>
      <c r="C4533">
        <v>60</v>
      </c>
      <c r="D4533">
        <v>362.31967266431457</v>
      </c>
      <c r="E4533">
        <v>5.5453498280982201</v>
      </c>
    </row>
    <row r="4534" spans="1:5" x14ac:dyDescent="0.25">
      <c r="A4534">
        <v>323</v>
      </c>
      <c r="B4534" t="s">
        <v>8</v>
      </c>
      <c r="C4534">
        <v>84</v>
      </c>
      <c r="D4534">
        <v>332.26155454134778</v>
      </c>
      <c r="E4534">
        <v>-19.28444714231113</v>
      </c>
    </row>
    <row r="4535" spans="1:5" x14ac:dyDescent="0.25">
      <c r="A4535">
        <v>323</v>
      </c>
      <c r="B4535" t="s">
        <v>8</v>
      </c>
      <c r="C4535">
        <v>120</v>
      </c>
      <c r="D4535">
        <v>312.61022487716639</v>
      </c>
      <c r="E4535">
        <v>-43.260057742078999</v>
      </c>
    </row>
    <row r="4536" spans="1:5" x14ac:dyDescent="0.25">
      <c r="A4536">
        <v>323</v>
      </c>
      <c r="B4536" t="s">
        <v>8</v>
      </c>
      <c r="C4536">
        <v>240</v>
      </c>
      <c r="D4536">
        <v>292.04517138303686</v>
      </c>
      <c r="E4536">
        <v>-70.635702285015313</v>
      </c>
    </row>
    <row r="4537" spans="1:5" x14ac:dyDescent="0.25">
      <c r="A4537">
        <v>323</v>
      </c>
      <c r="B4537" t="s">
        <v>8</v>
      </c>
      <c r="C4537">
        <v>360</v>
      </c>
      <c r="D4537">
        <v>267.42493865034066</v>
      </c>
      <c r="E4537">
        <v>-78.81349998926639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88.22276934704257</v>
      </c>
      <c r="E4538">
        <v>127.41172671723297</v>
      </c>
    </row>
    <row r="4539" spans="1:5" x14ac:dyDescent="0.25">
      <c r="A4539">
        <v>324</v>
      </c>
      <c r="B4539" t="s">
        <v>5</v>
      </c>
      <c r="C4539">
        <v>1</v>
      </c>
      <c r="D4539">
        <v>676.04136315298365</v>
      </c>
      <c r="E4539">
        <v>122.91285810956252</v>
      </c>
    </row>
    <row r="4540" spans="1:5" x14ac:dyDescent="0.25">
      <c r="A4540">
        <v>324</v>
      </c>
      <c r="B4540" t="s">
        <v>5</v>
      </c>
      <c r="C4540">
        <v>2</v>
      </c>
      <c r="D4540">
        <v>663.94415346245762</v>
      </c>
      <c r="E4540">
        <v>118.46779058982689</v>
      </c>
    </row>
    <row r="4541" spans="1:5" x14ac:dyDescent="0.25">
      <c r="A4541">
        <v>324</v>
      </c>
      <c r="B4541" t="s">
        <v>5</v>
      </c>
      <c r="C4541">
        <v>3</v>
      </c>
      <c r="D4541">
        <v>652.33967433649207</v>
      </c>
      <c r="E4541">
        <v>114.22426084988238</v>
      </c>
    </row>
    <row r="4542" spans="1:5" x14ac:dyDescent="0.25">
      <c r="A4542">
        <v>324</v>
      </c>
      <c r="B4542" t="s">
        <v>5</v>
      </c>
      <c r="C4542">
        <v>4</v>
      </c>
      <c r="D4542">
        <v>641.2084421548625</v>
      </c>
      <c r="E4542">
        <v>110.17173832991146</v>
      </c>
    </row>
    <row r="4543" spans="1:5" x14ac:dyDescent="0.25">
      <c r="A4543">
        <v>324</v>
      </c>
      <c r="B4543" t="s">
        <v>5</v>
      </c>
      <c r="C4543">
        <v>5</v>
      </c>
      <c r="D4543">
        <v>630.53175023857887</v>
      </c>
      <c r="E4543">
        <v>106.300203047019</v>
      </c>
    </row>
    <row r="4544" spans="1:5" x14ac:dyDescent="0.25">
      <c r="A4544">
        <v>324</v>
      </c>
      <c r="B4544" t="s">
        <v>5</v>
      </c>
      <c r="C4544">
        <v>6</v>
      </c>
      <c r="D4544">
        <v>620.29163742748858</v>
      </c>
      <c r="E4544">
        <v>102.60012231112268</v>
      </c>
    </row>
    <row r="4545" spans="1:5" x14ac:dyDescent="0.25">
      <c r="A4545">
        <v>324</v>
      </c>
      <c r="B4545" t="s">
        <v>5</v>
      </c>
      <c r="C4545">
        <v>12</v>
      </c>
      <c r="D4545">
        <v>567.09989221614615</v>
      </c>
      <c r="E4545">
        <v>83.522344094144813</v>
      </c>
    </row>
    <row r="4546" spans="1:5" x14ac:dyDescent="0.25">
      <c r="A4546">
        <v>324</v>
      </c>
      <c r="B4546" t="s">
        <v>5</v>
      </c>
      <c r="C4546">
        <v>18</v>
      </c>
      <c r="D4546">
        <v>527.3520181336296</v>
      </c>
      <c r="E4546">
        <v>69.354661610417025</v>
      </c>
    </row>
    <row r="4547" spans="1:5" x14ac:dyDescent="0.25">
      <c r="A4547">
        <v>324</v>
      </c>
      <c r="B4547" t="s">
        <v>5</v>
      </c>
      <c r="C4547">
        <v>24</v>
      </c>
      <c r="D4547">
        <v>496.15212615203785</v>
      </c>
      <c r="E4547">
        <v>57.831602099512878</v>
      </c>
    </row>
    <row r="4548" spans="1:5" x14ac:dyDescent="0.25">
      <c r="A4548">
        <v>324</v>
      </c>
      <c r="B4548" t="s">
        <v>5</v>
      </c>
      <c r="C4548">
        <v>36</v>
      </c>
      <c r="D4548">
        <v>453.8973815766953</v>
      </c>
      <c r="E4548">
        <v>40.407982756512013</v>
      </c>
    </row>
    <row r="4549" spans="1:5" x14ac:dyDescent="0.25">
      <c r="A4549">
        <v>324</v>
      </c>
      <c r="B4549" t="s">
        <v>5</v>
      </c>
      <c r="C4549">
        <v>48</v>
      </c>
      <c r="D4549">
        <v>429.61192758025783</v>
      </c>
      <c r="E4549">
        <v>27.141471148160317</v>
      </c>
    </row>
    <row r="4550" spans="1:5" x14ac:dyDescent="0.25">
      <c r="A4550">
        <v>324</v>
      </c>
      <c r="B4550" t="s">
        <v>5</v>
      </c>
      <c r="C4550">
        <v>60</v>
      </c>
      <c r="D4550">
        <v>416.3094808185387</v>
      </c>
      <c r="E4550">
        <v>15.88320430582206</v>
      </c>
    </row>
    <row r="4551" spans="1:5" x14ac:dyDescent="0.25">
      <c r="A4551">
        <v>324</v>
      </c>
      <c r="B4551" t="s">
        <v>5</v>
      </c>
      <c r="C4551">
        <v>84</v>
      </c>
      <c r="D4551">
        <v>407.10724158543167</v>
      </c>
      <c r="E4551">
        <v>-3.8207902912448106</v>
      </c>
    </row>
    <row r="4552" spans="1:5" x14ac:dyDescent="0.25">
      <c r="A4552">
        <v>324</v>
      </c>
      <c r="B4552" t="s">
        <v>5</v>
      </c>
      <c r="C4552">
        <v>120</v>
      </c>
      <c r="D4552">
        <v>410.10520416969524</v>
      </c>
      <c r="E4552">
        <v>-28.447348898352001</v>
      </c>
    </row>
    <row r="4553" spans="1:5" x14ac:dyDescent="0.25">
      <c r="A4553">
        <v>324</v>
      </c>
      <c r="B4553" t="s">
        <v>5</v>
      </c>
      <c r="C4553">
        <v>180</v>
      </c>
      <c r="D4553">
        <v>422.73711926522026</v>
      </c>
      <c r="E4553">
        <v>-55.051949281150478</v>
      </c>
    </row>
    <row r="4554" spans="1:5" x14ac:dyDescent="0.25">
      <c r="A4554">
        <v>324</v>
      </c>
      <c r="B4554" t="s">
        <v>5</v>
      </c>
      <c r="C4554">
        <v>240</v>
      </c>
      <c r="D4554">
        <v>433.77122079962805</v>
      </c>
      <c r="E4554">
        <v>-66.547247380873557</v>
      </c>
    </row>
    <row r="4555" spans="1:5" x14ac:dyDescent="0.25">
      <c r="A4555">
        <v>324</v>
      </c>
      <c r="B4555" t="s">
        <v>5</v>
      </c>
      <c r="C4555">
        <v>360</v>
      </c>
      <c r="D4555">
        <v>449.63846608578496</v>
      </c>
      <c r="E4555">
        <v>-67.398502205417088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672.44483757396586</v>
      </c>
      <c r="E4556">
        <v>103.93427687039693</v>
      </c>
    </row>
    <row r="4557" spans="1:5" x14ac:dyDescent="0.25">
      <c r="A4557">
        <v>324</v>
      </c>
      <c r="B4557" t="s">
        <v>6</v>
      </c>
      <c r="C4557">
        <v>1</v>
      </c>
      <c r="D4557">
        <v>660.30147116200919</v>
      </c>
      <c r="E4557">
        <v>101.03765818556002</v>
      </c>
    </row>
    <row r="4558" spans="1:5" x14ac:dyDescent="0.25">
      <c r="A4558">
        <v>324</v>
      </c>
      <c r="B4558" t="s">
        <v>6</v>
      </c>
      <c r="C4558">
        <v>3</v>
      </c>
      <c r="D4558">
        <v>636.69472964031604</v>
      </c>
      <c r="E4558">
        <v>95.346448617505061</v>
      </c>
    </row>
    <row r="4559" spans="1:5" x14ac:dyDescent="0.25">
      <c r="A4559">
        <v>324</v>
      </c>
      <c r="B4559" t="s">
        <v>6</v>
      </c>
      <c r="C4559">
        <v>6</v>
      </c>
      <c r="D4559">
        <v>604.81616688996212</v>
      </c>
      <c r="E4559">
        <v>87.498466528769796</v>
      </c>
    </row>
    <row r="4560" spans="1:5" x14ac:dyDescent="0.25">
      <c r="A4560">
        <v>324</v>
      </c>
      <c r="B4560" t="s">
        <v>6</v>
      </c>
      <c r="C4560">
        <v>12</v>
      </c>
      <c r="D4560">
        <v>551.98451284028181</v>
      </c>
      <c r="E4560">
        <v>73.858762845629769</v>
      </c>
    </row>
    <row r="4561" spans="1:5" x14ac:dyDescent="0.25">
      <c r="A4561">
        <v>324</v>
      </c>
      <c r="B4561" t="s">
        <v>6</v>
      </c>
      <c r="C4561">
        <v>24</v>
      </c>
      <c r="D4561">
        <v>480.67856078671161</v>
      </c>
      <c r="E4561">
        <v>53.099722475423505</v>
      </c>
    </row>
    <row r="4562" spans="1:5" x14ac:dyDescent="0.25">
      <c r="A4562">
        <v>324</v>
      </c>
      <c r="B4562" t="s">
        <v>6</v>
      </c>
      <c r="C4562">
        <v>36</v>
      </c>
      <c r="D4562">
        <v>437.8936275388366</v>
      </c>
      <c r="E4562">
        <v>36.818892277146254</v>
      </c>
    </row>
    <row r="4563" spans="1:5" x14ac:dyDescent="0.25">
      <c r="A4563">
        <v>324</v>
      </c>
      <c r="B4563" t="s">
        <v>6</v>
      </c>
      <c r="C4563">
        <v>60</v>
      </c>
      <c r="D4563">
        <v>397.21575060159961</v>
      </c>
      <c r="E4563">
        <v>11.194804553101775</v>
      </c>
    </row>
    <row r="4564" spans="1:5" x14ac:dyDescent="0.25">
      <c r="A4564">
        <v>324</v>
      </c>
      <c r="B4564" t="s">
        <v>6</v>
      </c>
      <c r="C4564">
        <v>84</v>
      </c>
      <c r="D4564">
        <v>382.34520158872203</v>
      </c>
      <c r="E4564">
        <v>-9.2276004630683506</v>
      </c>
    </row>
    <row r="4565" spans="1:5" x14ac:dyDescent="0.25">
      <c r="A4565">
        <v>324</v>
      </c>
      <c r="B4565" t="s">
        <v>6</v>
      </c>
      <c r="C4565">
        <v>120</v>
      </c>
      <c r="D4565">
        <v>375.20855067918211</v>
      </c>
      <c r="E4565">
        <v>-32.471258427299382</v>
      </c>
    </row>
    <row r="4566" spans="1:5" x14ac:dyDescent="0.25">
      <c r="A4566">
        <v>324</v>
      </c>
      <c r="B4566" t="s">
        <v>6</v>
      </c>
      <c r="C4566">
        <v>240</v>
      </c>
      <c r="D4566">
        <v>368.96278891472014</v>
      </c>
      <c r="E4566">
        <v>-62.464864134638837</v>
      </c>
    </row>
    <row r="4567" spans="1:5" x14ac:dyDescent="0.25">
      <c r="A4567">
        <v>324</v>
      </c>
      <c r="B4567" t="s">
        <v>6</v>
      </c>
      <c r="C4567">
        <v>360</v>
      </c>
      <c r="D4567">
        <v>365.23528481135793</v>
      </c>
      <c r="E4567">
        <v>-57.810838694494912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655.99573305538865</v>
      </c>
      <c r="E4568">
        <v>103.94193427521105</v>
      </c>
    </row>
    <row r="4569" spans="1:5" x14ac:dyDescent="0.25">
      <c r="A4569">
        <v>324</v>
      </c>
      <c r="B4569" t="s">
        <v>7</v>
      </c>
      <c r="C4569">
        <v>1</v>
      </c>
      <c r="D4569">
        <v>644.37918355537386</v>
      </c>
      <c r="E4569">
        <v>101.04501449261096</v>
      </c>
    </row>
    <row r="4570" spans="1:5" x14ac:dyDescent="0.25">
      <c r="A4570">
        <v>324</v>
      </c>
      <c r="B4570" t="s">
        <v>7</v>
      </c>
      <c r="C4570">
        <v>3</v>
      </c>
      <c r="D4570">
        <v>621.67034430084175</v>
      </c>
      <c r="E4570">
        <v>95.353219502941343</v>
      </c>
    </row>
    <row r="4571" spans="1:5" x14ac:dyDescent="0.25">
      <c r="A4571">
        <v>324</v>
      </c>
      <c r="B4571" t="s">
        <v>7</v>
      </c>
      <c r="C4571">
        <v>6</v>
      </c>
      <c r="D4571">
        <v>590.70024995650249</v>
      </c>
      <c r="E4571">
        <v>87.504446619679698</v>
      </c>
    </row>
    <row r="4572" spans="1:5" x14ac:dyDescent="0.25">
      <c r="A4572">
        <v>324</v>
      </c>
      <c r="B4572" t="s">
        <v>7</v>
      </c>
      <c r="C4572">
        <v>12</v>
      </c>
      <c r="D4572">
        <v>538.38153349340178</v>
      </c>
      <c r="E4572">
        <v>73.863431400635548</v>
      </c>
    </row>
    <row r="4573" spans="1:5" x14ac:dyDescent="0.25">
      <c r="A4573">
        <v>324</v>
      </c>
      <c r="B4573" t="s">
        <v>7</v>
      </c>
      <c r="C4573">
        <v>24</v>
      </c>
      <c r="D4573">
        <v>465.2055008428041</v>
      </c>
      <c r="E4573">
        <v>53.170673821547958</v>
      </c>
    </row>
    <row r="4574" spans="1:5" x14ac:dyDescent="0.25">
      <c r="A4574">
        <v>324</v>
      </c>
      <c r="B4574" t="s">
        <v>7</v>
      </c>
      <c r="C4574">
        <v>36</v>
      </c>
      <c r="D4574">
        <v>417.46742302898537</v>
      </c>
      <c r="E4574">
        <v>36.862970534737933</v>
      </c>
    </row>
    <row r="4575" spans="1:5" x14ac:dyDescent="0.25">
      <c r="A4575">
        <v>324</v>
      </c>
      <c r="B4575" t="s">
        <v>7</v>
      </c>
      <c r="C4575">
        <v>60</v>
      </c>
      <c r="D4575">
        <v>364.34292310976542</v>
      </c>
      <c r="E4575">
        <v>11.048196989474416</v>
      </c>
    </row>
    <row r="4576" spans="1:5" x14ac:dyDescent="0.25">
      <c r="A4576">
        <v>324</v>
      </c>
      <c r="B4576" t="s">
        <v>7</v>
      </c>
      <c r="C4576">
        <v>84</v>
      </c>
      <c r="D4576">
        <v>338.20622312308933</v>
      </c>
      <c r="E4576">
        <v>-9.7352558968618474</v>
      </c>
    </row>
    <row r="4577" spans="1:5" x14ac:dyDescent="0.25">
      <c r="A4577">
        <v>324</v>
      </c>
      <c r="B4577" t="s">
        <v>7</v>
      </c>
      <c r="C4577">
        <v>120</v>
      </c>
      <c r="D4577">
        <v>318.11266671970424</v>
      </c>
      <c r="E4577">
        <v>-33.768534636061943</v>
      </c>
    </row>
    <row r="4578" spans="1:5" x14ac:dyDescent="0.25">
      <c r="A4578">
        <v>324</v>
      </c>
      <c r="B4578" t="s">
        <v>7</v>
      </c>
      <c r="C4578">
        <v>240</v>
      </c>
      <c r="D4578">
        <v>291.82865014447356</v>
      </c>
      <c r="E4578">
        <v>-65.789257517473999</v>
      </c>
    </row>
    <row r="4579" spans="1:5" x14ac:dyDescent="0.25">
      <c r="A4579">
        <v>324</v>
      </c>
      <c r="B4579" t="s">
        <v>7</v>
      </c>
      <c r="C4579">
        <v>360</v>
      </c>
      <c r="D4579">
        <v>281.07856815870855</v>
      </c>
      <c r="E4579">
        <v>-60.203063467237953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655.15042420039549</v>
      </c>
      <c r="E4580">
        <v>103.94213857839154</v>
      </c>
    </row>
    <row r="4581" spans="1:5" x14ac:dyDescent="0.25">
      <c r="A4581">
        <v>324</v>
      </c>
      <c r="B4581" t="s">
        <v>8</v>
      </c>
      <c r="C4581">
        <v>1</v>
      </c>
      <c r="D4581">
        <v>643.81927809627689</v>
      </c>
      <c r="E4581">
        <v>101.04519090010395</v>
      </c>
    </row>
    <row r="4582" spans="1:5" x14ac:dyDescent="0.25">
      <c r="A4582">
        <v>324</v>
      </c>
      <c r="B4582" t="s">
        <v>8</v>
      </c>
      <c r="C4582">
        <v>3</v>
      </c>
      <c r="D4582">
        <v>621.64924622746241</v>
      </c>
      <c r="E4582">
        <v>95.353344065682847</v>
      </c>
    </row>
    <row r="4583" spans="1:5" x14ac:dyDescent="0.25">
      <c r="A4583">
        <v>324</v>
      </c>
      <c r="B4583" t="s">
        <v>8</v>
      </c>
      <c r="C4583">
        <v>6</v>
      </c>
      <c r="D4583">
        <v>591.37001462425883</v>
      </c>
      <c r="E4583">
        <v>87.504506705715286</v>
      </c>
    </row>
    <row r="4584" spans="1:5" x14ac:dyDescent="0.25">
      <c r="A4584">
        <v>324</v>
      </c>
      <c r="B4584" t="s">
        <v>8</v>
      </c>
      <c r="C4584">
        <v>12</v>
      </c>
      <c r="D4584">
        <v>540.0870765092028</v>
      </c>
      <c r="E4584">
        <v>73.863401471821604</v>
      </c>
    </row>
    <row r="4585" spans="1:5" x14ac:dyDescent="0.25">
      <c r="A4585">
        <v>324</v>
      </c>
      <c r="B4585" t="s">
        <v>8</v>
      </c>
      <c r="C4585">
        <v>24</v>
      </c>
      <c r="D4585">
        <v>468.02269218754549</v>
      </c>
      <c r="E4585">
        <v>53.170595162583062</v>
      </c>
    </row>
    <row r="4586" spans="1:5" x14ac:dyDescent="0.25">
      <c r="A4586">
        <v>324</v>
      </c>
      <c r="B4586" t="s">
        <v>8</v>
      </c>
      <c r="C4586">
        <v>36</v>
      </c>
      <c r="D4586">
        <v>420.73641077938186</v>
      </c>
      <c r="E4586">
        <v>36.868068002609974</v>
      </c>
    </row>
    <row r="4587" spans="1:5" x14ac:dyDescent="0.25">
      <c r="A4587">
        <v>324</v>
      </c>
      <c r="B4587" t="s">
        <v>8</v>
      </c>
      <c r="C4587">
        <v>60</v>
      </c>
      <c r="D4587">
        <v>367.84181674065928</v>
      </c>
      <c r="E4587">
        <v>11.067493904442921</v>
      </c>
    </row>
    <row r="4588" spans="1:5" x14ac:dyDescent="0.25">
      <c r="A4588">
        <v>324</v>
      </c>
      <c r="B4588" t="s">
        <v>8</v>
      </c>
      <c r="C4588">
        <v>84</v>
      </c>
      <c r="D4588">
        <v>341.84694917901874</v>
      </c>
      <c r="E4588">
        <v>-9.6990525046401768</v>
      </c>
    </row>
    <row r="4589" spans="1:5" x14ac:dyDescent="0.25">
      <c r="A4589">
        <v>324</v>
      </c>
      <c r="B4589" t="s">
        <v>8</v>
      </c>
      <c r="C4589">
        <v>120</v>
      </c>
      <c r="D4589">
        <v>322.17488570720235</v>
      </c>
      <c r="E4589">
        <v>-33.695396912043002</v>
      </c>
    </row>
    <row r="4590" spans="1:5" x14ac:dyDescent="0.25">
      <c r="A4590">
        <v>324</v>
      </c>
      <c r="B4590" t="s">
        <v>8</v>
      </c>
      <c r="C4590">
        <v>240</v>
      </c>
      <c r="D4590">
        <v>297.08285879853116</v>
      </c>
      <c r="E4590">
        <v>-65.598014869520966</v>
      </c>
    </row>
    <row r="4591" spans="1:5" x14ac:dyDescent="0.25">
      <c r="A4591">
        <v>324</v>
      </c>
      <c r="B4591" t="s">
        <v>8</v>
      </c>
      <c r="C4591">
        <v>360</v>
      </c>
      <c r="D4591">
        <v>286.10421779746827</v>
      </c>
      <c r="E4591">
        <v>-60.134220842138767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652.46134938959813</v>
      </c>
      <c r="E4592">
        <v>91.650306759788464</v>
      </c>
    </row>
    <row r="4593" spans="1:5" x14ac:dyDescent="0.25">
      <c r="A4593">
        <v>325</v>
      </c>
      <c r="B4593" t="s">
        <v>5</v>
      </c>
      <c r="C4593">
        <v>1</v>
      </c>
      <c r="D4593">
        <v>644.90684921073625</v>
      </c>
      <c r="E4593">
        <v>91.778344167315126</v>
      </c>
    </row>
    <row r="4594" spans="1:5" x14ac:dyDescent="0.25">
      <c r="A4594">
        <v>325</v>
      </c>
      <c r="B4594" t="s">
        <v>5</v>
      </c>
      <c r="C4594">
        <v>2</v>
      </c>
      <c r="D4594">
        <v>637.29906582045191</v>
      </c>
      <c r="E4594">
        <v>91.822702947821142</v>
      </c>
    </row>
    <row r="4595" spans="1:5" x14ac:dyDescent="0.25">
      <c r="A4595">
        <v>325</v>
      </c>
      <c r="B4595" t="s">
        <v>5</v>
      </c>
      <c r="C4595">
        <v>3</v>
      </c>
      <c r="D4595">
        <v>629.89828748280684</v>
      </c>
      <c r="E4595">
        <v>91.782873996197196</v>
      </c>
    </row>
    <row r="4596" spans="1:5" x14ac:dyDescent="0.25">
      <c r="A4596">
        <v>325</v>
      </c>
      <c r="B4596" t="s">
        <v>5</v>
      </c>
      <c r="C4596">
        <v>4</v>
      </c>
      <c r="D4596">
        <v>622.70075764634544</v>
      </c>
      <c r="E4596">
        <v>91.664053821394404</v>
      </c>
    </row>
    <row r="4597" spans="1:5" x14ac:dyDescent="0.25">
      <c r="A4597">
        <v>325</v>
      </c>
      <c r="B4597" t="s">
        <v>5</v>
      </c>
      <c r="C4597">
        <v>5</v>
      </c>
      <c r="D4597">
        <v>615.70273251770288</v>
      </c>
      <c r="E4597">
        <v>91.471185326143029</v>
      </c>
    </row>
    <row r="4598" spans="1:5" x14ac:dyDescent="0.25">
      <c r="A4598">
        <v>325</v>
      </c>
      <c r="B4598" t="s">
        <v>5</v>
      </c>
      <c r="C4598">
        <v>6</v>
      </c>
      <c r="D4598">
        <v>608.90048433869947</v>
      </c>
      <c r="E4598">
        <v>91.20896922233355</v>
      </c>
    </row>
    <row r="4599" spans="1:5" x14ac:dyDescent="0.25">
      <c r="A4599">
        <v>325</v>
      </c>
      <c r="B4599" t="s">
        <v>5</v>
      </c>
      <c r="C4599">
        <v>12</v>
      </c>
      <c r="D4599">
        <v>571.99229856926161</v>
      </c>
      <c r="E4599">
        <v>88.414750447260232</v>
      </c>
    </row>
    <row r="4600" spans="1:5" x14ac:dyDescent="0.25">
      <c r="A4600">
        <v>325</v>
      </c>
      <c r="B4600" t="s">
        <v>5</v>
      </c>
      <c r="C4600">
        <v>18</v>
      </c>
      <c r="D4600">
        <v>542.37068556742952</v>
      </c>
      <c r="E4600">
        <v>84.373329044216959</v>
      </c>
    </row>
    <row r="4601" spans="1:5" x14ac:dyDescent="0.25">
      <c r="A4601">
        <v>325</v>
      </c>
      <c r="B4601" t="s">
        <v>5</v>
      </c>
      <c r="C4601">
        <v>24</v>
      </c>
      <c r="D4601">
        <v>517.64318435784344</v>
      </c>
      <c r="E4601">
        <v>79.322660305318479</v>
      </c>
    </row>
    <row r="4602" spans="1:5" x14ac:dyDescent="0.25">
      <c r="A4602">
        <v>325</v>
      </c>
      <c r="B4602" t="s">
        <v>5</v>
      </c>
      <c r="C4602">
        <v>36</v>
      </c>
      <c r="D4602">
        <v>481.55283636778069</v>
      </c>
      <c r="E4602">
        <v>68.063437547597402</v>
      </c>
    </row>
    <row r="4603" spans="1:5" x14ac:dyDescent="0.25">
      <c r="A4603">
        <v>325</v>
      </c>
      <c r="B4603" t="s">
        <v>5</v>
      </c>
      <c r="C4603">
        <v>48</v>
      </c>
      <c r="D4603">
        <v>459.27254217260599</v>
      </c>
      <c r="E4603">
        <v>56.802085740508474</v>
      </c>
    </row>
    <row r="4604" spans="1:5" x14ac:dyDescent="0.25">
      <c r="A4604">
        <v>325</v>
      </c>
      <c r="B4604" t="s">
        <v>5</v>
      </c>
      <c r="C4604">
        <v>60</v>
      </c>
      <c r="D4604">
        <v>446.92845392388767</v>
      </c>
      <c r="E4604">
        <v>46.502177411171033</v>
      </c>
    </row>
    <row r="4605" spans="1:5" x14ac:dyDescent="0.25">
      <c r="A4605">
        <v>325</v>
      </c>
      <c r="B4605" t="s">
        <v>5</v>
      </c>
      <c r="C4605">
        <v>84</v>
      </c>
      <c r="D4605">
        <v>440.86591203451758</v>
      </c>
      <c r="E4605">
        <v>29.937880157841075</v>
      </c>
    </row>
    <row r="4606" spans="1:5" x14ac:dyDescent="0.25">
      <c r="A4606">
        <v>325</v>
      </c>
      <c r="B4606" t="s">
        <v>5</v>
      </c>
      <c r="C4606">
        <v>120</v>
      </c>
      <c r="D4606">
        <v>452.64290104119345</v>
      </c>
      <c r="E4606">
        <v>14.090347973146205</v>
      </c>
    </row>
    <row r="4607" spans="1:5" x14ac:dyDescent="0.25">
      <c r="A4607">
        <v>325</v>
      </c>
      <c r="B4607" t="s">
        <v>5</v>
      </c>
      <c r="C4607">
        <v>180</v>
      </c>
      <c r="D4607">
        <v>478.87926684419097</v>
      </c>
      <c r="E4607">
        <v>1.0901982978202274</v>
      </c>
    </row>
    <row r="4608" spans="1:5" x14ac:dyDescent="0.25">
      <c r="A4608">
        <v>325</v>
      </c>
      <c r="B4608" t="s">
        <v>5</v>
      </c>
      <c r="C4608">
        <v>240</v>
      </c>
      <c r="D4608">
        <v>494.79427509734336</v>
      </c>
      <c r="E4608">
        <v>-5.5241930831582273</v>
      </c>
    </row>
    <row r="4609" spans="1:5" x14ac:dyDescent="0.25">
      <c r="A4609">
        <v>325</v>
      </c>
      <c r="B4609" t="s">
        <v>5</v>
      </c>
      <c r="C4609">
        <v>360</v>
      </c>
      <c r="D4609">
        <v>503.28292071705408</v>
      </c>
      <c r="E4609">
        <v>-13.754047574147943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677.44296181428342</v>
      </c>
      <c r="E4610">
        <v>108.93240111071449</v>
      </c>
    </row>
    <row r="4611" spans="1:5" x14ac:dyDescent="0.25">
      <c r="A4611">
        <v>325</v>
      </c>
      <c r="B4611" t="s">
        <v>6</v>
      </c>
      <c r="C4611">
        <v>1</v>
      </c>
      <c r="D4611">
        <v>665.64150329648317</v>
      </c>
      <c r="E4611">
        <v>106.37769032003391</v>
      </c>
    </row>
    <row r="4612" spans="1:5" x14ac:dyDescent="0.25">
      <c r="A4612">
        <v>325</v>
      </c>
      <c r="B4612" t="s">
        <v>6</v>
      </c>
      <c r="C4612">
        <v>3</v>
      </c>
      <c r="D4612">
        <v>642.78655577038171</v>
      </c>
      <c r="E4612">
        <v>101.43827474757069</v>
      </c>
    </row>
    <row r="4613" spans="1:5" x14ac:dyDescent="0.25">
      <c r="A4613">
        <v>325</v>
      </c>
      <c r="B4613" t="s">
        <v>6</v>
      </c>
      <c r="C4613">
        <v>6</v>
      </c>
      <c r="D4613">
        <v>612.13135626887299</v>
      </c>
      <c r="E4613">
        <v>94.813655907680655</v>
      </c>
    </row>
    <row r="4614" spans="1:5" x14ac:dyDescent="0.25">
      <c r="A4614">
        <v>325</v>
      </c>
      <c r="B4614" t="s">
        <v>6</v>
      </c>
      <c r="C4614">
        <v>12</v>
      </c>
      <c r="D4614">
        <v>561.99642229291908</v>
      </c>
      <c r="E4614">
        <v>83.870672298266967</v>
      </c>
    </row>
    <row r="4615" spans="1:5" x14ac:dyDescent="0.25">
      <c r="A4615">
        <v>325</v>
      </c>
      <c r="B4615" t="s">
        <v>6</v>
      </c>
      <c r="C4615">
        <v>24</v>
      </c>
      <c r="D4615">
        <v>496.41684898372597</v>
      </c>
      <c r="E4615">
        <v>68.838010672437889</v>
      </c>
    </row>
    <row r="4616" spans="1:5" x14ac:dyDescent="0.25">
      <c r="A4616">
        <v>325</v>
      </c>
      <c r="B4616" t="s">
        <v>6</v>
      </c>
      <c r="C4616">
        <v>36</v>
      </c>
      <c r="D4616">
        <v>459.31672334762573</v>
      </c>
      <c r="E4616">
        <v>58.241988085935354</v>
      </c>
    </row>
    <row r="4617" spans="1:5" x14ac:dyDescent="0.25">
      <c r="A4617">
        <v>325</v>
      </c>
      <c r="B4617" t="s">
        <v>6</v>
      </c>
      <c r="C4617">
        <v>60</v>
      </c>
      <c r="D4617">
        <v>428.40447613893446</v>
      </c>
      <c r="E4617">
        <v>42.383530090436622</v>
      </c>
    </row>
    <row r="4618" spans="1:5" x14ac:dyDescent="0.25">
      <c r="A4618">
        <v>325</v>
      </c>
      <c r="B4618" t="s">
        <v>6</v>
      </c>
      <c r="C4618">
        <v>84</v>
      </c>
      <c r="D4618">
        <v>420.65168297998031</v>
      </c>
      <c r="E4618">
        <v>29.078880928189928</v>
      </c>
    </row>
    <row r="4619" spans="1:5" x14ac:dyDescent="0.25">
      <c r="A4619">
        <v>325</v>
      </c>
      <c r="B4619" t="s">
        <v>6</v>
      </c>
      <c r="C4619">
        <v>120</v>
      </c>
      <c r="D4619">
        <v>420.23671114611977</v>
      </c>
      <c r="E4619">
        <v>12.556902039638288</v>
      </c>
    </row>
    <row r="4620" spans="1:5" x14ac:dyDescent="0.25">
      <c r="A4620">
        <v>325</v>
      </c>
      <c r="B4620" t="s">
        <v>6</v>
      </c>
      <c r="C4620">
        <v>240</v>
      </c>
      <c r="D4620">
        <v>421.01563045567048</v>
      </c>
      <c r="E4620">
        <v>-10.412022593688508</v>
      </c>
    </row>
    <row r="4621" spans="1:5" x14ac:dyDescent="0.25">
      <c r="A4621">
        <v>325</v>
      </c>
      <c r="B4621" t="s">
        <v>6</v>
      </c>
      <c r="C4621">
        <v>360</v>
      </c>
      <c r="D4621">
        <v>417.69995335104574</v>
      </c>
      <c r="E4621">
        <v>-5.3461701548070808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661.85698533305026</v>
      </c>
      <c r="E4622">
        <v>109.80318655287265</v>
      </c>
    </row>
    <row r="4623" spans="1:5" x14ac:dyDescent="0.25">
      <c r="A4623">
        <v>325</v>
      </c>
      <c r="B4623" t="s">
        <v>7</v>
      </c>
      <c r="C4623">
        <v>1</v>
      </c>
      <c r="D4623">
        <v>650.50976352489613</v>
      </c>
      <c r="E4623">
        <v>107.17559446213325</v>
      </c>
    </row>
    <row r="4624" spans="1:5" x14ac:dyDescent="0.25">
      <c r="A4624">
        <v>325</v>
      </c>
      <c r="B4624" t="s">
        <v>7</v>
      </c>
      <c r="C4624">
        <v>3</v>
      </c>
      <c r="D4624">
        <v>628.4160705156271</v>
      </c>
      <c r="E4624">
        <v>102.09894571772661</v>
      </c>
    </row>
    <row r="4625" spans="1:5" x14ac:dyDescent="0.25">
      <c r="A4625">
        <v>325</v>
      </c>
      <c r="B4625" t="s">
        <v>7</v>
      </c>
      <c r="C4625">
        <v>6</v>
      </c>
      <c r="D4625">
        <v>598.4951616364848</v>
      </c>
      <c r="E4625">
        <v>95.299358299662032</v>
      </c>
    </row>
    <row r="4626" spans="1:5" x14ac:dyDescent="0.25">
      <c r="A4626">
        <v>325</v>
      </c>
      <c r="B4626" t="s">
        <v>7</v>
      </c>
      <c r="C4626">
        <v>12</v>
      </c>
      <c r="D4626">
        <v>548.61616514143611</v>
      </c>
      <c r="E4626">
        <v>84.098063048669914</v>
      </c>
    </row>
    <row r="4627" spans="1:5" x14ac:dyDescent="0.25">
      <c r="A4627">
        <v>325</v>
      </c>
      <c r="B4627" t="s">
        <v>7</v>
      </c>
      <c r="C4627">
        <v>24</v>
      </c>
      <c r="D4627">
        <v>480.94325595808499</v>
      </c>
      <c r="E4627">
        <v>68.908428936828855</v>
      </c>
    </row>
    <row r="4628" spans="1:5" x14ac:dyDescent="0.25">
      <c r="A4628">
        <v>325</v>
      </c>
      <c r="B4628" t="s">
        <v>7</v>
      </c>
      <c r="C4628">
        <v>36</v>
      </c>
      <c r="D4628">
        <v>438.85653274427472</v>
      </c>
      <c r="E4628">
        <v>58.252080250027277</v>
      </c>
    </row>
    <row r="4629" spans="1:5" x14ac:dyDescent="0.25">
      <c r="A4629">
        <v>325</v>
      </c>
      <c r="B4629" t="s">
        <v>7</v>
      </c>
      <c r="C4629">
        <v>60</v>
      </c>
      <c r="D4629">
        <v>395.67079167965181</v>
      </c>
      <c r="E4629">
        <v>42.376065559360796</v>
      </c>
    </row>
    <row r="4630" spans="1:5" x14ac:dyDescent="0.25">
      <c r="A4630">
        <v>325</v>
      </c>
      <c r="B4630" t="s">
        <v>7</v>
      </c>
      <c r="C4630">
        <v>84</v>
      </c>
      <c r="D4630">
        <v>376.93838586274308</v>
      </c>
      <c r="E4630">
        <v>28.996906842791923</v>
      </c>
    </row>
    <row r="4631" spans="1:5" x14ac:dyDescent="0.25">
      <c r="A4631">
        <v>325</v>
      </c>
      <c r="B4631" t="s">
        <v>7</v>
      </c>
      <c r="C4631">
        <v>120</v>
      </c>
      <c r="D4631">
        <v>363.95024301892329</v>
      </c>
      <c r="E4631">
        <v>12.06904166315713</v>
      </c>
    </row>
    <row r="4632" spans="1:5" x14ac:dyDescent="0.25">
      <c r="A4632">
        <v>325</v>
      </c>
      <c r="B4632" t="s">
        <v>7</v>
      </c>
      <c r="C4632">
        <v>240</v>
      </c>
      <c r="D4632">
        <v>345.3613248810388</v>
      </c>
      <c r="E4632">
        <v>-12.256582780908742</v>
      </c>
    </row>
    <row r="4633" spans="1:5" x14ac:dyDescent="0.25">
      <c r="A4633">
        <v>325</v>
      </c>
      <c r="B4633" t="s">
        <v>7</v>
      </c>
      <c r="C4633">
        <v>360</v>
      </c>
      <c r="D4633">
        <v>335.2056969195188</v>
      </c>
      <c r="E4633">
        <v>-6.0759347064277129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661.01226742948609</v>
      </c>
      <c r="E4634">
        <v>109.80398180748203</v>
      </c>
    </row>
    <row r="4635" spans="1:5" x14ac:dyDescent="0.25">
      <c r="A4635">
        <v>325</v>
      </c>
      <c r="B4635" t="s">
        <v>8</v>
      </c>
      <c r="C4635">
        <v>1</v>
      </c>
      <c r="D4635">
        <v>649.9504133292595</v>
      </c>
      <c r="E4635">
        <v>107.17632613308659</v>
      </c>
    </row>
    <row r="4636" spans="1:5" x14ac:dyDescent="0.25">
      <c r="A4636">
        <v>325</v>
      </c>
      <c r="B4636" t="s">
        <v>8</v>
      </c>
      <c r="C4636">
        <v>3</v>
      </c>
      <c r="D4636">
        <v>628.39545985854261</v>
      </c>
      <c r="E4636">
        <v>102.09955769676301</v>
      </c>
    </row>
    <row r="4637" spans="1:5" x14ac:dyDescent="0.25">
      <c r="A4637">
        <v>325</v>
      </c>
      <c r="B4637" t="s">
        <v>8</v>
      </c>
      <c r="C4637">
        <v>6</v>
      </c>
      <c r="D4637">
        <v>599.16532566113676</v>
      </c>
      <c r="E4637">
        <v>95.299817742593234</v>
      </c>
    </row>
    <row r="4638" spans="1:5" x14ac:dyDescent="0.25">
      <c r="A4638">
        <v>325</v>
      </c>
      <c r="B4638" t="s">
        <v>8</v>
      </c>
      <c r="C4638">
        <v>12</v>
      </c>
      <c r="D4638">
        <v>550.321972469657</v>
      </c>
      <c r="E4638">
        <v>84.098297432275771</v>
      </c>
    </row>
    <row r="4639" spans="1:5" x14ac:dyDescent="0.25">
      <c r="A4639">
        <v>325</v>
      </c>
      <c r="B4639" t="s">
        <v>8</v>
      </c>
      <c r="C4639">
        <v>24</v>
      </c>
      <c r="D4639">
        <v>483.75846977749393</v>
      </c>
      <c r="E4639">
        <v>68.90637275253151</v>
      </c>
    </row>
    <row r="4640" spans="1:5" x14ac:dyDescent="0.25">
      <c r="A4640">
        <v>325</v>
      </c>
      <c r="B4640" t="s">
        <v>8</v>
      </c>
      <c r="C4640">
        <v>36</v>
      </c>
      <c r="D4640">
        <v>442.12091729695106</v>
      </c>
      <c r="E4640">
        <v>58.252574520179166</v>
      </c>
    </row>
    <row r="4641" spans="1:5" x14ac:dyDescent="0.25">
      <c r="A4641">
        <v>325</v>
      </c>
      <c r="B4641" t="s">
        <v>8</v>
      </c>
      <c r="C4641">
        <v>60</v>
      </c>
      <c r="D4641">
        <v>399.15969792950386</v>
      </c>
      <c r="E4641">
        <v>42.385375093287536</v>
      </c>
    </row>
    <row r="4642" spans="1:5" x14ac:dyDescent="0.25">
      <c r="A4642">
        <v>325</v>
      </c>
      <c r="B4642" t="s">
        <v>8</v>
      </c>
      <c r="C4642">
        <v>84</v>
      </c>
      <c r="D4642">
        <v>380.56293360172953</v>
      </c>
      <c r="E4642">
        <v>29.0169319180706</v>
      </c>
    </row>
    <row r="4643" spans="1:5" x14ac:dyDescent="0.25">
      <c r="A4643">
        <v>325</v>
      </c>
      <c r="B4643" t="s">
        <v>8</v>
      </c>
      <c r="C4643">
        <v>120</v>
      </c>
      <c r="D4643">
        <v>367.98158970487663</v>
      </c>
      <c r="E4643">
        <v>12.111307085631227</v>
      </c>
    </row>
    <row r="4644" spans="1:5" x14ac:dyDescent="0.25">
      <c r="A4644">
        <v>325</v>
      </c>
      <c r="B4644" t="s">
        <v>8</v>
      </c>
      <c r="C4644">
        <v>240</v>
      </c>
      <c r="D4644">
        <v>350.53955566401521</v>
      </c>
      <c r="E4644">
        <v>-12.14131800403695</v>
      </c>
    </row>
    <row r="4645" spans="1:5" x14ac:dyDescent="0.25">
      <c r="A4645">
        <v>325</v>
      </c>
      <c r="B4645" t="s">
        <v>8</v>
      </c>
      <c r="C4645">
        <v>360</v>
      </c>
      <c r="D4645">
        <v>340.1961859297229</v>
      </c>
      <c r="E4645">
        <v>-6.0422527098841217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667.49167292671416</v>
      </c>
      <c r="E4646">
        <v>106.6806302969045</v>
      </c>
    </row>
    <row r="4647" spans="1:5" x14ac:dyDescent="0.25">
      <c r="A4647">
        <v>326</v>
      </c>
      <c r="B4647" t="s">
        <v>5</v>
      </c>
      <c r="C4647">
        <v>1</v>
      </c>
      <c r="D4647">
        <v>654.80452115925198</v>
      </c>
      <c r="E4647">
        <v>101.67601611583081</v>
      </c>
    </row>
    <row r="4648" spans="1:5" x14ac:dyDescent="0.25">
      <c r="A4648">
        <v>326</v>
      </c>
      <c r="B4648" t="s">
        <v>5</v>
      </c>
      <c r="C4648">
        <v>2</v>
      </c>
      <c r="D4648">
        <v>642.19484261974674</v>
      </c>
      <c r="E4648">
        <v>96.718479747115936</v>
      </c>
    </row>
    <row r="4649" spans="1:5" x14ac:dyDescent="0.25">
      <c r="A4649">
        <v>326</v>
      </c>
      <c r="B4649" t="s">
        <v>5</v>
      </c>
      <c r="C4649">
        <v>3</v>
      </c>
      <c r="D4649">
        <v>630.08967300241636</v>
      </c>
      <c r="E4649">
        <v>91.974259515806708</v>
      </c>
    </row>
    <row r="4650" spans="1:5" x14ac:dyDescent="0.25">
      <c r="A4650">
        <v>326</v>
      </c>
      <c r="B4650" t="s">
        <v>5</v>
      </c>
      <c r="C4650">
        <v>4</v>
      </c>
      <c r="D4650">
        <v>618.47033624703136</v>
      </c>
      <c r="E4650">
        <v>87.43363242208035</v>
      </c>
    </row>
    <row r="4651" spans="1:5" x14ac:dyDescent="0.25">
      <c r="A4651">
        <v>326</v>
      </c>
      <c r="B4651" t="s">
        <v>5</v>
      </c>
      <c r="C4651">
        <v>5</v>
      </c>
      <c r="D4651">
        <v>607.31885446092929</v>
      </c>
      <c r="E4651">
        <v>83.087307269369347</v>
      </c>
    </row>
    <row r="4652" spans="1:5" x14ac:dyDescent="0.25">
      <c r="A4652">
        <v>326</v>
      </c>
      <c r="B4652" t="s">
        <v>5</v>
      </c>
      <c r="C4652">
        <v>6</v>
      </c>
      <c r="D4652">
        <v>596.61792105037193</v>
      </c>
      <c r="E4652">
        <v>78.926405934005984</v>
      </c>
    </row>
    <row r="4653" spans="1:5" x14ac:dyDescent="0.25">
      <c r="A4653">
        <v>326</v>
      </c>
      <c r="B4653" t="s">
        <v>5</v>
      </c>
      <c r="C4653">
        <v>12</v>
      </c>
      <c r="D4653">
        <v>540.98295825562695</v>
      </c>
      <c r="E4653">
        <v>57.405410133625629</v>
      </c>
    </row>
    <row r="4654" spans="1:5" x14ac:dyDescent="0.25">
      <c r="A4654">
        <v>326</v>
      </c>
      <c r="B4654" t="s">
        <v>5</v>
      </c>
      <c r="C4654">
        <v>18</v>
      </c>
      <c r="D4654">
        <v>499.37710238985579</v>
      </c>
      <c r="E4654">
        <v>41.379745866643169</v>
      </c>
    </row>
    <row r="4655" spans="1:5" x14ac:dyDescent="0.25">
      <c r="A4655">
        <v>326</v>
      </c>
      <c r="B4655" t="s">
        <v>5</v>
      </c>
      <c r="C4655">
        <v>24</v>
      </c>
      <c r="D4655">
        <v>466.93021364290814</v>
      </c>
      <c r="E4655">
        <v>28.609689590383194</v>
      </c>
    </row>
    <row r="4656" spans="1:5" x14ac:dyDescent="0.25">
      <c r="A4656">
        <v>326</v>
      </c>
      <c r="B4656" t="s">
        <v>5</v>
      </c>
      <c r="C4656">
        <v>36</v>
      </c>
      <c r="D4656">
        <v>423.92479294481853</v>
      </c>
      <c r="E4656">
        <v>10.435394124635247</v>
      </c>
    </row>
    <row r="4657" spans="1:5" x14ac:dyDescent="0.25">
      <c r="A4657">
        <v>326</v>
      </c>
      <c r="B4657" t="s">
        <v>5</v>
      </c>
      <c r="C4657">
        <v>48</v>
      </c>
      <c r="D4657">
        <v>400.87537695021319</v>
      </c>
      <c r="E4657">
        <v>-1.5950794818843372</v>
      </c>
    </row>
    <row r="4658" spans="1:5" x14ac:dyDescent="0.25">
      <c r="A4658">
        <v>326</v>
      </c>
      <c r="B4658" t="s">
        <v>5</v>
      </c>
      <c r="C4658">
        <v>60</v>
      </c>
      <c r="D4658">
        <v>390.28074133662727</v>
      </c>
      <c r="E4658">
        <v>-10.145535176089362</v>
      </c>
    </row>
    <row r="4659" spans="1:5" x14ac:dyDescent="0.25">
      <c r="A4659">
        <v>326</v>
      </c>
      <c r="B4659" t="s">
        <v>5</v>
      </c>
      <c r="C4659">
        <v>84</v>
      </c>
      <c r="D4659">
        <v>388.92850799843637</v>
      </c>
      <c r="E4659">
        <v>-21.99952387824014</v>
      </c>
    </row>
    <row r="4660" spans="1:5" x14ac:dyDescent="0.25">
      <c r="A4660">
        <v>326</v>
      </c>
      <c r="B4660" t="s">
        <v>5</v>
      </c>
      <c r="C4660">
        <v>120</v>
      </c>
      <c r="D4660">
        <v>404.61992205231326</v>
      </c>
      <c r="E4660">
        <v>-33.932631015733961</v>
      </c>
    </row>
    <row r="4661" spans="1:5" x14ac:dyDescent="0.25">
      <c r="A4661">
        <v>326</v>
      </c>
      <c r="B4661" t="s">
        <v>5</v>
      </c>
      <c r="C4661">
        <v>180</v>
      </c>
      <c r="D4661">
        <v>431.77586381844793</v>
      </c>
      <c r="E4661">
        <v>-46.013204727922769</v>
      </c>
    </row>
    <row r="4662" spans="1:5" x14ac:dyDescent="0.25">
      <c r="A4662">
        <v>326</v>
      </c>
      <c r="B4662" t="s">
        <v>5</v>
      </c>
      <c r="C4662">
        <v>240</v>
      </c>
      <c r="D4662">
        <v>448.49005272517024</v>
      </c>
      <c r="E4662">
        <v>-51.828415455331331</v>
      </c>
    </row>
    <row r="4663" spans="1:5" x14ac:dyDescent="0.25">
      <c r="A4663">
        <v>326</v>
      </c>
      <c r="B4663" t="s">
        <v>5</v>
      </c>
      <c r="C4663">
        <v>360</v>
      </c>
      <c r="D4663">
        <v>462.37673379268028</v>
      </c>
      <c r="E4663">
        <v>-54.660234498521767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663.28137326134436</v>
      </c>
      <c r="E4664">
        <v>94.770812557775429</v>
      </c>
    </row>
    <row r="4665" spans="1:5" x14ac:dyDescent="0.25">
      <c r="A4665">
        <v>326</v>
      </c>
      <c r="B4665" t="s">
        <v>6</v>
      </c>
      <c r="C4665">
        <v>1</v>
      </c>
      <c r="D4665">
        <v>649.84718754829419</v>
      </c>
      <c r="E4665">
        <v>90.583374571844985</v>
      </c>
    </row>
    <row r="4666" spans="1:5" x14ac:dyDescent="0.25">
      <c r="A4666">
        <v>326</v>
      </c>
      <c r="B4666" t="s">
        <v>6</v>
      </c>
      <c r="C4666">
        <v>3</v>
      </c>
      <c r="D4666">
        <v>623.76259160562495</v>
      </c>
      <c r="E4666">
        <v>82.414310582813869</v>
      </c>
    </row>
    <row r="4667" spans="1:5" x14ac:dyDescent="0.25">
      <c r="A4667">
        <v>326</v>
      </c>
      <c r="B4667" t="s">
        <v>6</v>
      </c>
      <c r="C4667">
        <v>6</v>
      </c>
      <c r="D4667">
        <v>588.62398494527758</v>
      </c>
      <c r="E4667">
        <v>71.306284584085262</v>
      </c>
    </row>
    <row r="4668" spans="1:5" x14ac:dyDescent="0.25">
      <c r="A4668">
        <v>326</v>
      </c>
      <c r="B4668" t="s">
        <v>6</v>
      </c>
      <c r="C4668">
        <v>12</v>
      </c>
      <c r="D4668">
        <v>530.72974311400822</v>
      </c>
      <c r="E4668">
        <v>52.603993119356083</v>
      </c>
    </row>
    <row r="4669" spans="1:5" x14ac:dyDescent="0.25">
      <c r="A4669">
        <v>326</v>
      </c>
      <c r="B4669" t="s">
        <v>6</v>
      </c>
      <c r="C4669">
        <v>24</v>
      </c>
      <c r="D4669">
        <v>453.99552983465594</v>
      </c>
      <c r="E4669">
        <v>26.416691523367884</v>
      </c>
    </row>
    <row r="4670" spans="1:5" x14ac:dyDescent="0.25">
      <c r="A4670">
        <v>326</v>
      </c>
      <c r="B4670" t="s">
        <v>6</v>
      </c>
      <c r="C4670">
        <v>36</v>
      </c>
      <c r="D4670">
        <v>409.96425551507036</v>
      </c>
      <c r="E4670">
        <v>8.8895202533800095</v>
      </c>
    </row>
    <row r="4671" spans="1:5" x14ac:dyDescent="0.25">
      <c r="A4671">
        <v>326</v>
      </c>
      <c r="B4671" t="s">
        <v>6</v>
      </c>
      <c r="C4671">
        <v>60</v>
      </c>
      <c r="D4671">
        <v>373.69916535375916</v>
      </c>
      <c r="E4671">
        <v>-12.321780694738715</v>
      </c>
    </row>
    <row r="4672" spans="1:5" x14ac:dyDescent="0.25">
      <c r="A4672">
        <v>326</v>
      </c>
      <c r="B4672" t="s">
        <v>6</v>
      </c>
      <c r="C4672">
        <v>84</v>
      </c>
      <c r="D4672">
        <v>366.80336879462192</v>
      </c>
      <c r="E4672">
        <v>-24.769433257168448</v>
      </c>
    </row>
    <row r="4673" spans="1:5" x14ac:dyDescent="0.25">
      <c r="A4673">
        <v>326</v>
      </c>
      <c r="B4673" t="s">
        <v>6</v>
      </c>
      <c r="C4673">
        <v>120</v>
      </c>
      <c r="D4673">
        <v>371.30664389708795</v>
      </c>
      <c r="E4673">
        <v>-36.373165209393555</v>
      </c>
    </row>
    <row r="4674" spans="1:5" x14ac:dyDescent="0.25">
      <c r="A4674">
        <v>326</v>
      </c>
      <c r="B4674" t="s">
        <v>6</v>
      </c>
      <c r="C4674">
        <v>240</v>
      </c>
      <c r="D4674">
        <v>381.22880031822655</v>
      </c>
      <c r="E4674">
        <v>-50.198852731132419</v>
      </c>
    </row>
    <row r="4675" spans="1:5" x14ac:dyDescent="0.25">
      <c r="A4675">
        <v>326</v>
      </c>
      <c r="B4675" t="s">
        <v>6</v>
      </c>
      <c r="C4675">
        <v>360</v>
      </c>
      <c r="D4675">
        <v>373.64053361676912</v>
      </c>
      <c r="E4675">
        <v>-49.405589889083693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646.82213874765</v>
      </c>
      <c r="E4676">
        <v>94.768339967472372</v>
      </c>
    </row>
    <row r="4677" spans="1:5" x14ac:dyDescent="0.25">
      <c r="A4677">
        <v>326</v>
      </c>
      <c r="B4677" t="s">
        <v>7</v>
      </c>
      <c r="C4677">
        <v>1</v>
      </c>
      <c r="D4677">
        <v>633.91521944745682</v>
      </c>
      <c r="E4677">
        <v>90.581050384693839</v>
      </c>
    </row>
    <row r="4678" spans="1:5" x14ac:dyDescent="0.25">
      <c r="A4678">
        <v>326</v>
      </c>
      <c r="B4678" t="s">
        <v>7</v>
      </c>
      <c r="C4678">
        <v>3</v>
      </c>
      <c r="D4678">
        <v>608.72939413896665</v>
      </c>
      <c r="E4678">
        <v>82.412269341066164</v>
      </c>
    </row>
    <row r="4679" spans="1:5" x14ac:dyDescent="0.25">
      <c r="A4679">
        <v>326</v>
      </c>
      <c r="B4679" t="s">
        <v>7</v>
      </c>
      <c r="C4679">
        <v>6</v>
      </c>
      <c r="D4679">
        <v>574.50041584411019</v>
      </c>
      <c r="E4679">
        <v>71.304612507287416</v>
      </c>
    </row>
    <row r="4680" spans="1:5" x14ac:dyDescent="0.25">
      <c r="A4680">
        <v>326</v>
      </c>
      <c r="B4680" t="s">
        <v>7</v>
      </c>
      <c r="C4680">
        <v>12</v>
      </c>
      <c r="D4680">
        <v>517.12099536369919</v>
      </c>
      <c r="E4680">
        <v>52.602893270932981</v>
      </c>
    </row>
    <row r="4681" spans="1:5" x14ac:dyDescent="0.25">
      <c r="A4681">
        <v>326</v>
      </c>
      <c r="B4681" t="s">
        <v>7</v>
      </c>
      <c r="C4681">
        <v>24</v>
      </c>
      <c r="D4681">
        <v>438.46971027929447</v>
      </c>
      <c r="E4681">
        <v>26.434883258038347</v>
      </c>
    </row>
    <row r="4682" spans="1:5" x14ac:dyDescent="0.25">
      <c r="A4682">
        <v>326</v>
      </c>
      <c r="B4682" t="s">
        <v>7</v>
      </c>
      <c r="C4682">
        <v>36</v>
      </c>
      <c r="D4682">
        <v>389.4566811660502</v>
      </c>
      <c r="E4682">
        <v>8.8522286718027701</v>
      </c>
    </row>
    <row r="4683" spans="1:5" x14ac:dyDescent="0.25">
      <c r="A4683">
        <v>326</v>
      </c>
      <c r="B4683" t="s">
        <v>7</v>
      </c>
      <c r="C4683">
        <v>60</v>
      </c>
      <c r="D4683">
        <v>340.7470682795053</v>
      </c>
      <c r="E4683">
        <v>-12.547657840785709</v>
      </c>
    </row>
    <row r="4684" spans="1:5" x14ac:dyDescent="0.25">
      <c r="A4684">
        <v>326</v>
      </c>
      <c r="B4684" t="s">
        <v>7</v>
      </c>
      <c r="C4684">
        <v>84</v>
      </c>
      <c r="D4684">
        <v>322.67923581083136</v>
      </c>
      <c r="E4684">
        <v>-25.262243209119781</v>
      </c>
    </row>
    <row r="4685" spans="1:5" x14ac:dyDescent="0.25">
      <c r="A4685">
        <v>326</v>
      </c>
      <c r="B4685" t="s">
        <v>7</v>
      </c>
      <c r="C4685">
        <v>120</v>
      </c>
      <c r="D4685">
        <v>314.55606384340888</v>
      </c>
      <c r="E4685">
        <v>-37.325137512357259</v>
      </c>
    </row>
    <row r="4686" spans="1:5" x14ac:dyDescent="0.25">
      <c r="A4686">
        <v>326</v>
      </c>
      <c r="B4686" t="s">
        <v>7</v>
      </c>
      <c r="C4686">
        <v>240</v>
      </c>
      <c r="D4686">
        <v>305.35929994967461</v>
      </c>
      <c r="E4686">
        <v>-52.258607712272962</v>
      </c>
    </row>
    <row r="4687" spans="1:5" x14ac:dyDescent="0.25">
      <c r="A4687">
        <v>326</v>
      </c>
      <c r="B4687" t="s">
        <v>7</v>
      </c>
      <c r="C4687">
        <v>360</v>
      </c>
      <c r="D4687">
        <v>289.98580591687255</v>
      </c>
      <c r="E4687">
        <v>-51.295825709073917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645.9767995296155</v>
      </c>
      <c r="E4688">
        <v>94.768513907611464</v>
      </c>
    </row>
    <row r="4689" spans="1:5" x14ac:dyDescent="0.25">
      <c r="A4689">
        <v>326</v>
      </c>
      <c r="B4689" t="s">
        <v>8</v>
      </c>
      <c r="C4689">
        <v>1</v>
      </c>
      <c r="D4689">
        <v>633.35528112898919</v>
      </c>
      <c r="E4689">
        <v>90.581193932816191</v>
      </c>
    </row>
    <row r="4690" spans="1:5" x14ac:dyDescent="0.25">
      <c r="A4690">
        <v>326</v>
      </c>
      <c r="B4690" t="s">
        <v>8</v>
      </c>
      <c r="C4690">
        <v>3</v>
      </c>
      <c r="D4690">
        <v>608.70825880324981</v>
      </c>
      <c r="E4690">
        <v>82.412356641470282</v>
      </c>
    </row>
    <row r="4691" spans="1:5" x14ac:dyDescent="0.25">
      <c r="A4691">
        <v>326</v>
      </c>
      <c r="B4691" t="s">
        <v>8</v>
      </c>
      <c r="C4691">
        <v>6</v>
      </c>
      <c r="D4691">
        <v>575.17013835235684</v>
      </c>
      <c r="E4691">
        <v>71.304630433813301</v>
      </c>
    </row>
    <row r="4692" spans="1:5" x14ac:dyDescent="0.25">
      <c r="A4692">
        <v>326</v>
      </c>
      <c r="B4692" t="s">
        <v>8</v>
      </c>
      <c r="C4692">
        <v>12</v>
      </c>
      <c r="D4692">
        <v>518.82649132114125</v>
      </c>
      <c r="E4692">
        <v>52.602816283760028</v>
      </c>
    </row>
    <row r="4693" spans="1:5" x14ac:dyDescent="0.25">
      <c r="A4693">
        <v>326</v>
      </c>
      <c r="B4693" t="s">
        <v>8</v>
      </c>
      <c r="C4693">
        <v>24</v>
      </c>
      <c r="D4693">
        <v>441.28974074494067</v>
      </c>
      <c r="E4693">
        <v>26.437643719978212</v>
      </c>
    </row>
    <row r="4694" spans="1:5" x14ac:dyDescent="0.25">
      <c r="A4694">
        <v>326</v>
      </c>
      <c r="B4694" t="s">
        <v>8</v>
      </c>
      <c r="C4694">
        <v>36</v>
      </c>
      <c r="D4694">
        <v>392.72932808473911</v>
      </c>
      <c r="E4694">
        <v>8.8609853079672085</v>
      </c>
    </row>
    <row r="4695" spans="1:5" x14ac:dyDescent="0.25">
      <c r="A4695">
        <v>326</v>
      </c>
      <c r="B4695" t="s">
        <v>8</v>
      </c>
      <c r="C4695">
        <v>60</v>
      </c>
      <c r="D4695">
        <v>344.24580326599016</v>
      </c>
      <c r="E4695">
        <v>-12.528519570226202</v>
      </c>
    </row>
    <row r="4696" spans="1:5" x14ac:dyDescent="0.25">
      <c r="A4696">
        <v>326</v>
      </c>
      <c r="B4696" t="s">
        <v>8</v>
      </c>
      <c r="C4696">
        <v>84</v>
      </c>
      <c r="D4696">
        <v>326.31192088500052</v>
      </c>
      <c r="E4696">
        <v>-25.234080798658411</v>
      </c>
    </row>
    <row r="4697" spans="1:5" x14ac:dyDescent="0.25">
      <c r="A4697">
        <v>326</v>
      </c>
      <c r="B4697" t="s">
        <v>8</v>
      </c>
      <c r="C4697">
        <v>120</v>
      </c>
      <c r="D4697">
        <v>318.59287040349716</v>
      </c>
      <c r="E4697">
        <v>-37.277412215748207</v>
      </c>
    </row>
    <row r="4698" spans="1:5" x14ac:dyDescent="0.25">
      <c r="A4698">
        <v>326</v>
      </c>
      <c r="B4698" t="s">
        <v>8</v>
      </c>
      <c r="C4698">
        <v>240</v>
      </c>
      <c r="D4698">
        <v>310.53569880128504</v>
      </c>
      <c r="E4698">
        <v>-52.145174866767114</v>
      </c>
    </row>
    <row r="4699" spans="1:5" x14ac:dyDescent="0.25">
      <c r="A4699">
        <v>326</v>
      </c>
      <c r="B4699" t="s">
        <v>8</v>
      </c>
      <c r="C4699">
        <v>360</v>
      </c>
      <c r="D4699">
        <v>294.99479549822399</v>
      </c>
      <c r="E4699">
        <v>-51.243643141383018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667.39498135484632</v>
      </c>
      <c r="E4700">
        <v>106.58393872503669</v>
      </c>
    </row>
    <row r="4701" spans="1:5" x14ac:dyDescent="0.25">
      <c r="A4701">
        <v>327</v>
      </c>
      <c r="B4701" t="s">
        <v>5</v>
      </c>
      <c r="C4701">
        <v>1</v>
      </c>
      <c r="D4701">
        <v>655.96239414843956</v>
      </c>
      <c r="E4701">
        <v>102.83388910501839</v>
      </c>
    </row>
    <row r="4702" spans="1:5" x14ac:dyDescent="0.25">
      <c r="A4702">
        <v>327</v>
      </c>
      <c r="B4702" t="s">
        <v>5</v>
      </c>
      <c r="C4702">
        <v>2</v>
      </c>
      <c r="D4702">
        <v>644.55870799996535</v>
      </c>
      <c r="E4702">
        <v>99.082345127334619</v>
      </c>
    </row>
    <row r="4703" spans="1:5" x14ac:dyDescent="0.25">
      <c r="A4703">
        <v>327</v>
      </c>
      <c r="B4703" t="s">
        <v>5</v>
      </c>
      <c r="C4703">
        <v>3</v>
      </c>
      <c r="D4703">
        <v>633.5714568412003</v>
      </c>
      <c r="E4703">
        <v>95.456043354590619</v>
      </c>
    </row>
    <row r="4704" spans="1:5" x14ac:dyDescent="0.25">
      <c r="A4704">
        <v>327</v>
      </c>
      <c r="B4704" t="s">
        <v>5</v>
      </c>
      <c r="C4704">
        <v>4</v>
      </c>
      <c r="D4704">
        <v>622.98707665501138</v>
      </c>
      <c r="E4704">
        <v>91.950372830060317</v>
      </c>
    </row>
    <row r="4705" spans="1:5" x14ac:dyDescent="0.25">
      <c r="A4705">
        <v>327</v>
      </c>
      <c r="B4705" t="s">
        <v>5</v>
      </c>
      <c r="C4705">
        <v>5</v>
      </c>
      <c r="D4705">
        <v>612.79244818336099</v>
      </c>
      <c r="E4705">
        <v>88.560900991801063</v>
      </c>
    </row>
    <row r="4706" spans="1:5" x14ac:dyDescent="0.25">
      <c r="A4706">
        <v>327</v>
      </c>
      <c r="B4706" t="s">
        <v>5</v>
      </c>
      <c r="C4706">
        <v>6</v>
      </c>
      <c r="D4706">
        <v>602.97488166965752</v>
      </c>
      <c r="E4706">
        <v>85.283366553291572</v>
      </c>
    </row>
    <row r="4707" spans="1:5" x14ac:dyDescent="0.25">
      <c r="A4707">
        <v>327</v>
      </c>
      <c r="B4707" t="s">
        <v>5</v>
      </c>
      <c r="C4707">
        <v>12</v>
      </c>
      <c r="D4707">
        <v>551.32767831357546</v>
      </c>
      <c r="E4707">
        <v>67.750130191574158</v>
      </c>
    </row>
    <row r="4708" spans="1:5" x14ac:dyDescent="0.25">
      <c r="A4708">
        <v>327</v>
      </c>
      <c r="B4708" t="s">
        <v>5</v>
      </c>
      <c r="C4708">
        <v>18</v>
      </c>
      <c r="D4708">
        <v>511.94491204376578</v>
      </c>
      <c r="E4708">
        <v>53.947555520553195</v>
      </c>
    </row>
    <row r="4709" spans="1:5" x14ac:dyDescent="0.25">
      <c r="A4709">
        <v>327</v>
      </c>
      <c r="B4709" t="s">
        <v>5</v>
      </c>
      <c r="C4709">
        <v>24</v>
      </c>
      <c r="D4709">
        <v>480.65646340503997</v>
      </c>
      <c r="E4709">
        <v>42.33593935251502</v>
      </c>
    </row>
    <row r="4710" spans="1:5" x14ac:dyDescent="0.25">
      <c r="A4710">
        <v>327</v>
      </c>
      <c r="B4710" t="s">
        <v>5</v>
      </c>
      <c r="C4710">
        <v>36</v>
      </c>
      <c r="D4710">
        <v>438.17141816271487</v>
      </c>
      <c r="E4710">
        <v>24.682019342531571</v>
      </c>
    </row>
    <row r="4711" spans="1:5" x14ac:dyDescent="0.25">
      <c r="A4711">
        <v>327</v>
      </c>
      <c r="B4711" t="s">
        <v>5</v>
      </c>
      <c r="C4711">
        <v>48</v>
      </c>
      <c r="D4711">
        <v>414.74992572022853</v>
      </c>
      <c r="E4711">
        <v>12.279469288131034</v>
      </c>
    </row>
    <row r="4712" spans="1:5" x14ac:dyDescent="0.25">
      <c r="A4712">
        <v>327</v>
      </c>
      <c r="B4712" t="s">
        <v>5</v>
      </c>
      <c r="C4712">
        <v>60</v>
      </c>
      <c r="D4712">
        <v>403.81347025933422</v>
      </c>
      <c r="E4712">
        <v>3.3871937466175424</v>
      </c>
    </row>
    <row r="4713" spans="1:5" x14ac:dyDescent="0.25">
      <c r="A4713">
        <v>327</v>
      </c>
      <c r="B4713" t="s">
        <v>5</v>
      </c>
      <c r="C4713">
        <v>84</v>
      </c>
      <c r="D4713">
        <v>402.9757607444858</v>
      </c>
      <c r="E4713">
        <v>-7.9522711321906856</v>
      </c>
    </row>
    <row r="4714" spans="1:5" x14ac:dyDescent="0.25">
      <c r="A4714">
        <v>327</v>
      </c>
      <c r="B4714" t="s">
        <v>5</v>
      </c>
      <c r="C4714">
        <v>120</v>
      </c>
      <c r="D4714">
        <v>421.8731044465149</v>
      </c>
      <c r="E4714">
        <v>-16.679448621532352</v>
      </c>
    </row>
    <row r="4715" spans="1:5" x14ac:dyDescent="0.25">
      <c r="A4715">
        <v>327</v>
      </c>
      <c r="B4715" t="s">
        <v>5</v>
      </c>
      <c r="C4715">
        <v>180</v>
      </c>
      <c r="D4715">
        <v>454.92028246978396</v>
      </c>
      <c r="E4715">
        <v>-22.868786076586794</v>
      </c>
    </row>
    <row r="4716" spans="1:5" x14ac:dyDescent="0.25">
      <c r="A4716">
        <v>327</v>
      </c>
      <c r="B4716" t="s">
        <v>5</v>
      </c>
      <c r="C4716">
        <v>240</v>
      </c>
      <c r="D4716">
        <v>474.75542238392279</v>
      </c>
      <c r="E4716">
        <v>-25.563045796578795</v>
      </c>
    </row>
    <row r="4717" spans="1:5" x14ac:dyDescent="0.25">
      <c r="A4717">
        <v>327</v>
      </c>
      <c r="B4717" t="s">
        <v>5</v>
      </c>
      <c r="C4717">
        <v>360</v>
      </c>
      <c r="D4717">
        <v>488.96224416993715</v>
      </c>
      <c r="E4717">
        <v>-28.074724121264911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638.49013876230617</v>
      </c>
      <c r="E4718">
        <v>69.979578058737204</v>
      </c>
    </row>
    <row r="4719" spans="1:5" x14ac:dyDescent="0.25">
      <c r="A4719">
        <v>327</v>
      </c>
      <c r="B4719" t="s">
        <v>6</v>
      </c>
      <c r="C4719">
        <v>1</v>
      </c>
      <c r="D4719">
        <v>628.65256501394401</v>
      </c>
      <c r="E4719">
        <v>69.388752037494868</v>
      </c>
    </row>
    <row r="4720" spans="1:5" x14ac:dyDescent="0.25">
      <c r="A4720">
        <v>327</v>
      </c>
      <c r="B4720" t="s">
        <v>6</v>
      </c>
      <c r="C4720">
        <v>3</v>
      </c>
      <c r="D4720">
        <v>609.27257719819067</v>
      </c>
      <c r="E4720">
        <v>67.924296175379681</v>
      </c>
    </row>
    <row r="4721" spans="1:5" x14ac:dyDescent="0.25">
      <c r="A4721">
        <v>327</v>
      </c>
      <c r="B4721" t="s">
        <v>6</v>
      </c>
      <c r="C4721">
        <v>6</v>
      </c>
      <c r="D4721">
        <v>582.52474330363009</v>
      </c>
      <c r="E4721">
        <v>65.207042942437766</v>
      </c>
    </row>
    <row r="4722" spans="1:5" x14ac:dyDescent="0.25">
      <c r="A4722">
        <v>327</v>
      </c>
      <c r="B4722" t="s">
        <v>6</v>
      </c>
      <c r="C4722">
        <v>12</v>
      </c>
      <c r="D4722">
        <v>536.53970483923536</v>
      </c>
      <c r="E4722">
        <v>58.413954844583266</v>
      </c>
    </row>
    <row r="4723" spans="1:5" x14ac:dyDescent="0.25">
      <c r="A4723">
        <v>327</v>
      </c>
      <c r="B4723" t="s">
        <v>6</v>
      </c>
      <c r="C4723">
        <v>24</v>
      </c>
      <c r="D4723">
        <v>470.37428017155429</v>
      </c>
      <c r="E4723">
        <v>42.795441860266209</v>
      </c>
    </row>
    <row r="4724" spans="1:5" x14ac:dyDescent="0.25">
      <c r="A4724">
        <v>327</v>
      </c>
      <c r="B4724" t="s">
        <v>6</v>
      </c>
      <c r="C4724">
        <v>36</v>
      </c>
      <c r="D4724">
        <v>428.20167112043185</v>
      </c>
      <c r="E4724">
        <v>27.126935858741501</v>
      </c>
    </row>
    <row r="4725" spans="1:5" x14ac:dyDescent="0.25">
      <c r="A4725">
        <v>327</v>
      </c>
      <c r="B4725" t="s">
        <v>6</v>
      </c>
      <c r="C4725">
        <v>60</v>
      </c>
      <c r="D4725">
        <v>388.29344564742428</v>
      </c>
      <c r="E4725">
        <v>2.2724995989264336</v>
      </c>
    </row>
    <row r="4726" spans="1:5" x14ac:dyDescent="0.25">
      <c r="A4726">
        <v>327</v>
      </c>
      <c r="B4726" t="s">
        <v>6</v>
      </c>
      <c r="C4726">
        <v>84</v>
      </c>
      <c r="D4726">
        <v>378.94882535061845</v>
      </c>
      <c r="E4726">
        <v>-12.623976701171893</v>
      </c>
    </row>
    <row r="4727" spans="1:5" x14ac:dyDescent="0.25">
      <c r="A4727">
        <v>327</v>
      </c>
      <c r="B4727" t="s">
        <v>6</v>
      </c>
      <c r="C4727">
        <v>120</v>
      </c>
      <c r="D4727">
        <v>385.53462247528358</v>
      </c>
      <c r="E4727">
        <v>-22.145186631197937</v>
      </c>
    </row>
    <row r="4728" spans="1:5" x14ac:dyDescent="0.25">
      <c r="A4728">
        <v>327</v>
      </c>
      <c r="B4728" t="s">
        <v>6</v>
      </c>
      <c r="C4728">
        <v>240</v>
      </c>
      <c r="D4728">
        <v>407.38528443970029</v>
      </c>
      <c r="E4728">
        <v>-24.042368609658652</v>
      </c>
    </row>
    <row r="4729" spans="1:5" x14ac:dyDescent="0.25">
      <c r="A4729">
        <v>327</v>
      </c>
      <c r="B4729" t="s">
        <v>6</v>
      </c>
      <c r="C4729">
        <v>360</v>
      </c>
      <c r="D4729">
        <v>396.79516374518892</v>
      </c>
      <c r="E4729">
        <v>-26.250959760663882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622.03349563898303</v>
      </c>
      <c r="E4730">
        <v>69.979696858805397</v>
      </c>
    </row>
    <row r="4731" spans="1:5" x14ac:dyDescent="0.25">
      <c r="A4731">
        <v>327</v>
      </c>
      <c r="B4731" t="s">
        <v>7</v>
      </c>
      <c r="C4731">
        <v>1</v>
      </c>
      <c r="D4731">
        <v>612.72363360698876</v>
      </c>
      <c r="E4731">
        <v>69.389464544225774</v>
      </c>
    </row>
    <row r="4732" spans="1:5" x14ac:dyDescent="0.25">
      <c r="A4732">
        <v>327</v>
      </c>
      <c r="B4732" t="s">
        <v>7</v>
      </c>
      <c r="C4732">
        <v>3</v>
      </c>
      <c r="D4732">
        <v>594.24322233668715</v>
      </c>
      <c r="E4732">
        <v>67.926097538786664</v>
      </c>
    </row>
    <row r="4733" spans="1:5" x14ac:dyDescent="0.25">
      <c r="A4733">
        <v>327</v>
      </c>
      <c r="B4733" t="s">
        <v>7</v>
      </c>
      <c r="C4733">
        <v>6</v>
      </c>
      <c r="D4733">
        <v>568.40596571632852</v>
      </c>
      <c r="E4733">
        <v>65.210162379505732</v>
      </c>
    </row>
    <row r="4734" spans="1:5" x14ac:dyDescent="0.25">
      <c r="A4734">
        <v>327</v>
      </c>
      <c r="B4734" t="s">
        <v>7</v>
      </c>
      <c r="C4734">
        <v>12</v>
      </c>
      <c r="D4734">
        <v>522.93689286128244</v>
      </c>
      <c r="E4734">
        <v>58.418790768516232</v>
      </c>
    </row>
    <row r="4735" spans="1:5" x14ac:dyDescent="0.25">
      <c r="A4735">
        <v>327</v>
      </c>
      <c r="B4735" t="s">
        <v>7</v>
      </c>
      <c r="C4735">
        <v>24</v>
      </c>
      <c r="D4735">
        <v>454.89209953738543</v>
      </c>
      <c r="E4735">
        <v>42.857272516129278</v>
      </c>
    </row>
    <row r="4736" spans="1:5" x14ac:dyDescent="0.25">
      <c r="A4736">
        <v>327</v>
      </c>
      <c r="B4736" t="s">
        <v>7</v>
      </c>
      <c r="C4736">
        <v>36</v>
      </c>
      <c r="D4736">
        <v>407.75952164104143</v>
      </c>
      <c r="E4736">
        <v>27.155069146794013</v>
      </c>
    </row>
    <row r="4737" spans="1:5" x14ac:dyDescent="0.25">
      <c r="A4737">
        <v>327</v>
      </c>
      <c r="B4737" t="s">
        <v>7</v>
      </c>
      <c r="C4737">
        <v>60</v>
      </c>
      <c r="D4737">
        <v>355.39678327191228</v>
      </c>
      <c r="E4737">
        <v>2.1020571516212891</v>
      </c>
    </row>
    <row r="4738" spans="1:5" x14ac:dyDescent="0.25">
      <c r="A4738">
        <v>327</v>
      </c>
      <c r="B4738" t="s">
        <v>7</v>
      </c>
      <c r="C4738">
        <v>84</v>
      </c>
      <c r="D4738">
        <v>334.87052305653407</v>
      </c>
      <c r="E4738">
        <v>-13.070955963417063</v>
      </c>
    </row>
    <row r="4739" spans="1:5" x14ac:dyDescent="0.25">
      <c r="A4739">
        <v>327</v>
      </c>
      <c r="B4739" t="s">
        <v>7</v>
      </c>
      <c r="C4739">
        <v>120</v>
      </c>
      <c r="D4739">
        <v>328.94893322666456</v>
      </c>
      <c r="E4739">
        <v>-22.932268129101583</v>
      </c>
    </row>
    <row r="4740" spans="1:5" x14ac:dyDescent="0.25">
      <c r="A4740">
        <v>327</v>
      </c>
      <c r="B4740" t="s">
        <v>7</v>
      </c>
      <c r="C4740">
        <v>240</v>
      </c>
      <c r="D4740">
        <v>332.62074673432636</v>
      </c>
      <c r="E4740">
        <v>-24.997160927621167</v>
      </c>
    </row>
    <row r="4741" spans="1:5" x14ac:dyDescent="0.25">
      <c r="A4741">
        <v>327</v>
      </c>
      <c r="B4741" t="s">
        <v>7</v>
      </c>
      <c r="C4741">
        <v>360</v>
      </c>
      <c r="D4741">
        <v>313.72065393423213</v>
      </c>
      <c r="E4741">
        <v>-27.560977691714339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621.18805428928943</v>
      </c>
      <c r="E4742">
        <v>69.979768667285384</v>
      </c>
    </row>
    <row r="4743" spans="1:5" x14ac:dyDescent="0.25">
      <c r="A4743">
        <v>327</v>
      </c>
      <c r="B4743" t="s">
        <v>8</v>
      </c>
      <c r="C4743">
        <v>1</v>
      </c>
      <c r="D4743">
        <v>612.1636007488695</v>
      </c>
      <c r="E4743">
        <v>69.389513552696599</v>
      </c>
    </row>
    <row r="4744" spans="1:5" x14ac:dyDescent="0.25">
      <c r="A4744">
        <v>327</v>
      </c>
      <c r="B4744" t="s">
        <v>8</v>
      </c>
      <c r="C4744">
        <v>3</v>
      </c>
      <c r="D4744">
        <v>594.22200659466694</v>
      </c>
      <c r="E4744">
        <v>67.926104432887442</v>
      </c>
    </row>
    <row r="4745" spans="1:5" x14ac:dyDescent="0.25">
      <c r="A4745">
        <v>327</v>
      </c>
      <c r="B4745" t="s">
        <v>8</v>
      </c>
      <c r="C4745">
        <v>6</v>
      </c>
      <c r="D4745">
        <v>569.07562546727195</v>
      </c>
      <c r="E4745">
        <v>65.210117548728377</v>
      </c>
    </row>
    <row r="4746" spans="1:5" x14ac:dyDescent="0.25">
      <c r="A4746">
        <v>327</v>
      </c>
      <c r="B4746" t="s">
        <v>8</v>
      </c>
      <c r="C4746">
        <v>12</v>
      </c>
      <c r="D4746">
        <v>524.64235103077851</v>
      </c>
      <c r="E4746">
        <v>58.418675993397315</v>
      </c>
    </row>
    <row r="4747" spans="1:5" x14ac:dyDescent="0.25">
      <c r="A4747">
        <v>327</v>
      </c>
      <c r="B4747" t="s">
        <v>8</v>
      </c>
      <c r="C4747">
        <v>24</v>
      </c>
      <c r="D4747">
        <v>457.70897031433896</v>
      </c>
      <c r="E4747">
        <v>42.856873289376516</v>
      </c>
    </row>
    <row r="4748" spans="1:5" x14ac:dyDescent="0.25">
      <c r="A4748">
        <v>327</v>
      </c>
      <c r="B4748" t="s">
        <v>8</v>
      </c>
      <c r="C4748">
        <v>36</v>
      </c>
      <c r="D4748">
        <v>411.0283923623457</v>
      </c>
      <c r="E4748">
        <v>27.160049585573802</v>
      </c>
    </row>
    <row r="4749" spans="1:5" x14ac:dyDescent="0.25">
      <c r="A4749">
        <v>327</v>
      </c>
      <c r="B4749" t="s">
        <v>8</v>
      </c>
      <c r="C4749">
        <v>60</v>
      </c>
      <c r="D4749">
        <v>358.89515980242442</v>
      </c>
      <c r="E4749">
        <v>2.1208369662080448</v>
      </c>
    </row>
    <row r="4750" spans="1:5" x14ac:dyDescent="0.25">
      <c r="A4750">
        <v>327</v>
      </c>
      <c r="B4750" t="s">
        <v>8</v>
      </c>
      <c r="C4750">
        <v>84</v>
      </c>
      <c r="D4750">
        <v>338.50494967275483</v>
      </c>
      <c r="E4750">
        <v>-13.04105201090408</v>
      </c>
    </row>
    <row r="4751" spans="1:5" x14ac:dyDescent="0.25">
      <c r="A4751">
        <v>327</v>
      </c>
      <c r="B4751" t="s">
        <v>8</v>
      </c>
      <c r="C4751">
        <v>120</v>
      </c>
      <c r="D4751">
        <v>332.98107988959737</v>
      </c>
      <c r="E4751">
        <v>-22.889202729648034</v>
      </c>
    </row>
    <row r="4752" spans="1:5" x14ac:dyDescent="0.25">
      <c r="A4752">
        <v>327</v>
      </c>
      <c r="B4752" t="s">
        <v>8</v>
      </c>
      <c r="C4752">
        <v>240</v>
      </c>
      <c r="D4752">
        <v>337.73499316174724</v>
      </c>
      <c r="E4752">
        <v>-24.945880506304917</v>
      </c>
    </row>
    <row r="4753" spans="1:5" x14ac:dyDescent="0.25">
      <c r="A4753">
        <v>327</v>
      </c>
      <c r="B4753" t="s">
        <v>8</v>
      </c>
      <c r="C4753">
        <v>360</v>
      </c>
      <c r="D4753">
        <v>318.72280807232954</v>
      </c>
      <c r="E4753">
        <v>-27.515630567277462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670.90956448946486</v>
      </c>
      <c r="E4754">
        <v>110.09852185965521</v>
      </c>
    </row>
    <row r="4755" spans="1:5" x14ac:dyDescent="0.25">
      <c r="A4755">
        <v>328</v>
      </c>
      <c r="B4755" t="s">
        <v>5</v>
      </c>
      <c r="C4755">
        <v>1</v>
      </c>
      <c r="D4755">
        <v>662.01923162501328</v>
      </c>
      <c r="E4755">
        <v>108.89072658159215</v>
      </c>
    </row>
    <row r="4756" spans="1:5" x14ac:dyDescent="0.25">
      <c r="A4756">
        <v>328</v>
      </c>
      <c r="B4756" t="s">
        <v>5</v>
      </c>
      <c r="C4756">
        <v>2</v>
      </c>
      <c r="D4756">
        <v>653.12435734603116</v>
      </c>
      <c r="E4756">
        <v>107.64799447340039</v>
      </c>
    </row>
    <row r="4757" spans="1:5" x14ac:dyDescent="0.25">
      <c r="A4757">
        <v>328</v>
      </c>
      <c r="B4757" t="s">
        <v>5</v>
      </c>
      <c r="C4757">
        <v>3</v>
      </c>
      <c r="D4757">
        <v>644.52811391332932</v>
      </c>
      <c r="E4757">
        <v>106.41270042671971</v>
      </c>
    </row>
    <row r="4758" spans="1:5" x14ac:dyDescent="0.25">
      <c r="A4758">
        <v>328</v>
      </c>
      <c r="B4758" t="s">
        <v>5</v>
      </c>
      <c r="C4758">
        <v>4</v>
      </c>
      <c r="D4758">
        <v>636.22212299087471</v>
      </c>
      <c r="E4758">
        <v>105.1854191659237</v>
      </c>
    </row>
    <row r="4759" spans="1:5" x14ac:dyDescent="0.25">
      <c r="A4759">
        <v>328</v>
      </c>
      <c r="B4759" t="s">
        <v>5</v>
      </c>
      <c r="C4759">
        <v>5</v>
      </c>
      <c r="D4759">
        <v>628.19822936706464</v>
      </c>
      <c r="E4759">
        <v>103.96668217550469</v>
      </c>
    </row>
    <row r="4760" spans="1:5" x14ac:dyDescent="0.25">
      <c r="A4760">
        <v>328</v>
      </c>
      <c r="B4760" t="s">
        <v>5</v>
      </c>
      <c r="C4760">
        <v>6</v>
      </c>
      <c r="D4760">
        <v>620.44849505555703</v>
      </c>
      <c r="E4760">
        <v>102.75697993919107</v>
      </c>
    </row>
    <row r="4761" spans="1:5" x14ac:dyDescent="0.25">
      <c r="A4761">
        <v>328</v>
      </c>
      <c r="B4761" t="s">
        <v>5</v>
      </c>
      <c r="C4761">
        <v>12</v>
      </c>
      <c r="D4761">
        <v>579.28886324387702</v>
      </c>
      <c r="E4761">
        <v>95.711315121875671</v>
      </c>
    </row>
    <row r="4762" spans="1:5" x14ac:dyDescent="0.25">
      <c r="A4762">
        <v>328</v>
      </c>
      <c r="B4762" t="s">
        <v>5</v>
      </c>
      <c r="C4762">
        <v>18</v>
      </c>
      <c r="D4762">
        <v>547.47992131060585</v>
      </c>
      <c r="E4762">
        <v>89.482564787393201</v>
      </c>
    </row>
    <row r="4763" spans="1:5" x14ac:dyDescent="0.25">
      <c r="A4763">
        <v>328</v>
      </c>
      <c r="B4763" t="s">
        <v>5</v>
      </c>
      <c r="C4763">
        <v>24</v>
      </c>
      <c r="D4763">
        <v>521.85957091245302</v>
      </c>
      <c r="E4763">
        <v>83.539046859928064</v>
      </c>
    </row>
    <row r="4764" spans="1:5" x14ac:dyDescent="0.25">
      <c r="A4764">
        <v>328</v>
      </c>
      <c r="B4764" t="s">
        <v>5</v>
      </c>
      <c r="C4764">
        <v>36</v>
      </c>
      <c r="D4764">
        <v>486.51245712473394</v>
      </c>
      <c r="E4764">
        <v>73.023058304550673</v>
      </c>
    </row>
    <row r="4765" spans="1:5" x14ac:dyDescent="0.25">
      <c r="A4765">
        <v>328</v>
      </c>
      <c r="B4765" t="s">
        <v>5</v>
      </c>
      <c r="C4765">
        <v>48</v>
      </c>
      <c r="D4765">
        <v>466.69401595986102</v>
      </c>
      <c r="E4765">
        <v>64.223559527763484</v>
      </c>
    </row>
    <row r="4766" spans="1:5" x14ac:dyDescent="0.25">
      <c r="A4766">
        <v>328</v>
      </c>
      <c r="B4766" t="s">
        <v>5</v>
      </c>
      <c r="C4766">
        <v>60</v>
      </c>
      <c r="D4766">
        <v>457.37610217499389</v>
      </c>
      <c r="E4766">
        <v>56.949825662277256</v>
      </c>
    </row>
    <row r="4767" spans="1:5" x14ac:dyDescent="0.25">
      <c r="A4767">
        <v>328</v>
      </c>
      <c r="B4767" t="s">
        <v>5</v>
      </c>
      <c r="C4767">
        <v>84</v>
      </c>
      <c r="D4767">
        <v>457.03935309610114</v>
      </c>
      <c r="E4767">
        <v>46.111321219424667</v>
      </c>
    </row>
    <row r="4768" spans="1:5" x14ac:dyDescent="0.25">
      <c r="A4768">
        <v>328</v>
      </c>
      <c r="B4768" t="s">
        <v>5</v>
      </c>
      <c r="C4768">
        <v>120</v>
      </c>
      <c r="D4768">
        <v>474.74637770880014</v>
      </c>
      <c r="E4768">
        <v>36.193824640752894</v>
      </c>
    </row>
    <row r="4769" spans="1:5" x14ac:dyDescent="0.25">
      <c r="A4769">
        <v>328</v>
      </c>
      <c r="B4769" t="s">
        <v>5</v>
      </c>
      <c r="C4769">
        <v>180</v>
      </c>
      <c r="D4769">
        <v>505.82875024506507</v>
      </c>
      <c r="E4769">
        <v>28.039681698694348</v>
      </c>
    </row>
    <row r="4770" spans="1:5" x14ac:dyDescent="0.25">
      <c r="A4770">
        <v>328</v>
      </c>
      <c r="B4770" t="s">
        <v>5</v>
      </c>
      <c r="C4770">
        <v>240</v>
      </c>
      <c r="D4770">
        <v>524.30326511440796</v>
      </c>
      <c r="E4770">
        <v>23.984796933906317</v>
      </c>
    </row>
    <row r="4771" spans="1:5" x14ac:dyDescent="0.25">
      <c r="A4771">
        <v>328</v>
      </c>
      <c r="B4771" t="s">
        <v>5</v>
      </c>
      <c r="C4771">
        <v>360</v>
      </c>
      <c r="D4771">
        <v>536.71044060941779</v>
      </c>
      <c r="E4771">
        <v>19.673472318215701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685.26140954088964</v>
      </c>
      <c r="E4772">
        <v>116.75084883732069</v>
      </c>
    </row>
    <row r="4773" spans="1:5" x14ac:dyDescent="0.25">
      <c r="A4773">
        <v>328</v>
      </c>
      <c r="B4773" t="s">
        <v>6</v>
      </c>
      <c r="C4773">
        <v>1</v>
      </c>
      <c r="D4773">
        <v>673.56494680153742</v>
      </c>
      <c r="E4773">
        <v>114.30113382508821</v>
      </c>
    </row>
    <row r="4774" spans="1:5" x14ac:dyDescent="0.25">
      <c r="A4774">
        <v>328</v>
      </c>
      <c r="B4774" t="s">
        <v>6</v>
      </c>
      <c r="C4774">
        <v>3</v>
      </c>
      <c r="D4774">
        <v>650.92394095830036</v>
      </c>
      <c r="E4774">
        <v>109.57565993548933</v>
      </c>
    </row>
    <row r="4775" spans="1:5" x14ac:dyDescent="0.25">
      <c r="A4775">
        <v>328</v>
      </c>
      <c r="B4775" t="s">
        <v>6</v>
      </c>
      <c r="C4775">
        <v>6</v>
      </c>
      <c r="D4775">
        <v>620.58345720446937</v>
      </c>
      <c r="E4775">
        <v>103.26575684327703</v>
      </c>
    </row>
    <row r="4776" spans="1:5" x14ac:dyDescent="0.25">
      <c r="A4776">
        <v>328</v>
      </c>
      <c r="B4776" t="s">
        <v>6</v>
      </c>
      <c r="C4776">
        <v>12</v>
      </c>
      <c r="D4776">
        <v>571.06721874077687</v>
      </c>
      <c r="E4776">
        <v>92.941468746124755</v>
      </c>
    </row>
    <row r="4777" spans="1:5" x14ac:dyDescent="0.25">
      <c r="A4777">
        <v>328</v>
      </c>
      <c r="B4777" t="s">
        <v>6</v>
      </c>
      <c r="C4777">
        <v>24</v>
      </c>
      <c r="D4777">
        <v>506.72951970275096</v>
      </c>
      <c r="E4777">
        <v>79.150681391462896</v>
      </c>
    </row>
    <row r="4778" spans="1:5" x14ac:dyDescent="0.25">
      <c r="A4778">
        <v>328</v>
      </c>
      <c r="B4778" t="s">
        <v>6</v>
      </c>
      <c r="C4778">
        <v>36</v>
      </c>
      <c r="D4778">
        <v>470.9410437932429</v>
      </c>
      <c r="E4778">
        <v>69.866308531552548</v>
      </c>
    </row>
    <row r="4779" spans="1:5" x14ac:dyDescent="0.25">
      <c r="A4779">
        <v>328</v>
      </c>
      <c r="B4779" t="s">
        <v>6</v>
      </c>
      <c r="C4779">
        <v>60</v>
      </c>
      <c r="D4779">
        <v>442.866776837055</v>
      </c>
      <c r="E4779">
        <v>56.845830788557137</v>
      </c>
    </row>
    <row r="4780" spans="1:5" x14ac:dyDescent="0.25">
      <c r="A4780">
        <v>328</v>
      </c>
      <c r="B4780" t="s">
        <v>6</v>
      </c>
      <c r="C4780">
        <v>84</v>
      </c>
      <c r="D4780">
        <v>438.08724436176311</v>
      </c>
      <c r="E4780">
        <v>46.514442309972743</v>
      </c>
    </row>
    <row r="4781" spans="1:5" x14ac:dyDescent="0.25">
      <c r="A4781">
        <v>328</v>
      </c>
      <c r="B4781" t="s">
        <v>6</v>
      </c>
      <c r="C4781">
        <v>120</v>
      </c>
      <c r="D4781">
        <v>442.07609713130807</v>
      </c>
      <c r="E4781">
        <v>34.396288024826568</v>
      </c>
    </row>
    <row r="4782" spans="1:5" x14ac:dyDescent="0.25">
      <c r="A4782">
        <v>328</v>
      </c>
      <c r="B4782" t="s">
        <v>6</v>
      </c>
      <c r="C4782">
        <v>240</v>
      </c>
      <c r="D4782">
        <v>455.19998162174738</v>
      </c>
      <c r="E4782">
        <v>23.772328572388425</v>
      </c>
    </row>
    <row r="4783" spans="1:5" x14ac:dyDescent="0.25">
      <c r="A4783">
        <v>328</v>
      </c>
      <c r="B4783" t="s">
        <v>6</v>
      </c>
      <c r="C4783">
        <v>360</v>
      </c>
      <c r="D4783">
        <v>461.0990270192612</v>
      </c>
      <c r="E4783">
        <v>38.05290351340841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668.80646754698148</v>
      </c>
      <c r="E4784">
        <v>116.75266876680392</v>
      </c>
    </row>
    <row r="4785" spans="1:5" x14ac:dyDescent="0.25">
      <c r="A4785">
        <v>328</v>
      </c>
      <c r="B4785" t="s">
        <v>7</v>
      </c>
      <c r="C4785">
        <v>1</v>
      </c>
      <c r="D4785">
        <v>657.63697344852642</v>
      </c>
      <c r="E4785">
        <v>114.30280438576349</v>
      </c>
    </row>
    <row r="4786" spans="1:5" x14ac:dyDescent="0.25">
      <c r="A4786">
        <v>328</v>
      </c>
      <c r="B4786" t="s">
        <v>7</v>
      </c>
      <c r="C4786">
        <v>3</v>
      </c>
      <c r="D4786">
        <v>635.89417389507139</v>
      </c>
      <c r="E4786">
        <v>109.57704909717098</v>
      </c>
    </row>
    <row r="4787" spans="1:5" x14ac:dyDescent="0.25">
      <c r="A4787">
        <v>328</v>
      </c>
      <c r="B4787" t="s">
        <v>7</v>
      </c>
      <c r="C4787">
        <v>6</v>
      </c>
      <c r="D4787">
        <v>606.46259022019581</v>
      </c>
      <c r="E4787">
        <v>103.26678688337303</v>
      </c>
    </row>
    <row r="4788" spans="1:5" x14ac:dyDescent="0.25">
      <c r="A4788">
        <v>328</v>
      </c>
      <c r="B4788" t="s">
        <v>7</v>
      </c>
      <c r="C4788">
        <v>12</v>
      </c>
      <c r="D4788">
        <v>557.46006955505675</v>
      </c>
      <c r="E4788">
        <v>92.941967462290549</v>
      </c>
    </row>
    <row r="4789" spans="1:5" x14ac:dyDescent="0.25">
      <c r="A4789">
        <v>328</v>
      </c>
      <c r="B4789" t="s">
        <v>7</v>
      </c>
      <c r="C4789">
        <v>24</v>
      </c>
      <c r="D4789">
        <v>491.30333677600225</v>
      </c>
      <c r="E4789">
        <v>79.268509754746106</v>
      </c>
    </row>
    <row r="4790" spans="1:5" x14ac:dyDescent="0.25">
      <c r="A4790">
        <v>328</v>
      </c>
      <c r="B4790" t="s">
        <v>7</v>
      </c>
      <c r="C4790">
        <v>36</v>
      </c>
      <c r="D4790">
        <v>450.61952389573912</v>
      </c>
      <c r="E4790">
        <v>70.015071401491667</v>
      </c>
    </row>
    <row r="4791" spans="1:5" x14ac:dyDescent="0.25">
      <c r="A4791">
        <v>328</v>
      </c>
      <c r="B4791" t="s">
        <v>7</v>
      </c>
      <c r="C4791">
        <v>60</v>
      </c>
      <c r="D4791">
        <v>410.27634908891815</v>
      </c>
      <c r="E4791">
        <v>56.98162296862715</v>
      </c>
    </row>
    <row r="4792" spans="1:5" x14ac:dyDescent="0.25">
      <c r="A4792">
        <v>328</v>
      </c>
      <c r="B4792" t="s">
        <v>7</v>
      </c>
      <c r="C4792">
        <v>84</v>
      </c>
      <c r="D4792">
        <v>394.53952578758953</v>
      </c>
      <c r="E4792">
        <v>46.598046767638358</v>
      </c>
    </row>
    <row r="4793" spans="1:5" x14ac:dyDescent="0.25">
      <c r="A4793">
        <v>328</v>
      </c>
      <c r="B4793" t="s">
        <v>7</v>
      </c>
      <c r="C4793">
        <v>120</v>
      </c>
      <c r="D4793">
        <v>386.12633605645465</v>
      </c>
      <c r="E4793">
        <v>34.245134700688489</v>
      </c>
    </row>
    <row r="4794" spans="1:5" x14ac:dyDescent="0.25">
      <c r="A4794">
        <v>328</v>
      </c>
      <c r="B4794" t="s">
        <v>7</v>
      </c>
      <c r="C4794">
        <v>240</v>
      </c>
      <c r="D4794">
        <v>381.02401557848185</v>
      </c>
      <c r="E4794">
        <v>23.406107916534303</v>
      </c>
    </row>
    <row r="4795" spans="1:5" x14ac:dyDescent="0.25">
      <c r="A4795">
        <v>328</v>
      </c>
      <c r="B4795" t="s">
        <v>7</v>
      </c>
      <c r="C4795">
        <v>360</v>
      </c>
      <c r="D4795">
        <v>381.38966106931753</v>
      </c>
      <c r="E4795">
        <v>40.108029443371024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667.96106278699733</v>
      </c>
      <c r="E4796">
        <v>116.75277716499336</v>
      </c>
    </row>
    <row r="4797" spans="1:5" x14ac:dyDescent="0.25">
      <c r="A4797">
        <v>328</v>
      </c>
      <c r="B4797" t="s">
        <v>8</v>
      </c>
      <c r="C4797">
        <v>1</v>
      </c>
      <c r="D4797">
        <v>657.07699251105191</v>
      </c>
      <c r="E4797">
        <v>114.30290531487891</v>
      </c>
    </row>
    <row r="4798" spans="1:5" x14ac:dyDescent="0.25">
      <c r="A4798">
        <v>328</v>
      </c>
      <c r="B4798" t="s">
        <v>8</v>
      </c>
      <c r="C4798">
        <v>3</v>
      </c>
      <c r="D4798">
        <v>635.87303803021189</v>
      </c>
      <c r="E4798">
        <v>109.57713586843235</v>
      </c>
    </row>
    <row r="4799" spans="1:5" x14ac:dyDescent="0.25">
      <c r="A4799">
        <v>328</v>
      </c>
      <c r="B4799" t="s">
        <v>8</v>
      </c>
      <c r="C4799">
        <v>6</v>
      </c>
      <c r="D4799">
        <v>607.13236329854806</v>
      </c>
      <c r="E4799">
        <v>103.26685538000451</v>
      </c>
    </row>
    <row r="4800" spans="1:5" x14ac:dyDescent="0.25">
      <c r="A4800">
        <v>328</v>
      </c>
      <c r="B4800" t="s">
        <v>8</v>
      </c>
      <c r="C4800">
        <v>12</v>
      </c>
      <c r="D4800">
        <v>559.16568330198254</v>
      </c>
      <c r="E4800">
        <v>92.942008264601384</v>
      </c>
    </row>
    <row r="4801" spans="1:5" x14ac:dyDescent="0.25">
      <c r="A4801">
        <v>328</v>
      </c>
      <c r="B4801" t="s">
        <v>8</v>
      </c>
      <c r="C4801">
        <v>24</v>
      </c>
      <c r="D4801">
        <v>494.11754784008741</v>
      </c>
      <c r="E4801">
        <v>79.265450815124979</v>
      </c>
    </row>
    <row r="4802" spans="1:5" x14ac:dyDescent="0.25">
      <c r="A4802">
        <v>328</v>
      </c>
      <c r="B4802" t="s">
        <v>8</v>
      </c>
      <c r="C4802">
        <v>36</v>
      </c>
      <c r="D4802">
        <v>453.88220153092323</v>
      </c>
      <c r="E4802">
        <v>70.013858754151357</v>
      </c>
    </row>
    <row r="4803" spans="1:5" x14ac:dyDescent="0.25">
      <c r="A4803">
        <v>328</v>
      </c>
      <c r="B4803" t="s">
        <v>8</v>
      </c>
      <c r="C4803">
        <v>60</v>
      </c>
      <c r="D4803">
        <v>413.76195303663303</v>
      </c>
      <c r="E4803">
        <v>56.987630200416653</v>
      </c>
    </row>
    <row r="4804" spans="1:5" x14ac:dyDescent="0.25">
      <c r="A4804">
        <v>328</v>
      </c>
      <c r="B4804" t="s">
        <v>8</v>
      </c>
      <c r="C4804">
        <v>84</v>
      </c>
      <c r="D4804">
        <v>398.15789871217299</v>
      </c>
      <c r="E4804">
        <v>46.611897028514051</v>
      </c>
    </row>
    <row r="4805" spans="1:5" x14ac:dyDescent="0.25">
      <c r="A4805">
        <v>328</v>
      </c>
      <c r="B4805" t="s">
        <v>8</v>
      </c>
      <c r="C4805">
        <v>120</v>
      </c>
      <c r="D4805">
        <v>390.14193815166755</v>
      </c>
      <c r="E4805">
        <v>34.271655532422187</v>
      </c>
    </row>
    <row r="4806" spans="1:5" x14ac:dyDescent="0.25">
      <c r="A4806">
        <v>328</v>
      </c>
      <c r="B4806" t="s">
        <v>8</v>
      </c>
      <c r="C4806">
        <v>240</v>
      </c>
      <c r="D4806">
        <v>386.12037740418612</v>
      </c>
      <c r="E4806">
        <v>23.439503736133947</v>
      </c>
    </row>
    <row r="4807" spans="1:5" x14ac:dyDescent="0.25">
      <c r="A4807">
        <v>328</v>
      </c>
      <c r="B4807" t="s">
        <v>8</v>
      </c>
      <c r="C4807">
        <v>360</v>
      </c>
      <c r="D4807">
        <v>386.26693744551415</v>
      </c>
      <c r="E4807">
        <v>40.028498805907141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72.14974695356295</v>
      </c>
      <c r="E4808">
        <v>111.33870432375333</v>
      </c>
    </row>
    <row r="4809" spans="1:5" x14ac:dyDescent="0.25">
      <c r="A4809">
        <v>329</v>
      </c>
      <c r="B4809" t="s">
        <v>5</v>
      </c>
      <c r="C4809">
        <v>1</v>
      </c>
      <c r="D4809">
        <v>663.59348512824738</v>
      </c>
      <c r="E4809">
        <v>110.46498008482627</v>
      </c>
    </row>
    <row r="4810" spans="1:5" x14ac:dyDescent="0.25">
      <c r="A4810">
        <v>329</v>
      </c>
      <c r="B4810" t="s">
        <v>5</v>
      </c>
      <c r="C4810">
        <v>2</v>
      </c>
      <c r="D4810">
        <v>655.03920628244396</v>
      </c>
      <c r="E4810">
        <v>109.56284340981317</v>
      </c>
    </row>
    <row r="4811" spans="1:5" x14ac:dyDescent="0.25">
      <c r="A4811">
        <v>329</v>
      </c>
      <c r="B4811" t="s">
        <v>5</v>
      </c>
      <c r="C4811">
        <v>3</v>
      </c>
      <c r="D4811">
        <v>646.77855060421359</v>
      </c>
      <c r="E4811">
        <v>108.6631371176039</v>
      </c>
    </row>
    <row r="4812" spans="1:5" x14ac:dyDescent="0.25">
      <c r="A4812">
        <v>329</v>
      </c>
      <c r="B4812" t="s">
        <v>5</v>
      </c>
      <c r="C4812">
        <v>4</v>
      </c>
      <c r="D4812">
        <v>638.8032117810551</v>
      </c>
      <c r="E4812">
        <v>107.76650795610402</v>
      </c>
    </row>
    <row r="4813" spans="1:5" x14ac:dyDescent="0.25">
      <c r="A4813">
        <v>329</v>
      </c>
      <c r="B4813" t="s">
        <v>5</v>
      </c>
      <c r="C4813">
        <v>5</v>
      </c>
      <c r="D4813">
        <v>631.10510555919291</v>
      </c>
      <c r="E4813">
        <v>106.873558367633</v>
      </c>
    </row>
    <row r="4814" spans="1:5" x14ac:dyDescent="0.25">
      <c r="A4814">
        <v>329</v>
      </c>
      <c r="B4814" t="s">
        <v>5</v>
      </c>
      <c r="C4814">
        <v>6</v>
      </c>
      <c r="D4814">
        <v>623.67636386051015</v>
      </c>
      <c r="E4814">
        <v>105.98484874414422</v>
      </c>
    </row>
    <row r="4815" spans="1:5" x14ac:dyDescent="0.25">
      <c r="A4815">
        <v>329</v>
      </c>
      <c r="B4815" t="s">
        <v>5</v>
      </c>
      <c r="C4815">
        <v>12</v>
      </c>
      <c r="D4815">
        <v>584.34578370070028</v>
      </c>
      <c r="E4815">
        <v>100.76823557869888</v>
      </c>
    </row>
    <row r="4816" spans="1:5" x14ac:dyDescent="0.25">
      <c r="A4816">
        <v>329</v>
      </c>
      <c r="B4816" t="s">
        <v>5</v>
      </c>
      <c r="C4816">
        <v>18</v>
      </c>
      <c r="D4816">
        <v>554.16294386204106</v>
      </c>
      <c r="E4816">
        <v>96.165587338828473</v>
      </c>
    </row>
    <row r="4817" spans="1:5" x14ac:dyDescent="0.25">
      <c r="A4817">
        <v>329</v>
      </c>
      <c r="B4817" t="s">
        <v>5</v>
      </c>
      <c r="C4817">
        <v>24</v>
      </c>
      <c r="D4817">
        <v>530.04484925910106</v>
      </c>
      <c r="E4817">
        <v>91.724325206576154</v>
      </c>
    </row>
    <row r="4818" spans="1:5" x14ac:dyDescent="0.25">
      <c r="A4818">
        <v>329</v>
      </c>
      <c r="B4818" t="s">
        <v>5</v>
      </c>
      <c r="C4818">
        <v>36</v>
      </c>
      <c r="D4818">
        <v>497.31429972633003</v>
      </c>
      <c r="E4818">
        <v>83.824900906146752</v>
      </c>
    </row>
    <row r="4819" spans="1:5" x14ac:dyDescent="0.25">
      <c r="A4819">
        <v>329</v>
      </c>
      <c r="B4819" t="s">
        <v>5</v>
      </c>
      <c r="C4819">
        <v>48</v>
      </c>
      <c r="D4819">
        <v>479.65770888996855</v>
      </c>
      <c r="E4819">
        <v>77.187252457871011</v>
      </c>
    </row>
    <row r="4820" spans="1:5" x14ac:dyDescent="0.25">
      <c r="A4820">
        <v>329</v>
      </c>
      <c r="B4820" t="s">
        <v>5</v>
      </c>
      <c r="C4820">
        <v>60</v>
      </c>
      <c r="D4820">
        <v>472.10980306342373</v>
      </c>
      <c r="E4820">
        <v>71.683526550707086</v>
      </c>
    </row>
    <row r="4821" spans="1:5" x14ac:dyDescent="0.25">
      <c r="A4821">
        <v>329</v>
      </c>
      <c r="B4821" t="s">
        <v>5</v>
      </c>
      <c r="C4821">
        <v>84</v>
      </c>
      <c r="D4821">
        <v>474.35332305673165</v>
      </c>
      <c r="E4821">
        <v>63.425291180055147</v>
      </c>
    </row>
    <row r="4822" spans="1:5" x14ac:dyDescent="0.25">
      <c r="A4822">
        <v>329</v>
      </c>
      <c r="B4822" t="s">
        <v>5</v>
      </c>
      <c r="C4822">
        <v>120</v>
      </c>
      <c r="D4822">
        <v>494.20986540852482</v>
      </c>
      <c r="E4822">
        <v>55.657312340477574</v>
      </c>
    </row>
    <row r="4823" spans="1:5" x14ac:dyDescent="0.25">
      <c r="A4823">
        <v>329</v>
      </c>
      <c r="B4823" t="s">
        <v>5</v>
      </c>
      <c r="C4823">
        <v>180</v>
      </c>
      <c r="D4823">
        <v>526.40802145906957</v>
      </c>
      <c r="E4823">
        <v>48.618952912698809</v>
      </c>
    </row>
    <row r="4824" spans="1:5" x14ac:dyDescent="0.25">
      <c r="A4824">
        <v>329</v>
      </c>
      <c r="B4824" t="s">
        <v>5</v>
      </c>
      <c r="C4824">
        <v>240</v>
      </c>
      <c r="D4824">
        <v>544.76233092886423</v>
      </c>
      <c r="E4824">
        <v>44.443862748362662</v>
      </c>
    </row>
    <row r="4825" spans="1:5" x14ac:dyDescent="0.25">
      <c r="A4825">
        <v>329</v>
      </c>
      <c r="B4825" t="s">
        <v>5</v>
      </c>
      <c r="C4825">
        <v>360</v>
      </c>
      <c r="D4825">
        <v>556.12559269380688</v>
      </c>
      <c r="E4825">
        <v>39.088624402604871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687.72727609818003</v>
      </c>
      <c r="E4826">
        <v>119.21671539461117</v>
      </c>
    </row>
    <row r="4827" spans="1:5" x14ac:dyDescent="0.25">
      <c r="A4827">
        <v>329</v>
      </c>
      <c r="B4827" t="s">
        <v>6</v>
      </c>
      <c r="C4827">
        <v>1</v>
      </c>
      <c r="D4827">
        <v>676.02166706792093</v>
      </c>
      <c r="E4827">
        <v>116.75785409147169</v>
      </c>
    </row>
    <row r="4828" spans="1:5" x14ac:dyDescent="0.25">
      <c r="A4828">
        <v>329</v>
      </c>
      <c r="B4828" t="s">
        <v>6</v>
      </c>
      <c r="C4828">
        <v>3</v>
      </c>
      <c r="D4828">
        <v>653.41280392998692</v>
      </c>
      <c r="E4828">
        <v>112.06452290717587</v>
      </c>
    </row>
    <row r="4829" spans="1:5" x14ac:dyDescent="0.25">
      <c r="A4829">
        <v>329</v>
      </c>
      <c r="B4829" t="s">
        <v>6</v>
      </c>
      <c r="C4829">
        <v>6</v>
      </c>
      <c r="D4829">
        <v>623.23166412329056</v>
      </c>
      <c r="E4829">
        <v>105.91396376209816</v>
      </c>
    </row>
    <row r="4830" spans="1:5" x14ac:dyDescent="0.25">
      <c r="A4830">
        <v>329</v>
      </c>
      <c r="B4830" t="s">
        <v>6</v>
      </c>
      <c r="C4830">
        <v>12</v>
      </c>
      <c r="D4830">
        <v>574.3329689321281</v>
      </c>
      <c r="E4830">
        <v>96.207218937475957</v>
      </c>
    </row>
    <row r="4831" spans="1:5" x14ac:dyDescent="0.25">
      <c r="A4831">
        <v>329</v>
      </c>
      <c r="B4831" t="s">
        <v>6</v>
      </c>
      <c r="C4831">
        <v>24</v>
      </c>
      <c r="D4831">
        <v>511.81925520307334</v>
      </c>
      <c r="E4831">
        <v>84.240416891785273</v>
      </c>
    </row>
    <row r="4832" spans="1:5" x14ac:dyDescent="0.25">
      <c r="A4832">
        <v>329</v>
      </c>
      <c r="B4832" t="s">
        <v>6</v>
      </c>
      <c r="C4832">
        <v>36</v>
      </c>
      <c r="D4832">
        <v>478.02670872573378</v>
      </c>
      <c r="E4832">
        <v>76.951973464043434</v>
      </c>
    </row>
    <row r="4833" spans="1:5" x14ac:dyDescent="0.25">
      <c r="A4833">
        <v>329</v>
      </c>
      <c r="B4833" t="s">
        <v>6</v>
      </c>
      <c r="C4833">
        <v>60</v>
      </c>
      <c r="D4833">
        <v>453.18857329093589</v>
      </c>
      <c r="E4833">
        <v>67.167627242438044</v>
      </c>
    </row>
    <row r="4834" spans="1:5" x14ac:dyDescent="0.25">
      <c r="A4834">
        <v>329</v>
      </c>
      <c r="B4834" t="s">
        <v>6</v>
      </c>
      <c r="C4834">
        <v>84</v>
      </c>
      <c r="D4834">
        <v>450.36094190271911</v>
      </c>
      <c r="E4834">
        <v>58.788139850928722</v>
      </c>
    </row>
    <row r="4835" spans="1:5" x14ac:dyDescent="0.25">
      <c r="A4835">
        <v>329</v>
      </c>
      <c r="B4835" t="s">
        <v>6</v>
      </c>
      <c r="C4835">
        <v>120</v>
      </c>
      <c r="D4835">
        <v>455.8698747925946</v>
      </c>
      <c r="E4835">
        <v>48.190065686113115</v>
      </c>
    </row>
    <row r="4836" spans="1:5" x14ac:dyDescent="0.25">
      <c r="A4836">
        <v>329</v>
      </c>
      <c r="B4836" t="s">
        <v>6</v>
      </c>
      <c r="C4836">
        <v>240</v>
      </c>
      <c r="D4836">
        <v>473.22761548849076</v>
      </c>
      <c r="E4836">
        <v>41.799962439131797</v>
      </c>
    </row>
    <row r="4837" spans="1:5" x14ac:dyDescent="0.25">
      <c r="A4837">
        <v>329</v>
      </c>
      <c r="B4837" t="s">
        <v>6</v>
      </c>
      <c r="C4837">
        <v>360</v>
      </c>
      <c r="D4837">
        <v>485.09954481811599</v>
      </c>
      <c r="E4837">
        <v>62.053421312263168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671.27364228797921</v>
      </c>
      <c r="E4838">
        <v>119.21984350780158</v>
      </c>
    </row>
    <row r="4839" spans="1:5" x14ac:dyDescent="0.25">
      <c r="A4839">
        <v>329</v>
      </c>
      <c r="B4839" t="s">
        <v>7</v>
      </c>
      <c r="C4839">
        <v>1</v>
      </c>
      <c r="D4839">
        <v>660.0948934084887</v>
      </c>
      <c r="E4839">
        <v>116.76072434572575</v>
      </c>
    </row>
    <row r="4840" spans="1:5" x14ac:dyDescent="0.25">
      <c r="A4840">
        <v>329</v>
      </c>
      <c r="B4840" t="s">
        <v>7</v>
      </c>
      <c r="C4840">
        <v>3</v>
      </c>
      <c r="D4840">
        <v>638.3840322418821</v>
      </c>
      <c r="E4840">
        <v>112.06690744398166</v>
      </c>
    </row>
    <row r="4841" spans="1:5" x14ac:dyDescent="0.25">
      <c r="A4841">
        <v>329</v>
      </c>
      <c r="B4841" t="s">
        <v>7</v>
      </c>
      <c r="C4841">
        <v>6</v>
      </c>
      <c r="D4841">
        <v>609.11153192597897</v>
      </c>
      <c r="E4841">
        <v>105.9157285891562</v>
      </c>
    </row>
    <row r="4842" spans="1:5" x14ac:dyDescent="0.25">
      <c r="A4842">
        <v>329</v>
      </c>
      <c r="B4842" t="s">
        <v>7</v>
      </c>
      <c r="C4842">
        <v>12</v>
      </c>
      <c r="D4842">
        <v>560.72616951315354</v>
      </c>
      <c r="E4842">
        <v>96.208067420387323</v>
      </c>
    </row>
    <row r="4843" spans="1:5" x14ac:dyDescent="0.25">
      <c r="A4843">
        <v>329</v>
      </c>
      <c r="B4843" t="s">
        <v>7</v>
      </c>
      <c r="C4843">
        <v>24</v>
      </c>
      <c r="D4843">
        <v>496.40320187348578</v>
      </c>
      <c r="E4843">
        <v>84.368374852229621</v>
      </c>
    </row>
    <row r="4844" spans="1:5" x14ac:dyDescent="0.25">
      <c r="A4844">
        <v>329</v>
      </c>
      <c r="B4844" t="s">
        <v>7</v>
      </c>
      <c r="C4844">
        <v>36</v>
      </c>
      <c r="D4844">
        <v>457.72927313326517</v>
      </c>
      <c r="E4844">
        <v>77.124820639017727</v>
      </c>
    </row>
    <row r="4845" spans="1:5" x14ac:dyDescent="0.25">
      <c r="A4845">
        <v>329</v>
      </c>
      <c r="B4845" t="s">
        <v>7</v>
      </c>
      <c r="C4845">
        <v>60</v>
      </c>
      <c r="D4845">
        <v>420.66517171617289</v>
      </c>
      <c r="E4845">
        <v>67.370445595881861</v>
      </c>
    </row>
    <row r="4846" spans="1:5" x14ac:dyDescent="0.25">
      <c r="A4846">
        <v>329</v>
      </c>
      <c r="B4846" t="s">
        <v>7</v>
      </c>
      <c r="C4846">
        <v>84</v>
      </c>
      <c r="D4846">
        <v>406.94367922949971</v>
      </c>
      <c r="E4846">
        <v>59.002200209548533</v>
      </c>
    </row>
    <row r="4847" spans="1:5" x14ac:dyDescent="0.25">
      <c r="A4847">
        <v>329</v>
      </c>
      <c r="B4847" t="s">
        <v>7</v>
      </c>
      <c r="C4847">
        <v>120</v>
      </c>
      <c r="D4847">
        <v>400.14232045183888</v>
      </c>
      <c r="E4847">
        <v>48.261119096072726</v>
      </c>
    </row>
    <row r="4848" spans="1:5" x14ac:dyDescent="0.25">
      <c r="A4848">
        <v>329</v>
      </c>
      <c r="B4848" t="s">
        <v>7</v>
      </c>
      <c r="C4848">
        <v>240</v>
      </c>
      <c r="D4848">
        <v>399.71650280550097</v>
      </c>
      <c r="E4848">
        <v>42.098595143553396</v>
      </c>
    </row>
    <row r="4849" spans="1:5" x14ac:dyDescent="0.25">
      <c r="A4849">
        <v>329</v>
      </c>
      <c r="B4849" t="s">
        <v>7</v>
      </c>
      <c r="C4849">
        <v>360</v>
      </c>
      <c r="D4849">
        <v>407.0038434535237</v>
      </c>
      <c r="E4849">
        <v>65.722211827577212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670.42819993814066</v>
      </c>
      <c r="E4850">
        <v>119.21991431613661</v>
      </c>
    </row>
    <row r="4851" spans="1:5" x14ac:dyDescent="0.25">
      <c r="A4851">
        <v>329</v>
      </c>
      <c r="B4851" t="s">
        <v>8</v>
      </c>
      <c r="C4851">
        <v>1</v>
      </c>
      <c r="D4851">
        <v>659.53487866192245</v>
      </c>
      <c r="E4851">
        <v>116.76079146574952</v>
      </c>
    </row>
    <row r="4852" spans="1:5" x14ac:dyDescent="0.25">
      <c r="A4852">
        <v>329</v>
      </c>
      <c r="B4852" t="s">
        <v>8</v>
      </c>
      <c r="C4852">
        <v>3</v>
      </c>
      <c r="D4852">
        <v>638.36286959257723</v>
      </c>
      <c r="E4852">
        <v>112.06696743079766</v>
      </c>
    </row>
    <row r="4853" spans="1:5" x14ac:dyDescent="0.25">
      <c r="A4853">
        <v>329</v>
      </c>
      <c r="B4853" t="s">
        <v>8</v>
      </c>
      <c r="C4853">
        <v>6</v>
      </c>
      <c r="D4853">
        <v>609.78128695607074</v>
      </c>
      <c r="E4853">
        <v>105.91577903752716</v>
      </c>
    </row>
    <row r="4854" spans="1:5" x14ac:dyDescent="0.25">
      <c r="A4854">
        <v>329</v>
      </c>
      <c r="B4854" t="s">
        <v>8</v>
      </c>
      <c r="C4854">
        <v>12</v>
      </c>
      <c r="D4854">
        <v>562.43177743723925</v>
      </c>
      <c r="E4854">
        <v>96.208102399858021</v>
      </c>
    </row>
    <row r="4855" spans="1:5" x14ac:dyDescent="0.25">
      <c r="A4855">
        <v>329</v>
      </c>
      <c r="B4855" t="s">
        <v>8</v>
      </c>
      <c r="C4855">
        <v>24</v>
      </c>
      <c r="D4855">
        <v>499.21673346435739</v>
      </c>
      <c r="E4855">
        <v>84.364636439394971</v>
      </c>
    </row>
    <row r="4856" spans="1:5" x14ac:dyDescent="0.25">
      <c r="A4856">
        <v>329</v>
      </c>
      <c r="B4856" t="s">
        <v>8</v>
      </c>
      <c r="C4856">
        <v>36</v>
      </c>
      <c r="D4856">
        <v>460.99036380191706</v>
      </c>
      <c r="E4856">
        <v>77.122021025145187</v>
      </c>
    </row>
    <row r="4857" spans="1:5" x14ac:dyDescent="0.25">
      <c r="A4857">
        <v>329</v>
      </c>
      <c r="B4857" t="s">
        <v>8</v>
      </c>
      <c r="C4857">
        <v>60</v>
      </c>
      <c r="D4857">
        <v>424.14743927050012</v>
      </c>
      <c r="E4857">
        <v>67.373116434283759</v>
      </c>
    </row>
    <row r="4858" spans="1:5" x14ac:dyDescent="0.25">
      <c r="A4858">
        <v>329</v>
      </c>
      <c r="B4858" t="s">
        <v>8</v>
      </c>
      <c r="C4858">
        <v>84</v>
      </c>
      <c r="D4858">
        <v>410.55710133904631</v>
      </c>
      <c r="E4858">
        <v>59.011099655387412</v>
      </c>
    </row>
    <row r="4859" spans="1:5" x14ac:dyDescent="0.25">
      <c r="A4859">
        <v>329</v>
      </c>
      <c r="B4859" t="s">
        <v>8</v>
      </c>
      <c r="C4859">
        <v>120</v>
      </c>
      <c r="D4859">
        <v>404.14929196992472</v>
      </c>
      <c r="E4859">
        <v>48.27900935067936</v>
      </c>
    </row>
    <row r="4860" spans="1:5" x14ac:dyDescent="0.25">
      <c r="A4860">
        <v>329</v>
      </c>
      <c r="B4860" t="s">
        <v>8</v>
      </c>
      <c r="C4860">
        <v>240</v>
      </c>
      <c r="D4860">
        <v>404.77660059641875</v>
      </c>
      <c r="E4860">
        <v>42.095726928366581</v>
      </c>
    </row>
    <row r="4861" spans="1:5" x14ac:dyDescent="0.25">
      <c r="A4861">
        <v>329</v>
      </c>
      <c r="B4861" t="s">
        <v>8</v>
      </c>
      <c r="C4861">
        <v>360</v>
      </c>
      <c r="D4861">
        <v>411.81419749503652</v>
      </c>
      <c r="E4861">
        <v>65.57575885542947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661.37064175076057</v>
      </c>
      <c r="E4862">
        <v>100.55959912095098</v>
      </c>
    </row>
    <row r="4863" spans="1:5" x14ac:dyDescent="0.25">
      <c r="A4863">
        <v>330</v>
      </c>
      <c r="B4863" t="s">
        <v>5</v>
      </c>
      <c r="C4863">
        <v>1</v>
      </c>
      <c r="D4863">
        <v>652.7503674029324</v>
      </c>
      <c r="E4863">
        <v>99.62186235951124</v>
      </c>
    </row>
    <row r="4864" spans="1:5" x14ac:dyDescent="0.25">
      <c r="A4864">
        <v>330</v>
      </c>
      <c r="B4864" t="s">
        <v>5</v>
      </c>
      <c r="C4864">
        <v>2</v>
      </c>
      <c r="D4864">
        <v>644.14857174531062</v>
      </c>
      <c r="E4864">
        <v>98.672208872679846</v>
      </c>
    </row>
    <row r="4865" spans="1:5" x14ac:dyDescent="0.25">
      <c r="A4865">
        <v>330</v>
      </c>
      <c r="B4865" t="s">
        <v>5</v>
      </c>
      <c r="C4865">
        <v>3</v>
      </c>
      <c r="D4865">
        <v>635.85813465377578</v>
      </c>
      <c r="E4865">
        <v>97.742721167166096</v>
      </c>
    </row>
    <row r="4866" spans="1:5" x14ac:dyDescent="0.25">
      <c r="A4866">
        <v>330</v>
      </c>
      <c r="B4866" t="s">
        <v>5</v>
      </c>
      <c r="C4866">
        <v>4</v>
      </c>
      <c r="D4866">
        <v>627.86951773305498</v>
      </c>
      <c r="E4866">
        <v>96.83281390810393</v>
      </c>
    </row>
    <row r="4867" spans="1:5" x14ac:dyDescent="0.25">
      <c r="A4867">
        <v>330</v>
      </c>
      <c r="B4867" t="s">
        <v>5</v>
      </c>
      <c r="C4867">
        <v>5</v>
      </c>
      <c r="D4867">
        <v>620.1734690672987</v>
      </c>
      <c r="E4867">
        <v>95.941921875738814</v>
      </c>
    </row>
    <row r="4868" spans="1:5" x14ac:dyDescent="0.25">
      <c r="A4868">
        <v>330</v>
      </c>
      <c r="B4868" t="s">
        <v>5</v>
      </c>
      <c r="C4868">
        <v>6</v>
      </c>
      <c r="D4868">
        <v>612.76101432088512</v>
      </c>
      <c r="E4868">
        <v>95.069499204519161</v>
      </c>
    </row>
    <row r="4869" spans="1:5" x14ac:dyDescent="0.25">
      <c r="A4869">
        <v>330</v>
      </c>
      <c r="B4869" t="s">
        <v>5</v>
      </c>
      <c r="C4869">
        <v>12</v>
      </c>
      <c r="D4869">
        <v>573.77205991256642</v>
      </c>
      <c r="E4869">
        <v>90.194511790565031</v>
      </c>
    </row>
    <row r="4870" spans="1:5" x14ac:dyDescent="0.25">
      <c r="A4870">
        <v>330</v>
      </c>
      <c r="B4870" t="s">
        <v>5</v>
      </c>
      <c r="C4870">
        <v>18</v>
      </c>
      <c r="D4870">
        <v>544.1809556773585</v>
      </c>
      <c r="E4870">
        <v>86.183599154145838</v>
      </c>
    </row>
    <row r="4871" spans="1:5" x14ac:dyDescent="0.25">
      <c r="A4871">
        <v>330</v>
      </c>
      <c r="B4871" t="s">
        <v>5</v>
      </c>
      <c r="C4871">
        <v>24</v>
      </c>
      <c r="D4871">
        <v>520.81894562815023</v>
      </c>
      <c r="E4871">
        <v>82.498421575625258</v>
      </c>
    </row>
    <row r="4872" spans="1:5" x14ac:dyDescent="0.25">
      <c r="A4872">
        <v>330</v>
      </c>
      <c r="B4872" t="s">
        <v>5</v>
      </c>
      <c r="C4872">
        <v>36</v>
      </c>
      <c r="D4872">
        <v>489.71876210898017</v>
      </c>
      <c r="E4872">
        <v>76.229363288796918</v>
      </c>
    </row>
    <row r="4873" spans="1:5" x14ac:dyDescent="0.25">
      <c r="A4873">
        <v>330</v>
      </c>
      <c r="B4873" t="s">
        <v>5</v>
      </c>
      <c r="C4873">
        <v>48</v>
      </c>
      <c r="D4873">
        <v>473.54611916276303</v>
      </c>
      <c r="E4873">
        <v>71.075662730665513</v>
      </c>
    </row>
    <row r="4874" spans="1:5" x14ac:dyDescent="0.25">
      <c r="A4874">
        <v>330</v>
      </c>
      <c r="B4874" t="s">
        <v>5</v>
      </c>
      <c r="C4874">
        <v>60</v>
      </c>
      <c r="D4874">
        <v>467.17921715246933</v>
      </c>
      <c r="E4874">
        <v>66.75294063975268</v>
      </c>
    </row>
    <row r="4875" spans="1:5" x14ac:dyDescent="0.25">
      <c r="A4875">
        <v>330</v>
      </c>
      <c r="B4875" t="s">
        <v>5</v>
      </c>
      <c r="C4875">
        <v>84</v>
      </c>
      <c r="D4875">
        <v>470.83517057775674</v>
      </c>
      <c r="E4875">
        <v>59.907138701080221</v>
      </c>
    </row>
    <row r="4876" spans="1:5" x14ac:dyDescent="0.25">
      <c r="A4876">
        <v>330</v>
      </c>
      <c r="B4876" t="s">
        <v>5</v>
      </c>
      <c r="C4876">
        <v>120</v>
      </c>
      <c r="D4876">
        <v>491.19700026690907</v>
      </c>
      <c r="E4876">
        <v>52.644447198861855</v>
      </c>
    </row>
    <row r="4877" spans="1:5" x14ac:dyDescent="0.25">
      <c r="A4877">
        <v>330</v>
      </c>
      <c r="B4877" t="s">
        <v>5</v>
      </c>
      <c r="C4877">
        <v>180</v>
      </c>
      <c r="D4877">
        <v>522.90778011064549</v>
      </c>
      <c r="E4877">
        <v>45.118711564274754</v>
      </c>
    </row>
    <row r="4878" spans="1:5" x14ac:dyDescent="0.25">
      <c r="A4878">
        <v>330</v>
      </c>
      <c r="B4878" t="s">
        <v>5</v>
      </c>
      <c r="C4878">
        <v>240</v>
      </c>
      <c r="D4878">
        <v>540.92411066533884</v>
      </c>
      <c r="E4878">
        <v>40.60564248483729</v>
      </c>
    </row>
    <row r="4879" spans="1:5" x14ac:dyDescent="0.25">
      <c r="A4879">
        <v>330</v>
      </c>
      <c r="B4879" t="s">
        <v>5</v>
      </c>
      <c r="C4879">
        <v>360</v>
      </c>
      <c r="D4879">
        <v>552.58268443998327</v>
      </c>
      <c r="E4879">
        <v>35.545716148781203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676.43347562047313</v>
      </c>
      <c r="E4880">
        <v>107.92291491690428</v>
      </c>
    </row>
    <row r="4881" spans="1:5" x14ac:dyDescent="0.25">
      <c r="A4881">
        <v>330</v>
      </c>
      <c r="B4881" t="s">
        <v>6</v>
      </c>
      <c r="C4881">
        <v>1</v>
      </c>
      <c r="D4881">
        <v>664.90531018016429</v>
      </c>
      <c r="E4881">
        <v>105.64149720371508</v>
      </c>
    </row>
    <row r="4882" spans="1:5" x14ac:dyDescent="0.25">
      <c r="A4882">
        <v>330</v>
      </c>
      <c r="B4882" t="s">
        <v>6</v>
      </c>
      <c r="C4882">
        <v>3</v>
      </c>
      <c r="D4882">
        <v>642.66366241397407</v>
      </c>
      <c r="E4882">
        <v>101.31538139116304</v>
      </c>
    </row>
    <row r="4883" spans="1:5" x14ac:dyDescent="0.25">
      <c r="A4883">
        <v>330</v>
      </c>
      <c r="B4883" t="s">
        <v>6</v>
      </c>
      <c r="C4883">
        <v>6</v>
      </c>
      <c r="D4883">
        <v>613.02951286982602</v>
      </c>
      <c r="E4883">
        <v>95.711812508633699</v>
      </c>
    </row>
    <row r="4884" spans="1:5" x14ac:dyDescent="0.25">
      <c r="A4884">
        <v>330</v>
      </c>
      <c r="B4884" t="s">
        <v>6</v>
      </c>
      <c r="C4884">
        <v>12</v>
      </c>
      <c r="D4884">
        <v>565.18921464783546</v>
      </c>
      <c r="E4884">
        <v>87.06346465318336</v>
      </c>
    </row>
    <row r="4885" spans="1:5" x14ac:dyDescent="0.25">
      <c r="A4885">
        <v>330</v>
      </c>
      <c r="B4885" t="s">
        <v>6</v>
      </c>
      <c r="C4885">
        <v>24</v>
      </c>
      <c r="D4885">
        <v>504.46760861964054</v>
      </c>
      <c r="E4885">
        <v>76.888770308352477</v>
      </c>
    </row>
    <row r="4886" spans="1:5" x14ac:dyDescent="0.25">
      <c r="A4886">
        <v>330</v>
      </c>
      <c r="B4886" t="s">
        <v>6</v>
      </c>
      <c r="C4886">
        <v>36</v>
      </c>
      <c r="D4886">
        <v>472.06355448247831</v>
      </c>
      <c r="E4886">
        <v>70.98881922078796</v>
      </c>
    </row>
    <row r="4887" spans="1:5" x14ac:dyDescent="0.25">
      <c r="A4887">
        <v>330</v>
      </c>
      <c r="B4887" t="s">
        <v>6</v>
      </c>
      <c r="C4887">
        <v>60</v>
      </c>
      <c r="D4887">
        <v>448.78633797753503</v>
      </c>
      <c r="E4887">
        <v>62.765391929037186</v>
      </c>
    </row>
    <row r="4888" spans="1:5" x14ac:dyDescent="0.25">
      <c r="A4888">
        <v>330</v>
      </c>
      <c r="B4888" t="s">
        <v>6</v>
      </c>
      <c r="C4888">
        <v>84</v>
      </c>
      <c r="D4888">
        <v>446.3198911901161</v>
      </c>
      <c r="E4888">
        <v>54.747089138325741</v>
      </c>
    </row>
    <row r="4889" spans="1:5" x14ac:dyDescent="0.25">
      <c r="A4889">
        <v>330</v>
      </c>
      <c r="B4889" t="s">
        <v>6</v>
      </c>
      <c r="C4889">
        <v>120</v>
      </c>
      <c r="D4889">
        <v>451.20051359092548</v>
      </c>
      <c r="E4889">
        <v>43.520704484443989</v>
      </c>
    </row>
    <row r="4890" spans="1:5" x14ac:dyDescent="0.25">
      <c r="A4890">
        <v>330</v>
      </c>
      <c r="B4890" t="s">
        <v>6</v>
      </c>
      <c r="C4890">
        <v>240</v>
      </c>
      <c r="D4890">
        <v>464.95736449780463</v>
      </c>
      <c r="E4890">
        <v>33.529711448445703</v>
      </c>
    </row>
    <row r="4891" spans="1:5" x14ac:dyDescent="0.25">
      <c r="A4891">
        <v>330</v>
      </c>
      <c r="B4891" t="s">
        <v>6</v>
      </c>
      <c r="C4891">
        <v>360</v>
      </c>
      <c r="D4891">
        <v>474.56192819549506</v>
      </c>
      <c r="E4891">
        <v>51.515804689642245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659.97924503412071</v>
      </c>
      <c r="E4892">
        <v>107.92544625394314</v>
      </c>
    </row>
    <row r="4893" spans="1:5" x14ac:dyDescent="0.25">
      <c r="A4893">
        <v>330</v>
      </c>
      <c r="B4893" t="s">
        <v>7</v>
      </c>
      <c r="C4893">
        <v>1</v>
      </c>
      <c r="D4893">
        <v>648.97798991936133</v>
      </c>
      <c r="E4893">
        <v>105.64382085659844</v>
      </c>
    </row>
    <row r="4894" spans="1:5" x14ac:dyDescent="0.25">
      <c r="A4894">
        <v>330</v>
      </c>
      <c r="B4894" t="s">
        <v>7</v>
      </c>
      <c r="C4894">
        <v>3</v>
      </c>
      <c r="D4894">
        <v>627.63443861931501</v>
      </c>
      <c r="E4894">
        <v>101.31731382141456</v>
      </c>
    </row>
    <row r="4895" spans="1:5" x14ac:dyDescent="0.25">
      <c r="A4895">
        <v>330</v>
      </c>
      <c r="B4895" t="s">
        <v>7</v>
      </c>
      <c r="C4895">
        <v>6</v>
      </c>
      <c r="D4895">
        <v>598.90904908351501</v>
      </c>
      <c r="E4895">
        <v>95.713245746692209</v>
      </c>
    </row>
    <row r="4896" spans="1:5" x14ac:dyDescent="0.25">
      <c r="A4896">
        <v>330</v>
      </c>
      <c r="B4896" t="s">
        <v>7</v>
      </c>
      <c r="C4896">
        <v>12</v>
      </c>
      <c r="D4896">
        <v>551.58226167666078</v>
      </c>
      <c r="E4896">
        <v>87.064159583894607</v>
      </c>
    </row>
    <row r="4897" spans="1:5" x14ac:dyDescent="0.25">
      <c r="A4897">
        <v>330</v>
      </c>
      <c r="B4897" t="s">
        <v>7</v>
      </c>
      <c r="C4897">
        <v>24</v>
      </c>
      <c r="D4897">
        <v>489.04100366666768</v>
      </c>
      <c r="E4897">
        <v>77.006176645411514</v>
      </c>
    </row>
    <row r="4898" spans="1:5" x14ac:dyDescent="0.25">
      <c r="A4898">
        <v>330</v>
      </c>
      <c r="B4898" t="s">
        <v>7</v>
      </c>
      <c r="C4898">
        <v>36</v>
      </c>
      <c r="D4898">
        <v>451.7552017877706</v>
      </c>
      <c r="E4898">
        <v>71.150749293523162</v>
      </c>
    </row>
    <row r="4899" spans="1:5" x14ac:dyDescent="0.25">
      <c r="A4899">
        <v>330</v>
      </c>
      <c r="B4899" t="s">
        <v>7</v>
      </c>
      <c r="C4899">
        <v>60</v>
      </c>
      <c r="D4899">
        <v>416.25713188916768</v>
      </c>
      <c r="E4899">
        <v>62.962405768876643</v>
      </c>
    </row>
    <row r="4900" spans="1:5" x14ac:dyDescent="0.25">
      <c r="A4900">
        <v>330</v>
      </c>
      <c r="B4900" t="s">
        <v>7</v>
      </c>
      <c r="C4900">
        <v>84</v>
      </c>
      <c r="D4900">
        <v>402.89206127961393</v>
      </c>
      <c r="E4900">
        <v>54.950582259662774</v>
      </c>
    </row>
    <row r="4901" spans="1:5" x14ac:dyDescent="0.25">
      <c r="A4901">
        <v>330</v>
      </c>
      <c r="B4901" t="s">
        <v>7</v>
      </c>
      <c r="C4901">
        <v>120</v>
      </c>
      <c r="D4901">
        <v>395.42523765493331</v>
      </c>
      <c r="E4901">
        <v>43.544036299167161</v>
      </c>
    </row>
    <row r="4902" spans="1:5" x14ac:dyDescent="0.25">
      <c r="A4902">
        <v>330</v>
      </c>
      <c r="B4902" t="s">
        <v>7</v>
      </c>
      <c r="C4902">
        <v>240</v>
      </c>
      <c r="D4902">
        <v>391.08352186692571</v>
      </c>
      <c r="E4902">
        <v>33.465614204978152</v>
      </c>
    </row>
    <row r="4903" spans="1:5" x14ac:dyDescent="0.25">
      <c r="A4903">
        <v>330</v>
      </c>
      <c r="B4903" t="s">
        <v>7</v>
      </c>
      <c r="C4903">
        <v>360</v>
      </c>
      <c r="D4903">
        <v>395.75293042452472</v>
      </c>
      <c r="E4903">
        <v>54.471298798578204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659.13376902321829</v>
      </c>
      <c r="E4904">
        <v>107.92548340121424</v>
      </c>
    </row>
    <row r="4905" spans="1:5" x14ac:dyDescent="0.25">
      <c r="A4905">
        <v>330</v>
      </c>
      <c r="B4905" t="s">
        <v>8</v>
      </c>
      <c r="C4905">
        <v>1</v>
      </c>
      <c r="D4905">
        <v>648.41794400556012</v>
      </c>
      <c r="E4905">
        <v>105.64385680938717</v>
      </c>
    </row>
    <row r="4906" spans="1:5" x14ac:dyDescent="0.25">
      <c r="A4906">
        <v>330</v>
      </c>
      <c r="B4906" t="s">
        <v>8</v>
      </c>
      <c r="C4906">
        <v>3</v>
      </c>
      <c r="D4906">
        <v>627.61324950164192</v>
      </c>
      <c r="E4906">
        <v>101.31734733986237</v>
      </c>
    </row>
    <row r="4907" spans="1:5" x14ac:dyDescent="0.25">
      <c r="A4907">
        <v>330</v>
      </c>
      <c r="B4907" t="s">
        <v>8</v>
      </c>
      <c r="C4907">
        <v>6</v>
      </c>
      <c r="D4907">
        <v>599.57878364551743</v>
      </c>
      <c r="E4907">
        <v>95.713275726973876</v>
      </c>
    </row>
    <row r="4908" spans="1:5" x14ac:dyDescent="0.25">
      <c r="A4908">
        <v>330</v>
      </c>
      <c r="B4908" t="s">
        <v>8</v>
      </c>
      <c r="C4908">
        <v>12</v>
      </c>
      <c r="D4908">
        <v>553.28785803332153</v>
      </c>
      <c r="E4908">
        <v>87.064182995940371</v>
      </c>
    </row>
    <row r="4909" spans="1:5" x14ac:dyDescent="0.25">
      <c r="A4909">
        <v>330</v>
      </c>
      <c r="B4909" t="s">
        <v>8</v>
      </c>
      <c r="C4909">
        <v>24</v>
      </c>
      <c r="D4909">
        <v>491.85472725392827</v>
      </c>
      <c r="E4909">
        <v>77.002630228965856</v>
      </c>
    </row>
    <row r="4910" spans="1:5" x14ac:dyDescent="0.25">
      <c r="A4910">
        <v>330</v>
      </c>
      <c r="B4910" t="s">
        <v>8</v>
      </c>
      <c r="C4910">
        <v>36</v>
      </c>
      <c r="D4910">
        <v>455.01610528892815</v>
      </c>
      <c r="E4910">
        <v>71.147762512156277</v>
      </c>
    </row>
    <row r="4911" spans="1:5" x14ac:dyDescent="0.25">
      <c r="A4911">
        <v>330</v>
      </c>
      <c r="B4911" t="s">
        <v>8</v>
      </c>
      <c r="C4911">
        <v>60</v>
      </c>
      <c r="D4911">
        <v>419.73844004259826</v>
      </c>
      <c r="E4911">
        <v>62.9641172063819</v>
      </c>
    </row>
    <row r="4912" spans="1:5" x14ac:dyDescent="0.25">
      <c r="A4912">
        <v>330</v>
      </c>
      <c r="B4912" t="s">
        <v>8</v>
      </c>
      <c r="C4912">
        <v>84</v>
      </c>
      <c r="D4912">
        <v>406.50454189408276</v>
      </c>
      <c r="E4912">
        <v>54.958540210423848</v>
      </c>
    </row>
    <row r="4913" spans="1:5" x14ac:dyDescent="0.25">
      <c r="A4913">
        <v>330</v>
      </c>
      <c r="B4913" t="s">
        <v>8</v>
      </c>
      <c r="C4913">
        <v>120</v>
      </c>
      <c r="D4913">
        <v>399.4332796936298</v>
      </c>
      <c r="E4913">
        <v>43.56299707438442</v>
      </c>
    </row>
    <row r="4914" spans="1:5" x14ac:dyDescent="0.25">
      <c r="A4914">
        <v>330</v>
      </c>
      <c r="B4914" t="s">
        <v>8</v>
      </c>
      <c r="C4914">
        <v>240</v>
      </c>
      <c r="D4914">
        <v>396.16426229343068</v>
      </c>
      <c r="E4914">
        <v>33.483388625378531</v>
      </c>
    </row>
    <row r="4915" spans="1:5" x14ac:dyDescent="0.25">
      <c r="A4915">
        <v>330</v>
      </c>
      <c r="B4915" t="s">
        <v>8</v>
      </c>
      <c r="C4915">
        <v>360</v>
      </c>
      <c r="D4915">
        <v>400.59293311320221</v>
      </c>
      <c r="E4915">
        <v>54.354494473595196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83.13504938416679</v>
      </c>
      <c r="E4916">
        <v>122.32400675435711</v>
      </c>
    </row>
    <row r="4917" spans="1:5" x14ac:dyDescent="0.25">
      <c r="A4917">
        <v>331</v>
      </c>
      <c r="B4917" t="s">
        <v>5</v>
      </c>
      <c r="C4917">
        <v>1</v>
      </c>
      <c r="D4917">
        <v>670.69188334716114</v>
      </c>
      <c r="E4917">
        <v>117.56337830374004</v>
      </c>
    </row>
    <row r="4918" spans="1:5" x14ac:dyDescent="0.25">
      <c r="A4918">
        <v>331</v>
      </c>
      <c r="B4918" t="s">
        <v>5</v>
      </c>
      <c r="C4918">
        <v>2</v>
      </c>
      <c r="D4918">
        <v>658.38057361529377</v>
      </c>
      <c r="E4918">
        <v>112.90421074266304</v>
      </c>
    </row>
    <row r="4919" spans="1:5" x14ac:dyDescent="0.25">
      <c r="A4919">
        <v>331</v>
      </c>
      <c r="B4919" t="s">
        <v>5</v>
      </c>
      <c r="C4919">
        <v>3</v>
      </c>
      <c r="D4919">
        <v>646.61709083088567</v>
      </c>
      <c r="E4919">
        <v>108.50167734427596</v>
      </c>
    </row>
    <row r="4920" spans="1:5" x14ac:dyDescent="0.25">
      <c r="A4920">
        <v>331</v>
      </c>
      <c r="B4920" t="s">
        <v>5</v>
      </c>
      <c r="C4920">
        <v>4</v>
      </c>
      <c r="D4920">
        <v>635.37947089437091</v>
      </c>
      <c r="E4920">
        <v>104.34276706941991</v>
      </c>
    </row>
    <row r="4921" spans="1:5" x14ac:dyDescent="0.25">
      <c r="A4921">
        <v>331</v>
      </c>
      <c r="B4921" t="s">
        <v>5</v>
      </c>
      <c r="C4921">
        <v>5</v>
      </c>
      <c r="D4921">
        <v>624.64662229217765</v>
      </c>
      <c r="E4921">
        <v>100.41507510061768</v>
      </c>
    </row>
    <row r="4922" spans="1:5" x14ac:dyDescent="0.25">
      <c r="A4922">
        <v>331</v>
      </c>
      <c r="B4922" t="s">
        <v>5</v>
      </c>
      <c r="C4922">
        <v>6</v>
      </c>
      <c r="D4922">
        <v>614.39829103517206</v>
      </c>
      <c r="E4922">
        <v>96.706775918806102</v>
      </c>
    </row>
    <row r="4923" spans="1:5" x14ac:dyDescent="0.25">
      <c r="A4923">
        <v>331</v>
      </c>
      <c r="B4923" t="s">
        <v>5</v>
      </c>
      <c r="C4923">
        <v>12</v>
      </c>
      <c r="D4923">
        <v>562.04627889421533</v>
      </c>
      <c r="E4923">
        <v>78.468730772213931</v>
      </c>
    </row>
    <row r="4924" spans="1:5" x14ac:dyDescent="0.25">
      <c r="A4924">
        <v>331</v>
      </c>
      <c r="B4924" t="s">
        <v>5</v>
      </c>
      <c r="C4924">
        <v>18</v>
      </c>
      <c r="D4924">
        <v>524.30681677177176</v>
      </c>
      <c r="E4924">
        <v>66.309460248559148</v>
      </c>
    </row>
    <row r="4925" spans="1:5" x14ac:dyDescent="0.25">
      <c r="A4925">
        <v>331</v>
      </c>
      <c r="B4925" t="s">
        <v>5</v>
      </c>
      <c r="C4925">
        <v>24</v>
      </c>
      <c r="D4925">
        <v>496.01045401944475</v>
      </c>
      <c r="E4925">
        <v>57.689929966919792</v>
      </c>
    </row>
    <row r="4926" spans="1:5" x14ac:dyDescent="0.25">
      <c r="A4926">
        <v>331</v>
      </c>
      <c r="B4926" t="s">
        <v>5</v>
      </c>
      <c r="C4926">
        <v>36</v>
      </c>
      <c r="D4926">
        <v>461.22005003485475</v>
      </c>
      <c r="E4926">
        <v>47.730651214671489</v>
      </c>
    </row>
    <row r="4927" spans="1:5" x14ac:dyDescent="0.25">
      <c r="A4927">
        <v>331</v>
      </c>
      <c r="B4927" t="s">
        <v>5</v>
      </c>
      <c r="C4927">
        <v>48</v>
      </c>
      <c r="D4927">
        <v>445.4625242070461</v>
      </c>
      <c r="E4927">
        <v>42.992067774948602</v>
      </c>
    </row>
    <row r="4928" spans="1:5" x14ac:dyDescent="0.25">
      <c r="A4928">
        <v>331</v>
      </c>
      <c r="B4928" t="s">
        <v>5</v>
      </c>
      <c r="C4928">
        <v>60</v>
      </c>
      <c r="D4928">
        <v>440.84835474157023</v>
      </c>
      <c r="E4928">
        <v>40.422078228853564</v>
      </c>
    </row>
    <row r="4929" spans="1:5" x14ac:dyDescent="0.25">
      <c r="A4929">
        <v>331</v>
      </c>
      <c r="B4929" t="s">
        <v>5</v>
      </c>
      <c r="C4929">
        <v>84</v>
      </c>
      <c r="D4929">
        <v>447.63096976972247</v>
      </c>
      <c r="E4929">
        <v>36.702937893045991</v>
      </c>
    </row>
    <row r="4930" spans="1:5" x14ac:dyDescent="0.25">
      <c r="A4930">
        <v>331</v>
      </c>
      <c r="B4930" t="s">
        <v>5</v>
      </c>
      <c r="C4930">
        <v>120</v>
      </c>
      <c r="D4930">
        <v>468.88022019921613</v>
      </c>
      <c r="E4930">
        <v>30.327667131168912</v>
      </c>
    </row>
    <row r="4931" spans="1:5" x14ac:dyDescent="0.25">
      <c r="A4931">
        <v>331</v>
      </c>
      <c r="B4931" t="s">
        <v>5</v>
      </c>
      <c r="C4931">
        <v>180</v>
      </c>
      <c r="D4931">
        <v>498.40401222347538</v>
      </c>
      <c r="E4931">
        <v>20.614943677104634</v>
      </c>
    </row>
    <row r="4932" spans="1:5" x14ac:dyDescent="0.25">
      <c r="A4932">
        <v>331</v>
      </c>
      <c r="B4932" t="s">
        <v>5</v>
      </c>
      <c r="C4932">
        <v>240</v>
      </c>
      <c r="D4932">
        <v>516.15476298750764</v>
      </c>
      <c r="E4932">
        <v>15.836294807006004</v>
      </c>
    </row>
    <row r="4933" spans="1:5" x14ac:dyDescent="0.25">
      <c r="A4933">
        <v>331</v>
      </c>
      <c r="B4933" t="s">
        <v>5</v>
      </c>
      <c r="C4933">
        <v>360</v>
      </c>
      <c r="D4933">
        <v>533.25467652257032</v>
      </c>
      <c r="E4933">
        <v>16.217708231368242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686.77627522118382</v>
      </c>
      <c r="E4934">
        <v>118.26571451761491</v>
      </c>
    </row>
    <row r="4935" spans="1:5" x14ac:dyDescent="0.25">
      <c r="A4935">
        <v>331</v>
      </c>
      <c r="B4935" t="s">
        <v>6</v>
      </c>
      <c r="C4935">
        <v>1</v>
      </c>
      <c r="D4935">
        <v>672.95947677539289</v>
      </c>
      <c r="E4935">
        <v>113.69566379894364</v>
      </c>
    </row>
    <row r="4936" spans="1:5" x14ac:dyDescent="0.25">
      <c r="A4936">
        <v>331</v>
      </c>
      <c r="B4936" t="s">
        <v>6</v>
      </c>
      <c r="C4936">
        <v>3</v>
      </c>
      <c r="D4936">
        <v>646.30725864697831</v>
      </c>
      <c r="E4936">
        <v>104.95897762416725</v>
      </c>
    </row>
    <row r="4937" spans="1:5" x14ac:dyDescent="0.25">
      <c r="A4937">
        <v>331</v>
      </c>
      <c r="B4937" t="s">
        <v>6</v>
      </c>
      <c r="C4937">
        <v>6</v>
      </c>
      <c r="D4937">
        <v>610.81636928555895</v>
      </c>
      <c r="E4937">
        <v>93.49866892436664</v>
      </c>
    </row>
    <row r="4938" spans="1:5" x14ac:dyDescent="0.25">
      <c r="A4938">
        <v>331</v>
      </c>
      <c r="B4938" t="s">
        <v>6</v>
      </c>
      <c r="C4938">
        <v>12</v>
      </c>
      <c r="D4938">
        <v>553.63114538220407</v>
      </c>
      <c r="E4938">
        <v>75.505395387551957</v>
      </c>
    </row>
    <row r="4939" spans="1:5" x14ac:dyDescent="0.25">
      <c r="A4939">
        <v>331</v>
      </c>
      <c r="B4939" t="s">
        <v>6</v>
      </c>
      <c r="C4939">
        <v>24</v>
      </c>
      <c r="D4939">
        <v>481.72747713152825</v>
      </c>
      <c r="E4939">
        <v>54.148638820240151</v>
      </c>
    </row>
    <row r="4940" spans="1:5" x14ac:dyDescent="0.25">
      <c r="A4940">
        <v>331</v>
      </c>
      <c r="B4940" t="s">
        <v>6</v>
      </c>
      <c r="C4940">
        <v>36</v>
      </c>
      <c r="D4940">
        <v>444.32419865915222</v>
      </c>
      <c r="E4940">
        <v>43.249463397461859</v>
      </c>
    </row>
    <row r="4941" spans="1:5" x14ac:dyDescent="0.25">
      <c r="A4941">
        <v>331</v>
      </c>
      <c r="B4941" t="s">
        <v>6</v>
      </c>
      <c r="C4941">
        <v>60</v>
      </c>
      <c r="D4941">
        <v>420.61079143938781</v>
      </c>
      <c r="E4941">
        <v>34.589845390889941</v>
      </c>
    </row>
    <row r="4942" spans="1:5" x14ac:dyDescent="0.25">
      <c r="A4942">
        <v>331</v>
      </c>
      <c r="B4942" t="s">
        <v>6</v>
      </c>
      <c r="C4942">
        <v>84</v>
      </c>
      <c r="D4942">
        <v>422.37683487188173</v>
      </c>
      <c r="E4942">
        <v>30.804032820091336</v>
      </c>
    </row>
    <row r="4943" spans="1:5" x14ac:dyDescent="0.25">
      <c r="A4943">
        <v>331</v>
      </c>
      <c r="B4943" t="s">
        <v>6</v>
      </c>
      <c r="C4943">
        <v>120</v>
      </c>
      <c r="D4943">
        <v>433.64736751863074</v>
      </c>
      <c r="E4943">
        <v>25.967558412149234</v>
      </c>
    </row>
    <row r="4944" spans="1:5" x14ac:dyDescent="0.25">
      <c r="A4944">
        <v>331</v>
      </c>
      <c r="B4944" t="s">
        <v>6</v>
      </c>
      <c r="C4944">
        <v>240</v>
      </c>
      <c r="D4944">
        <v>449.11555312614814</v>
      </c>
      <c r="E4944">
        <v>17.687900076789191</v>
      </c>
    </row>
    <row r="4945" spans="1:5" x14ac:dyDescent="0.25">
      <c r="A4945">
        <v>331</v>
      </c>
      <c r="B4945" t="s">
        <v>6</v>
      </c>
      <c r="C4945">
        <v>360</v>
      </c>
      <c r="D4945">
        <v>445.8228281640541</v>
      </c>
      <c r="E4945">
        <v>22.776704658201279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670.31212631695166</v>
      </c>
      <c r="E4946">
        <v>118.25832753677399</v>
      </c>
    </row>
    <row r="4947" spans="1:5" x14ac:dyDescent="0.25">
      <c r="A4947">
        <v>331</v>
      </c>
      <c r="B4947" t="s">
        <v>7</v>
      </c>
      <c r="C4947">
        <v>1</v>
      </c>
      <c r="D4947">
        <v>657.0229570839532</v>
      </c>
      <c r="E4947">
        <v>113.68878802119031</v>
      </c>
    </row>
    <row r="4948" spans="1:5" x14ac:dyDescent="0.25">
      <c r="A4948">
        <v>331</v>
      </c>
      <c r="B4948" t="s">
        <v>7</v>
      </c>
      <c r="C4948">
        <v>3</v>
      </c>
      <c r="D4948">
        <v>631.27019625523201</v>
      </c>
      <c r="E4948">
        <v>104.9530714573315</v>
      </c>
    </row>
    <row r="4949" spans="1:5" x14ac:dyDescent="0.25">
      <c r="A4949">
        <v>331</v>
      </c>
      <c r="B4949" t="s">
        <v>7</v>
      </c>
      <c r="C4949">
        <v>6</v>
      </c>
      <c r="D4949">
        <v>596.68981915036602</v>
      </c>
      <c r="E4949">
        <v>93.494015813543186</v>
      </c>
    </row>
    <row r="4950" spans="1:5" x14ac:dyDescent="0.25">
      <c r="A4950">
        <v>331</v>
      </c>
      <c r="B4950" t="s">
        <v>7</v>
      </c>
      <c r="C4950">
        <v>12</v>
      </c>
      <c r="D4950">
        <v>540.02074841864442</v>
      </c>
      <c r="E4950">
        <v>75.502646325878231</v>
      </c>
    </row>
    <row r="4951" spans="1:5" x14ac:dyDescent="0.25">
      <c r="A4951">
        <v>331</v>
      </c>
      <c r="B4951" t="s">
        <v>7</v>
      </c>
      <c r="C4951">
        <v>24</v>
      </c>
      <c r="D4951">
        <v>466.25182241634025</v>
      </c>
      <c r="E4951">
        <v>54.216995395084119</v>
      </c>
    </row>
    <row r="4952" spans="1:5" x14ac:dyDescent="0.25">
      <c r="A4952">
        <v>331</v>
      </c>
      <c r="B4952" t="s">
        <v>7</v>
      </c>
      <c r="C4952">
        <v>36</v>
      </c>
      <c r="D4952">
        <v>423.92425386553504</v>
      </c>
      <c r="E4952">
        <v>43.319801371287589</v>
      </c>
    </row>
    <row r="4953" spans="1:5" x14ac:dyDescent="0.25">
      <c r="A4953">
        <v>331</v>
      </c>
      <c r="B4953" t="s">
        <v>7</v>
      </c>
      <c r="C4953">
        <v>60</v>
      </c>
      <c r="D4953">
        <v>387.94397800547893</v>
      </c>
      <c r="E4953">
        <v>34.649251885187915</v>
      </c>
    </row>
    <row r="4954" spans="1:5" x14ac:dyDescent="0.25">
      <c r="A4954">
        <v>331</v>
      </c>
      <c r="B4954" t="s">
        <v>7</v>
      </c>
      <c r="C4954">
        <v>84</v>
      </c>
      <c r="D4954">
        <v>378.82138157266854</v>
      </c>
      <c r="E4954">
        <v>30.8799025527174</v>
      </c>
    </row>
    <row r="4955" spans="1:5" x14ac:dyDescent="0.25">
      <c r="A4955">
        <v>331</v>
      </c>
      <c r="B4955" t="s">
        <v>7</v>
      </c>
      <c r="C4955">
        <v>120</v>
      </c>
      <c r="D4955">
        <v>377.87416025964109</v>
      </c>
      <c r="E4955">
        <v>25.992958903874943</v>
      </c>
    </row>
    <row r="4956" spans="1:5" x14ac:dyDescent="0.25">
      <c r="A4956">
        <v>331</v>
      </c>
      <c r="B4956" t="s">
        <v>7</v>
      </c>
      <c r="C4956">
        <v>240</v>
      </c>
      <c r="D4956">
        <v>375.05147450098661</v>
      </c>
      <c r="E4956">
        <v>17.433566839039074</v>
      </c>
    </row>
    <row r="4957" spans="1:5" x14ac:dyDescent="0.25">
      <c r="A4957">
        <v>331</v>
      </c>
      <c r="B4957" t="s">
        <v>7</v>
      </c>
      <c r="C4957">
        <v>360</v>
      </c>
      <c r="D4957">
        <v>364.77026012198905</v>
      </c>
      <c r="E4957">
        <v>23.488628496042551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669.46663073961395</v>
      </c>
      <c r="E4958">
        <v>118.25834511760995</v>
      </c>
    </row>
    <row r="4959" spans="1:5" x14ac:dyDescent="0.25">
      <c r="A4959">
        <v>331</v>
      </c>
      <c r="B4959" t="s">
        <v>8</v>
      </c>
      <c r="C4959">
        <v>1</v>
      </c>
      <c r="D4959">
        <v>656.46286920837144</v>
      </c>
      <c r="E4959">
        <v>113.68878201219846</v>
      </c>
    </row>
    <row r="4960" spans="1:5" x14ac:dyDescent="0.25">
      <c r="A4960">
        <v>331</v>
      </c>
      <c r="B4960" t="s">
        <v>8</v>
      </c>
      <c r="C4960">
        <v>3</v>
      </c>
      <c r="D4960">
        <v>631.24892438673112</v>
      </c>
      <c r="E4960">
        <v>104.9530222249516</v>
      </c>
    </row>
    <row r="4961" spans="1:5" x14ac:dyDescent="0.25">
      <c r="A4961">
        <v>331</v>
      </c>
      <c r="B4961" t="s">
        <v>8</v>
      </c>
      <c r="C4961">
        <v>6</v>
      </c>
      <c r="D4961">
        <v>597.35942226769839</v>
      </c>
      <c r="E4961">
        <v>93.493914349154835</v>
      </c>
    </row>
    <row r="4962" spans="1:5" x14ac:dyDescent="0.25">
      <c r="A4962">
        <v>331</v>
      </c>
      <c r="B4962" t="s">
        <v>8</v>
      </c>
      <c r="C4962">
        <v>12</v>
      </c>
      <c r="D4962">
        <v>541.72615213305153</v>
      </c>
      <c r="E4962">
        <v>75.502477095670329</v>
      </c>
    </row>
    <row r="4963" spans="1:5" x14ac:dyDescent="0.25">
      <c r="A4963">
        <v>331</v>
      </c>
      <c r="B4963" t="s">
        <v>8</v>
      </c>
      <c r="C4963">
        <v>24</v>
      </c>
      <c r="D4963">
        <v>469.06898683995433</v>
      </c>
      <c r="E4963">
        <v>54.21688981499188</v>
      </c>
    </row>
    <row r="4964" spans="1:5" x14ac:dyDescent="0.25">
      <c r="A4964">
        <v>331</v>
      </c>
      <c r="B4964" t="s">
        <v>8</v>
      </c>
      <c r="C4964">
        <v>36</v>
      </c>
      <c r="D4964">
        <v>427.19076173464799</v>
      </c>
      <c r="E4964">
        <v>43.32241895787611</v>
      </c>
    </row>
    <row r="4965" spans="1:5" x14ac:dyDescent="0.25">
      <c r="A4965">
        <v>331</v>
      </c>
      <c r="B4965" t="s">
        <v>8</v>
      </c>
      <c r="C4965">
        <v>60</v>
      </c>
      <c r="D4965">
        <v>391.42961700045322</v>
      </c>
      <c r="E4965">
        <v>34.655294164236892</v>
      </c>
    </row>
    <row r="4966" spans="1:5" x14ac:dyDescent="0.25">
      <c r="A4966">
        <v>331</v>
      </c>
      <c r="B4966" t="s">
        <v>8</v>
      </c>
      <c r="C4966">
        <v>84</v>
      </c>
      <c r="D4966">
        <v>382.43345712226812</v>
      </c>
      <c r="E4966">
        <v>30.887455438609184</v>
      </c>
    </row>
    <row r="4967" spans="1:5" x14ac:dyDescent="0.25">
      <c r="A4967">
        <v>331</v>
      </c>
      <c r="B4967" t="s">
        <v>8</v>
      </c>
      <c r="C4967">
        <v>120</v>
      </c>
      <c r="D4967">
        <v>381.87376597359963</v>
      </c>
      <c r="E4967">
        <v>26.003483354354248</v>
      </c>
    </row>
    <row r="4968" spans="1:5" x14ac:dyDescent="0.25">
      <c r="A4968">
        <v>331</v>
      </c>
      <c r="B4968" t="s">
        <v>8</v>
      </c>
      <c r="C4968">
        <v>240</v>
      </c>
      <c r="D4968">
        <v>380.13874430591352</v>
      </c>
      <c r="E4968">
        <v>17.457870637861348</v>
      </c>
    </row>
    <row r="4969" spans="1:5" x14ac:dyDescent="0.25">
      <c r="A4969">
        <v>331</v>
      </c>
      <c r="B4969" t="s">
        <v>8</v>
      </c>
      <c r="C4969">
        <v>360</v>
      </c>
      <c r="D4969">
        <v>369.70882786810535</v>
      </c>
      <c r="E4969">
        <v>23.470389228498341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662.61370172471004</v>
      </c>
      <c r="E4970">
        <v>101.80265909490046</v>
      </c>
    </row>
    <row r="4971" spans="1:5" x14ac:dyDescent="0.25">
      <c r="A4971">
        <v>332</v>
      </c>
      <c r="B4971" t="s">
        <v>5</v>
      </c>
      <c r="C4971">
        <v>1</v>
      </c>
      <c r="D4971">
        <v>654.17968502020437</v>
      </c>
      <c r="E4971">
        <v>101.05117997678319</v>
      </c>
    </row>
    <row r="4972" spans="1:5" x14ac:dyDescent="0.25">
      <c r="A4972">
        <v>332</v>
      </c>
      <c r="B4972" t="s">
        <v>5</v>
      </c>
      <c r="C4972">
        <v>2</v>
      </c>
      <c r="D4972">
        <v>645.77829200916028</v>
      </c>
      <c r="E4972">
        <v>100.30192913652945</v>
      </c>
    </row>
    <row r="4973" spans="1:5" x14ac:dyDescent="0.25">
      <c r="A4973">
        <v>332</v>
      </c>
      <c r="B4973" t="s">
        <v>5</v>
      </c>
      <c r="C4973">
        <v>3</v>
      </c>
      <c r="D4973">
        <v>637.69504523229682</v>
      </c>
      <c r="E4973">
        <v>99.579631745687209</v>
      </c>
    </row>
    <row r="4974" spans="1:5" x14ac:dyDescent="0.25">
      <c r="A4974">
        <v>332</v>
      </c>
      <c r="B4974" t="s">
        <v>5</v>
      </c>
      <c r="C4974">
        <v>4</v>
      </c>
      <c r="D4974">
        <v>629.91939559423565</v>
      </c>
      <c r="E4974">
        <v>98.882691769284563</v>
      </c>
    </row>
    <row r="4975" spans="1:5" x14ac:dyDescent="0.25">
      <c r="A4975">
        <v>332</v>
      </c>
      <c r="B4975" t="s">
        <v>5</v>
      </c>
      <c r="C4975">
        <v>5</v>
      </c>
      <c r="D4975">
        <v>622.44114447131881</v>
      </c>
      <c r="E4975">
        <v>98.209597279758853</v>
      </c>
    </row>
    <row r="4976" spans="1:5" x14ac:dyDescent="0.25">
      <c r="A4976">
        <v>332</v>
      </c>
      <c r="B4976" t="s">
        <v>5</v>
      </c>
      <c r="C4976">
        <v>6</v>
      </c>
      <c r="D4976">
        <v>615.25043156073434</v>
      </c>
      <c r="E4976">
        <v>97.558916444368393</v>
      </c>
    </row>
    <row r="4977" spans="1:5" x14ac:dyDescent="0.25">
      <c r="A4977">
        <v>332</v>
      </c>
      <c r="B4977" t="s">
        <v>5</v>
      </c>
      <c r="C4977">
        <v>12</v>
      </c>
      <c r="D4977">
        <v>577.63204568009235</v>
      </c>
      <c r="E4977">
        <v>94.054497558090986</v>
      </c>
    </row>
    <row r="4978" spans="1:5" x14ac:dyDescent="0.25">
      <c r="A4978">
        <v>332</v>
      </c>
      <c r="B4978" t="s">
        <v>5</v>
      </c>
      <c r="C4978">
        <v>18</v>
      </c>
      <c r="D4978">
        <v>549.34930223630147</v>
      </c>
      <c r="E4978">
        <v>91.35194571308881</v>
      </c>
    </row>
    <row r="4979" spans="1:5" x14ac:dyDescent="0.25">
      <c r="A4979">
        <v>332</v>
      </c>
      <c r="B4979" t="s">
        <v>5</v>
      </c>
      <c r="C4979">
        <v>24</v>
      </c>
      <c r="D4979">
        <v>527.19452647003629</v>
      </c>
      <c r="E4979">
        <v>88.874002417511292</v>
      </c>
    </row>
    <row r="4980" spans="1:5" x14ac:dyDescent="0.25">
      <c r="A4980">
        <v>332</v>
      </c>
      <c r="B4980" t="s">
        <v>5</v>
      </c>
      <c r="C4980">
        <v>36</v>
      </c>
      <c r="D4980">
        <v>497.98341276318786</v>
      </c>
      <c r="E4980">
        <v>84.49401394300456</v>
      </c>
    </row>
    <row r="4981" spans="1:5" x14ac:dyDescent="0.25">
      <c r="A4981">
        <v>332</v>
      </c>
      <c r="B4981" t="s">
        <v>5</v>
      </c>
      <c r="C4981">
        <v>48</v>
      </c>
      <c r="D4981">
        <v>482.91870074315432</v>
      </c>
      <c r="E4981">
        <v>80.448244311056783</v>
      </c>
    </row>
    <row r="4982" spans="1:5" x14ac:dyDescent="0.25">
      <c r="A4982">
        <v>332</v>
      </c>
      <c r="B4982" t="s">
        <v>5</v>
      </c>
      <c r="C4982">
        <v>60</v>
      </c>
      <c r="D4982">
        <v>476.94382187691969</v>
      </c>
      <c r="E4982">
        <v>76.517545364203002</v>
      </c>
    </row>
    <row r="4983" spans="1:5" x14ac:dyDescent="0.25">
      <c r="A4983">
        <v>332</v>
      </c>
      <c r="B4983" t="s">
        <v>5</v>
      </c>
      <c r="C4983">
        <v>84</v>
      </c>
      <c r="D4983">
        <v>479.83941719472659</v>
      </c>
      <c r="E4983">
        <v>68.91138531805008</v>
      </c>
    </row>
    <row r="4984" spans="1:5" x14ac:dyDescent="0.25">
      <c r="A4984">
        <v>332</v>
      </c>
      <c r="B4984" t="s">
        <v>5</v>
      </c>
      <c r="C4984">
        <v>120</v>
      </c>
      <c r="D4984">
        <v>497.35281558707294</v>
      </c>
      <c r="E4984">
        <v>58.800262519025715</v>
      </c>
    </row>
    <row r="4985" spans="1:5" x14ac:dyDescent="0.25">
      <c r="A4985">
        <v>332</v>
      </c>
      <c r="B4985" t="s">
        <v>5</v>
      </c>
      <c r="C4985">
        <v>180</v>
      </c>
      <c r="D4985">
        <v>524.75840321080841</v>
      </c>
      <c r="E4985">
        <v>46.96933466443766</v>
      </c>
    </row>
    <row r="4986" spans="1:5" x14ac:dyDescent="0.25">
      <c r="A4986">
        <v>332</v>
      </c>
      <c r="B4986" t="s">
        <v>5</v>
      </c>
      <c r="C4986">
        <v>240</v>
      </c>
      <c r="D4986">
        <v>540.68310328765722</v>
      </c>
      <c r="E4986">
        <v>40.364635107155642</v>
      </c>
    </row>
    <row r="4987" spans="1:5" x14ac:dyDescent="0.25">
      <c r="A4987">
        <v>332</v>
      </c>
      <c r="B4987" t="s">
        <v>5</v>
      </c>
      <c r="C4987">
        <v>360</v>
      </c>
      <c r="D4987">
        <v>552.03754043248318</v>
      </c>
      <c r="E4987">
        <v>35.000572141281118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675.32162225198147</v>
      </c>
      <c r="E4988">
        <v>106.81106154841254</v>
      </c>
    </row>
    <row r="4989" spans="1:5" x14ac:dyDescent="0.25">
      <c r="A4989">
        <v>332</v>
      </c>
      <c r="B4989" t="s">
        <v>6</v>
      </c>
      <c r="C4989">
        <v>1</v>
      </c>
      <c r="D4989">
        <v>665.57293958601065</v>
      </c>
      <c r="E4989">
        <v>106.30912660956143</v>
      </c>
    </row>
    <row r="4990" spans="1:5" x14ac:dyDescent="0.25">
      <c r="A4990">
        <v>332</v>
      </c>
      <c r="B4990" t="s">
        <v>6</v>
      </c>
      <c r="C4990">
        <v>3</v>
      </c>
      <c r="D4990">
        <v>646.48483982651123</v>
      </c>
      <c r="E4990">
        <v>105.13655880370017</v>
      </c>
    </row>
    <row r="4991" spans="1:5" x14ac:dyDescent="0.25">
      <c r="A4991">
        <v>332</v>
      </c>
      <c r="B4991" t="s">
        <v>6</v>
      </c>
      <c r="C4991">
        <v>6</v>
      </c>
      <c r="D4991">
        <v>620.41977642885433</v>
      </c>
      <c r="E4991">
        <v>103.10207606766201</v>
      </c>
    </row>
    <row r="4992" spans="1:5" x14ac:dyDescent="0.25">
      <c r="A4992">
        <v>332</v>
      </c>
      <c r="B4992" t="s">
        <v>6</v>
      </c>
      <c r="C4992">
        <v>12</v>
      </c>
      <c r="D4992">
        <v>576.51673546348195</v>
      </c>
      <c r="E4992">
        <v>98.390985468829811</v>
      </c>
    </row>
    <row r="4993" spans="1:5" x14ac:dyDescent="0.25">
      <c r="A4993">
        <v>332</v>
      </c>
      <c r="B4993" t="s">
        <v>6</v>
      </c>
      <c r="C4993">
        <v>24</v>
      </c>
      <c r="D4993">
        <v>516.30561217105321</v>
      </c>
      <c r="E4993">
        <v>88.726773859765174</v>
      </c>
    </row>
    <row r="4994" spans="1:5" x14ac:dyDescent="0.25">
      <c r="A4994">
        <v>332</v>
      </c>
      <c r="B4994" t="s">
        <v>6</v>
      </c>
      <c r="C4994">
        <v>36</v>
      </c>
      <c r="D4994">
        <v>481.12515893954873</v>
      </c>
      <c r="E4994">
        <v>80.050423677858333</v>
      </c>
    </row>
    <row r="4995" spans="1:5" x14ac:dyDescent="0.25">
      <c r="A4995">
        <v>332</v>
      </c>
      <c r="B4995" t="s">
        <v>6</v>
      </c>
      <c r="C4995">
        <v>60</v>
      </c>
      <c r="D4995">
        <v>454.45436693678653</v>
      </c>
      <c r="E4995">
        <v>68.433420888288708</v>
      </c>
    </row>
    <row r="4996" spans="1:5" x14ac:dyDescent="0.25">
      <c r="A4996">
        <v>332</v>
      </c>
      <c r="B4996" t="s">
        <v>6</v>
      </c>
      <c r="C4996">
        <v>84</v>
      </c>
      <c r="D4996">
        <v>454.53339128768653</v>
      </c>
      <c r="E4996">
        <v>62.960589235896144</v>
      </c>
    </row>
    <row r="4997" spans="1:5" x14ac:dyDescent="0.25">
      <c r="A4997">
        <v>332</v>
      </c>
      <c r="B4997" t="s">
        <v>6</v>
      </c>
      <c r="C4997">
        <v>120</v>
      </c>
      <c r="D4997">
        <v>467.19908801606755</v>
      </c>
      <c r="E4997">
        <v>59.519278909586085</v>
      </c>
    </row>
    <row r="4998" spans="1:5" x14ac:dyDescent="0.25">
      <c r="A4998">
        <v>332</v>
      </c>
      <c r="B4998" t="s">
        <v>6</v>
      </c>
      <c r="C4998">
        <v>240</v>
      </c>
      <c r="D4998">
        <v>469.56574852668712</v>
      </c>
      <c r="E4998">
        <v>38.138095477328186</v>
      </c>
    </row>
    <row r="4999" spans="1:5" x14ac:dyDescent="0.25">
      <c r="A4999">
        <v>332</v>
      </c>
      <c r="B4999" t="s">
        <v>6</v>
      </c>
      <c r="C4999">
        <v>360</v>
      </c>
      <c r="D4999">
        <v>416.97475645454745</v>
      </c>
      <c r="E4999">
        <v>-6.0713670513053843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658.86706819859103</v>
      </c>
      <c r="E5000">
        <v>106.81326941841338</v>
      </c>
    </row>
    <row r="5001" spans="1:5" x14ac:dyDescent="0.25">
      <c r="A5001">
        <v>332</v>
      </c>
      <c r="B5001" t="s">
        <v>7</v>
      </c>
      <c r="C5001">
        <v>1</v>
      </c>
      <c r="D5001">
        <v>649.64532813528558</v>
      </c>
      <c r="E5001">
        <v>106.31115907252263</v>
      </c>
    </row>
    <row r="5002" spans="1:5" x14ac:dyDescent="0.25">
      <c r="A5002">
        <v>332</v>
      </c>
      <c r="B5002" t="s">
        <v>7</v>
      </c>
      <c r="C5002">
        <v>3</v>
      </c>
      <c r="D5002">
        <v>631.45538520329183</v>
      </c>
      <c r="E5002">
        <v>105.13826040539138</v>
      </c>
    </row>
    <row r="5003" spans="1:5" x14ac:dyDescent="0.25">
      <c r="A5003">
        <v>332</v>
      </c>
      <c r="B5003" t="s">
        <v>7</v>
      </c>
      <c r="C5003">
        <v>6</v>
      </c>
      <c r="D5003">
        <v>606.29915778260033</v>
      </c>
      <c r="E5003">
        <v>103.10335444577754</v>
      </c>
    </row>
    <row r="5004" spans="1:5" x14ac:dyDescent="0.25">
      <c r="A5004">
        <v>332</v>
      </c>
      <c r="B5004" t="s">
        <v>7</v>
      </c>
      <c r="C5004">
        <v>12</v>
      </c>
      <c r="D5004">
        <v>562.90973662417002</v>
      </c>
      <c r="E5004">
        <v>98.391634531403838</v>
      </c>
    </row>
    <row r="5005" spans="1:5" x14ac:dyDescent="0.25">
      <c r="A5005">
        <v>332</v>
      </c>
      <c r="B5005" t="s">
        <v>7</v>
      </c>
      <c r="C5005">
        <v>24</v>
      </c>
      <c r="D5005">
        <v>500.89949261465546</v>
      </c>
      <c r="E5005">
        <v>88.864665593399309</v>
      </c>
    </row>
    <row r="5006" spans="1:5" x14ac:dyDescent="0.25">
      <c r="A5006">
        <v>332</v>
      </c>
      <c r="B5006" t="s">
        <v>7</v>
      </c>
      <c r="C5006">
        <v>36</v>
      </c>
      <c r="D5006">
        <v>460.83500696482901</v>
      </c>
      <c r="E5006">
        <v>80.230554470581552</v>
      </c>
    </row>
    <row r="5007" spans="1:5" x14ac:dyDescent="0.25">
      <c r="A5007">
        <v>332</v>
      </c>
      <c r="B5007" t="s">
        <v>7</v>
      </c>
      <c r="C5007">
        <v>60</v>
      </c>
      <c r="D5007">
        <v>421.92707027934489</v>
      </c>
      <c r="E5007">
        <v>68.632344159053886</v>
      </c>
    </row>
    <row r="5008" spans="1:5" x14ac:dyDescent="0.25">
      <c r="A5008">
        <v>332</v>
      </c>
      <c r="B5008" t="s">
        <v>7</v>
      </c>
      <c r="C5008">
        <v>84</v>
      </c>
      <c r="D5008">
        <v>411.17347513713702</v>
      </c>
      <c r="E5008">
        <v>63.231996117185872</v>
      </c>
    </row>
    <row r="5009" spans="1:5" x14ac:dyDescent="0.25">
      <c r="A5009">
        <v>332</v>
      </c>
      <c r="B5009" t="s">
        <v>7</v>
      </c>
      <c r="C5009">
        <v>120</v>
      </c>
      <c r="D5009">
        <v>411.78527319010584</v>
      </c>
      <c r="E5009">
        <v>59.904071834339653</v>
      </c>
    </row>
    <row r="5010" spans="1:5" x14ac:dyDescent="0.25">
      <c r="A5010">
        <v>332</v>
      </c>
      <c r="B5010" t="s">
        <v>7</v>
      </c>
      <c r="C5010">
        <v>240</v>
      </c>
      <c r="D5010">
        <v>394.87459241233819</v>
      </c>
      <c r="E5010">
        <v>37.256684750390647</v>
      </c>
    </row>
    <row r="5011" spans="1:5" x14ac:dyDescent="0.25">
      <c r="A5011">
        <v>332</v>
      </c>
      <c r="B5011" t="s">
        <v>7</v>
      </c>
      <c r="C5011">
        <v>360</v>
      </c>
      <c r="D5011">
        <v>328.07869665214247</v>
      </c>
      <c r="E5011">
        <v>-13.202934973804009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658.02284824472383</v>
      </c>
      <c r="E5012">
        <v>106.81456262271981</v>
      </c>
    </row>
    <row r="5013" spans="1:5" x14ac:dyDescent="0.25">
      <c r="A5013">
        <v>332</v>
      </c>
      <c r="B5013" t="s">
        <v>8</v>
      </c>
      <c r="C5013">
        <v>1</v>
      </c>
      <c r="D5013">
        <v>649.08654919807805</v>
      </c>
      <c r="E5013">
        <v>106.31246200190515</v>
      </c>
    </row>
    <row r="5014" spans="1:5" x14ac:dyDescent="0.25">
      <c r="A5014">
        <v>332</v>
      </c>
      <c r="B5014" t="s">
        <v>8</v>
      </c>
      <c r="C5014">
        <v>3</v>
      </c>
      <c r="D5014">
        <v>631.43548683361337</v>
      </c>
      <c r="E5014">
        <v>105.13958467183379</v>
      </c>
    </row>
    <row r="5015" spans="1:5" x14ac:dyDescent="0.25">
      <c r="A5015">
        <v>332</v>
      </c>
      <c r="B5015" t="s">
        <v>8</v>
      </c>
      <c r="C5015">
        <v>6</v>
      </c>
      <c r="D5015">
        <v>606.97022087014818</v>
      </c>
      <c r="E5015">
        <v>103.10471295160467</v>
      </c>
    </row>
    <row r="5016" spans="1:5" x14ac:dyDescent="0.25">
      <c r="A5016">
        <v>332</v>
      </c>
      <c r="B5016" t="s">
        <v>8</v>
      </c>
      <c r="C5016">
        <v>12</v>
      </c>
      <c r="D5016">
        <v>564.61674001022322</v>
      </c>
      <c r="E5016">
        <v>98.393064972841984</v>
      </c>
    </row>
    <row r="5017" spans="1:5" x14ac:dyDescent="0.25">
      <c r="A5017">
        <v>332</v>
      </c>
      <c r="B5017" t="s">
        <v>8</v>
      </c>
      <c r="C5017">
        <v>24</v>
      </c>
      <c r="D5017">
        <v>503.7137841687906</v>
      </c>
      <c r="E5017">
        <v>88.861687143828163</v>
      </c>
    </row>
    <row r="5018" spans="1:5" x14ac:dyDescent="0.25">
      <c r="A5018">
        <v>332</v>
      </c>
      <c r="B5018" t="s">
        <v>8</v>
      </c>
      <c r="C5018">
        <v>36</v>
      </c>
      <c r="D5018">
        <v>464.09760934516873</v>
      </c>
      <c r="E5018">
        <v>80.229266568396866</v>
      </c>
    </row>
    <row r="5019" spans="1:5" x14ac:dyDescent="0.25">
      <c r="A5019">
        <v>332</v>
      </c>
      <c r="B5019" t="s">
        <v>8</v>
      </c>
      <c r="C5019">
        <v>60</v>
      </c>
      <c r="D5019">
        <v>425.41193036342543</v>
      </c>
      <c r="E5019">
        <v>68.637607527209099</v>
      </c>
    </row>
    <row r="5020" spans="1:5" x14ac:dyDescent="0.25">
      <c r="A5020">
        <v>332</v>
      </c>
      <c r="B5020" t="s">
        <v>8</v>
      </c>
      <c r="C5020">
        <v>84</v>
      </c>
      <c r="D5020">
        <v>414.7858471528408</v>
      </c>
      <c r="E5020">
        <v>63.239845469181894</v>
      </c>
    </row>
    <row r="5021" spans="1:5" x14ac:dyDescent="0.25">
      <c r="A5021">
        <v>332</v>
      </c>
      <c r="B5021" t="s">
        <v>8</v>
      </c>
      <c r="C5021">
        <v>120</v>
      </c>
      <c r="D5021">
        <v>415.77762122375276</v>
      </c>
      <c r="E5021">
        <v>59.907338604507366</v>
      </c>
    </row>
    <row r="5022" spans="1:5" x14ac:dyDescent="0.25">
      <c r="A5022">
        <v>332</v>
      </c>
      <c r="B5022" t="s">
        <v>8</v>
      </c>
      <c r="C5022">
        <v>240</v>
      </c>
      <c r="D5022">
        <v>400.01590008804345</v>
      </c>
      <c r="E5022">
        <v>37.335026419991273</v>
      </c>
    </row>
    <row r="5023" spans="1:5" x14ac:dyDescent="0.25">
      <c r="A5023">
        <v>332</v>
      </c>
      <c r="B5023" t="s">
        <v>8</v>
      </c>
      <c r="C5023">
        <v>360</v>
      </c>
      <c r="D5023">
        <v>333.43151049520537</v>
      </c>
      <c r="E5023">
        <v>-12.806928144401681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669.13412570895241</v>
      </c>
      <c r="E5024">
        <v>108.32308307914276</v>
      </c>
    </row>
    <row r="5025" spans="1:5" x14ac:dyDescent="0.25">
      <c r="A5025">
        <v>333</v>
      </c>
      <c r="B5025" t="s">
        <v>5</v>
      </c>
      <c r="C5025">
        <v>1</v>
      </c>
      <c r="D5025">
        <v>658.36268617725466</v>
      </c>
      <c r="E5025">
        <v>105.23418113383357</v>
      </c>
    </row>
    <row r="5026" spans="1:5" x14ac:dyDescent="0.25">
      <c r="A5026">
        <v>333</v>
      </c>
      <c r="B5026" t="s">
        <v>5</v>
      </c>
      <c r="C5026">
        <v>2</v>
      </c>
      <c r="D5026">
        <v>647.69697594830097</v>
      </c>
      <c r="E5026">
        <v>102.22061307567024</v>
      </c>
    </row>
    <row r="5027" spans="1:5" x14ac:dyDescent="0.25">
      <c r="A5027">
        <v>333</v>
      </c>
      <c r="B5027" t="s">
        <v>5</v>
      </c>
      <c r="C5027">
        <v>3</v>
      </c>
      <c r="D5027">
        <v>637.49801681389067</v>
      </c>
      <c r="E5027">
        <v>99.382603327280989</v>
      </c>
    </row>
    <row r="5028" spans="1:5" x14ac:dyDescent="0.25">
      <c r="A5028">
        <v>333</v>
      </c>
      <c r="B5028" t="s">
        <v>5</v>
      </c>
      <c r="C5028">
        <v>4</v>
      </c>
      <c r="D5028">
        <v>627.74781696298032</v>
      </c>
      <c r="E5028">
        <v>96.711113138029305</v>
      </c>
    </row>
    <row r="5029" spans="1:5" x14ac:dyDescent="0.25">
      <c r="A5029">
        <v>333</v>
      </c>
      <c r="B5029" t="s">
        <v>5</v>
      </c>
      <c r="C5029">
        <v>5</v>
      </c>
      <c r="D5029">
        <v>618.42907330393189</v>
      </c>
      <c r="E5029">
        <v>94.19752611237196</v>
      </c>
    </row>
    <row r="5030" spans="1:5" x14ac:dyDescent="0.25">
      <c r="A5030">
        <v>333</v>
      </c>
      <c r="B5030" t="s">
        <v>5</v>
      </c>
      <c r="C5030">
        <v>6</v>
      </c>
      <c r="D5030">
        <v>609.52514456329732</v>
      </c>
      <c r="E5030">
        <v>91.83362944693144</v>
      </c>
    </row>
    <row r="5031" spans="1:5" x14ac:dyDescent="0.25">
      <c r="A5031">
        <v>333</v>
      </c>
      <c r="B5031" t="s">
        <v>5</v>
      </c>
      <c r="C5031">
        <v>12</v>
      </c>
      <c r="D5031">
        <v>563.95786728596704</v>
      </c>
      <c r="E5031">
        <v>80.380319163965709</v>
      </c>
    </row>
    <row r="5032" spans="1:5" x14ac:dyDescent="0.25">
      <c r="A5032">
        <v>333</v>
      </c>
      <c r="B5032" t="s">
        <v>5</v>
      </c>
      <c r="C5032">
        <v>18</v>
      </c>
      <c r="D5032">
        <v>531.06541829993364</v>
      </c>
      <c r="E5032">
        <v>73.068061776721052</v>
      </c>
    </row>
    <row r="5033" spans="1:5" x14ac:dyDescent="0.25">
      <c r="A5033">
        <v>333</v>
      </c>
      <c r="B5033" t="s">
        <v>5</v>
      </c>
      <c r="C5033">
        <v>24</v>
      </c>
      <c r="D5033">
        <v>506.43604688545776</v>
      </c>
      <c r="E5033">
        <v>68.115522832932825</v>
      </c>
    </row>
    <row r="5034" spans="1:5" x14ac:dyDescent="0.25">
      <c r="A5034">
        <v>333</v>
      </c>
      <c r="B5034" t="s">
        <v>5</v>
      </c>
      <c r="C5034">
        <v>36</v>
      </c>
      <c r="D5034">
        <v>476.47252506761305</v>
      </c>
      <c r="E5034">
        <v>62.983126247429801</v>
      </c>
    </row>
    <row r="5035" spans="1:5" x14ac:dyDescent="0.25">
      <c r="A5035">
        <v>333</v>
      </c>
      <c r="B5035" t="s">
        <v>5</v>
      </c>
      <c r="C5035">
        <v>48</v>
      </c>
      <c r="D5035">
        <v>463.57963483554011</v>
      </c>
      <c r="E5035">
        <v>61.109178403442598</v>
      </c>
    </row>
    <row r="5036" spans="1:5" x14ac:dyDescent="0.25">
      <c r="A5036">
        <v>333</v>
      </c>
      <c r="B5036" t="s">
        <v>5</v>
      </c>
      <c r="C5036">
        <v>60</v>
      </c>
      <c r="D5036">
        <v>460.82884509896905</v>
      </c>
      <c r="E5036">
        <v>60.402568586252414</v>
      </c>
    </row>
    <row r="5037" spans="1:5" x14ac:dyDescent="0.25">
      <c r="A5037">
        <v>333</v>
      </c>
      <c r="B5037" t="s">
        <v>5</v>
      </c>
      <c r="C5037">
        <v>84</v>
      </c>
      <c r="D5037">
        <v>470.04785870316726</v>
      </c>
      <c r="E5037">
        <v>59.119826826490794</v>
      </c>
    </row>
    <row r="5038" spans="1:5" x14ac:dyDescent="0.25">
      <c r="A5038">
        <v>333</v>
      </c>
      <c r="B5038" t="s">
        <v>5</v>
      </c>
      <c r="C5038">
        <v>120</v>
      </c>
      <c r="D5038">
        <v>493.66842870232756</v>
      </c>
      <c r="E5038">
        <v>55.115875634280314</v>
      </c>
    </row>
    <row r="5039" spans="1:5" x14ac:dyDescent="0.25">
      <c r="A5039">
        <v>333</v>
      </c>
      <c r="B5039" t="s">
        <v>5</v>
      </c>
      <c r="C5039">
        <v>180</v>
      </c>
      <c r="D5039">
        <v>524.81104507109603</v>
      </c>
      <c r="E5039">
        <v>47.021976524725325</v>
      </c>
    </row>
    <row r="5040" spans="1:5" x14ac:dyDescent="0.25">
      <c r="A5040">
        <v>333</v>
      </c>
      <c r="B5040" t="s">
        <v>5</v>
      </c>
      <c r="C5040">
        <v>240</v>
      </c>
      <c r="D5040">
        <v>541.80648120259116</v>
      </c>
      <c r="E5040">
        <v>41.488013022089525</v>
      </c>
    </row>
    <row r="5041" spans="1:5" x14ac:dyDescent="0.25">
      <c r="A5041">
        <v>333</v>
      </c>
      <c r="B5041" t="s">
        <v>5</v>
      </c>
      <c r="C5041">
        <v>360</v>
      </c>
      <c r="D5041">
        <v>554.32341166820731</v>
      </c>
      <c r="E5041">
        <v>37.286443377005234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94.13404143860453</v>
      </c>
      <c r="E5042">
        <v>125.62348073503559</v>
      </c>
    </row>
    <row r="5043" spans="1:5" x14ac:dyDescent="0.25">
      <c r="A5043">
        <v>333</v>
      </c>
      <c r="B5043" t="s">
        <v>6</v>
      </c>
      <c r="C5043">
        <v>1</v>
      </c>
      <c r="D5043">
        <v>680.13917274162191</v>
      </c>
      <c r="E5043">
        <v>120.87535976517266</v>
      </c>
    </row>
    <row r="5044" spans="1:5" x14ac:dyDescent="0.25">
      <c r="A5044">
        <v>333</v>
      </c>
      <c r="B5044" t="s">
        <v>6</v>
      </c>
      <c r="C5044">
        <v>3</v>
      </c>
      <c r="D5044">
        <v>653.21069930765748</v>
      </c>
      <c r="E5044">
        <v>111.86241828484648</v>
      </c>
    </row>
    <row r="5045" spans="1:5" x14ac:dyDescent="0.25">
      <c r="A5045">
        <v>333</v>
      </c>
      <c r="B5045" t="s">
        <v>6</v>
      </c>
      <c r="C5045">
        <v>6</v>
      </c>
      <c r="D5045">
        <v>617.52070164963311</v>
      </c>
      <c r="E5045">
        <v>100.20300128844077</v>
      </c>
    </row>
    <row r="5046" spans="1:5" x14ac:dyDescent="0.25">
      <c r="A5046">
        <v>333</v>
      </c>
      <c r="B5046" t="s">
        <v>6</v>
      </c>
      <c r="C5046">
        <v>12</v>
      </c>
      <c r="D5046">
        <v>560.60411197527878</v>
      </c>
      <c r="E5046">
        <v>82.478361980626644</v>
      </c>
    </row>
    <row r="5047" spans="1:5" x14ac:dyDescent="0.25">
      <c r="A5047">
        <v>333</v>
      </c>
      <c r="B5047" t="s">
        <v>6</v>
      </c>
      <c r="C5047">
        <v>24</v>
      </c>
      <c r="D5047">
        <v>491.15845281316922</v>
      </c>
      <c r="E5047">
        <v>63.57961450188111</v>
      </c>
    </row>
    <row r="5048" spans="1:5" x14ac:dyDescent="0.25">
      <c r="A5048">
        <v>333</v>
      </c>
      <c r="B5048" t="s">
        <v>6</v>
      </c>
      <c r="C5048">
        <v>36</v>
      </c>
      <c r="D5048">
        <v>457.70368143356359</v>
      </c>
      <c r="E5048">
        <v>56.628946171873238</v>
      </c>
    </row>
    <row r="5049" spans="1:5" x14ac:dyDescent="0.25">
      <c r="A5049">
        <v>333</v>
      </c>
      <c r="B5049" t="s">
        <v>6</v>
      </c>
      <c r="C5049">
        <v>60</v>
      </c>
      <c r="D5049">
        <v>443.00639054395674</v>
      </c>
      <c r="E5049">
        <v>56.985444495458864</v>
      </c>
    </row>
    <row r="5050" spans="1:5" x14ac:dyDescent="0.25">
      <c r="A5050">
        <v>333</v>
      </c>
      <c r="B5050" t="s">
        <v>6</v>
      </c>
      <c r="C5050">
        <v>84</v>
      </c>
      <c r="D5050">
        <v>452.28661293849427</v>
      </c>
      <c r="E5050">
        <v>60.713810886703911</v>
      </c>
    </row>
    <row r="5051" spans="1:5" x14ac:dyDescent="0.25">
      <c r="A5051">
        <v>333</v>
      </c>
      <c r="B5051" t="s">
        <v>6</v>
      </c>
      <c r="C5051">
        <v>120</v>
      </c>
      <c r="D5051">
        <v>469.58483552536916</v>
      </c>
      <c r="E5051">
        <v>61.905026418887651</v>
      </c>
    </row>
    <row r="5052" spans="1:5" x14ac:dyDescent="0.25">
      <c r="A5052">
        <v>333</v>
      </c>
      <c r="B5052" t="s">
        <v>6</v>
      </c>
      <c r="C5052">
        <v>240</v>
      </c>
      <c r="D5052">
        <v>471.731349076529</v>
      </c>
      <c r="E5052">
        <v>40.303696027170069</v>
      </c>
    </row>
    <row r="5053" spans="1:5" x14ac:dyDescent="0.25">
      <c r="A5053">
        <v>333</v>
      </c>
      <c r="B5053" t="s">
        <v>6</v>
      </c>
      <c r="C5053">
        <v>360</v>
      </c>
      <c r="D5053">
        <v>433.44113544054119</v>
      </c>
      <c r="E5053">
        <v>10.395011934688364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88.75198075757248</v>
      </c>
      <c r="E5054">
        <v>136.69818197739485</v>
      </c>
    </row>
    <row r="5055" spans="1:5" x14ac:dyDescent="0.25">
      <c r="A5055">
        <v>333</v>
      </c>
      <c r="B5055" t="s">
        <v>7</v>
      </c>
      <c r="C5055">
        <v>1</v>
      </c>
      <c r="D5055">
        <v>674.35734777309767</v>
      </c>
      <c r="E5055">
        <v>131.02317871033478</v>
      </c>
    </row>
    <row r="5056" spans="1:5" x14ac:dyDescent="0.25">
      <c r="A5056">
        <v>333</v>
      </c>
      <c r="B5056" t="s">
        <v>7</v>
      </c>
      <c r="C5056">
        <v>3</v>
      </c>
      <c r="D5056">
        <v>646.58207071147319</v>
      </c>
      <c r="E5056">
        <v>120.26494591357275</v>
      </c>
    </row>
    <row r="5057" spans="1:5" x14ac:dyDescent="0.25">
      <c r="A5057">
        <v>333</v>
      </c>
      <c r="B5057" t="s">
        <v>7</v>
      </c>
      <c r="C5057">
        <v>6</v>
      </c>
      <c r="D5057">
        <v>609.57612973023299</v>
      </c>
      <c r="E5057">
        <v>106.38032639341023</v>
      </c>
    </row>
    <row r="5058" spans="1:5" x14ac:dyDescent="0.25">
      <c r="A5058">
        <v>333</v>
      </c>
      <c r="B5058" t="s">
        <v>7</v>
      </c>
      <c r="C5058">
        <v>12</v>
      </c>
      <c r="D5058">
        <v>549.8886416303875</v>
      </c>
      <c r="E5058">
        <v>85.37053953762134</v>
      </c>
    </row>
    <row r="5059" spans="1:5" x14ac:dyDescent="0.25">
      <c r="A5059">
        <v>333</v>
      </c>
      <c r="B5059" t="s">
        <v>7</v>
      </c>
      <c r="C5059">
        <v>24</v>
      </c>
      <c r="D5059">
        <v>475.33008205491444</v>
      </c>
      <c r="E5059">
        <v>63.295255033658307</v>
      </c>
    </row>
    <row r="5060" spans="1:5" x14ac:dyDescent="0.25">
      <c r="A5060">
        <v>333</v>
      </c>
      <c r="B5060" t="s">
        <v>7</v>
      </c>
      <c r="C5060">
        <v>36</v>
      </c>
      <c r="D5060">
        <v>436.01600805944508</v>
      </c>
      <c r="E5060">
        <v>55.411555565197666</v>
      </c>
    </row>
    <row r="5061" spans="1:5" x14ac:dyDescent="0.25">
      <c r="A5061">
        <v>333</v>
      </c>
      <c r="B5061" t="s">
        <v>7</v>
      </c>
      <c r="C5061">
        <v>60</v>
      </c>
      <c r="D5061">
        <v>409.70442778846513</v>
      </c>
      <c r="E5061">
        <v>56.409701668174094</v>
      </c>
    </row>
    <row r="5062" spans="1:5" x14ac:dyDescent="0.25">
      <c r="A5062">
        <v>333</v>
      </c>
      <c r="B5062" t="s">
        <v>7</v>
      </c>
      <c r="C5062">
        <v>84</v>
      </c>
      <c r="D5062">
        <v>409.19996956722736</v>
      </c>
      <c r="E5062">
        <v>61.25849054727621</v>
      </c>
    </row>
    <row r="5063" spans="1:5" x14ac:dyDescent="0.25">
      <c r="A5063">
        <v>333</v>
      </c>
      <c r="B5063" t="s">
        <v>7</v>
      </c>
      <c r="C5063">
        <v>120</v>
      </c>
      <c r="D5063">
        <v>415.02862519615451</v>
      </c>
      <c r="E5063">
        <v>63.147423840388335</v>
      </c>
    </row>
    <row r="5064" spans="1:5" x14ac:dyDescent="0.25">
      <c r="A5064">
        <v>333</v>
      </c>
      <c r="B5064" t="s">
        <v>7</v>
      </c>
      <c r="C5064">
        <v>240</v>
      </c>
      <c r="D5064">
        <v>397.05337436476822</v>
      </c>
      <c r="E5064">
        <v>39.435466702820648</v>
      </c>
    </row>
    <row r="5065" spans="1:5" x14ac:dyDescent="0.25">
      <c r="A5065">
        <v>333</v>
      </c>
      <c r="B5065" t="s">
        <v>7</v>
      </c>
      <c r="C5065">
        <v>360</v>
      </c>
      <c r="D5065">
        <v>347.4563842715732</v>
      </c>
      <c r="E5065">
        <v>6.1747526456266968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87.91881593176367</v>
      </c>
      <c r="E5066">
        <v>136.71053030975966</v>
      </c>
    </row>
    <row r="5067" spans="1:5" x14ac:dyDescent="0.25">
      <c r="A5067">
        <v>333</v>
      </c>
      <c r="B5067" t="s">
        <v>8</v>
      </c>
      <c r="C5067">
        <v>1</v>
      </c>
      <c r="D5067">
        <v>673.80869395151319</v>
      </c>
      <c r="E5067">
        <v>131.03460675534029</v>
      </c>
    </row>
    <row r="5068" spans="1:5" x14ac:dyDescent="0.25">
      <c r="A5068">
        <v>333</v>
      </c>
      <c r="B5068" t="s">
        <v>8</v>
      </c>
      <c r="C5068">
        <v>3</v>
      </c>
      <c r="D5068">
        <v>646.57054265747627</v>
      </c>
      <c r="E5068">
        <v>120.2746404956967</v>
      </c>
    </row>
    <row r="5069" spans="1:5" x14ac:dyDescent="0.25">
      <c r="A5069">
        <v>333</v>
      </c>
      <c r="B5069" t="s">
        <v>8</v>
      </c>
      <c r="C5069">
        <v>6</v>
      </c>
      <c r="D5069">
        <v>610.25331718192183</v>
      </c>
      <c r="E5069">
        <v>106.38780926337833</v>
      </c>
    </row>
    <row r="5070" spans="1:5" x14ac:dyDescent="0.25">
      <c r="A5070">
        <v>333</v>
      </c>
      <c r="B5070" t="s">
        <v>8</v>
      </c>
      <c r="C5070">
        <v>12</v>
      </c>
      <c r="D5070">
        <v>551.59842600911452</v>
      </c>
      <c r="E5070">
        <v>85.374750971733349</v>
      </c>
    </row>
    <row r="5071" spans="1:5" x14ac:dyDescent="0.25">
      <c r="A5071">
        <v>333</v>
      </c>
      <c r="B5071" t="s">
        <v>8</v>
      </c>
      <c r="C5071">
        <v>24</v>
      </c>
      <c r="D5071">
        <v>478.14793034288738</v>
      </c>
      <c r="E5071">
        <v>63.295833317924959</v>
      </c>
    </row>
    <row r="5072" spans="1:5" x14ac:dyDescent="0.25">
      <c r="A5072">
        <v>333</v>
      </c>
      <c r="B5072" t="s">
        <v>8</v>
      </c>
      <c r="C5072">
        <v>36</v>
      </c>
      <c r="D5072">
        <v>439.28059566483</v>
      </c>
      <c r="E5072">
        <v>55.412252888058092</v>
      </c>
    </row>
    <row r="5073" spans="1:5" x14ac:dyDescent="0.25">
      <c r="A5073">
        <v>333</v>
      </c>
      <c r="B5073" t="s">
        <v>8</v>
      </c>
      <c r="C5073">
        <v>60</v>
      </c>
      <c r="D5073">
        <v>413.18239925578126</v>
      </c>
      <c r="E5073">
        <v>56.408076419564928</v>
      </c>
    </row>
    <row r="5074" spans="1:5" x14ac:dyDescent="0.25">
      <c r="A5074">
        <v>333</v>
      </c>
      <c r="B5074" t="s">
        <v>8</v>
      </c>
      <c r="C5074">
        <v>84</v>
      </c>
      <c r="D5074">
        <v>412.79726544583855</v>
      </c>
      <c r="E5074">
        <v>61.251263762179612</v>
      </c>
    </row>
    <row r="5075" spans="1:5" x14ac:dyDescent="0.25">
      <c r="A5075">
        <v>333</v>
      </c>
      <c r="B5075" t="s">
        <v>8</v>
      </c>
      <c r="C5075">
        <v>120</v>
      </c>
      <c r="D5075">
        <v>419.00047312057859</v>
      </c>
      <c r="E5075">
        <v>63.130190501333239</v>
      </c>
    </row>
    <row r="5076" spans="1:5" x14ac:dyDescent="0.25">
      <c r="A5076">
        <v>333</v>
      </c>
      <c r="B5076" t="s">
        <v>8</v>
      </c>
      <c r="C5076">
        <v>240</v>
      </c>
      <c r="D5076">
        <v>402.17802035764743</v>
      </c>
      <c r="E5076">
        <v>39.497146689595269</v>
      </c>
    </row>
    <row r="5077" spans="1:5" x14ac:dyDescent="0.25">
      <c r="A5077">
        <v>333</v>
      </c>
      <c r="B5077" t="s">
        <v>8</v>
      </c>
      <c r="C5077">
        <v>360</v>
      </c>
      <c r="D5077">
        <v>352.68477354213178</v>
      </c>
      <c r="E5077">
        <v>6.4463349025247609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657.23641175786418</v>
      </c>
      <c r="E5078">
        <v>96.425369128054498</v>
      </c>
    </row>
    <row r="5079" spans="1:5" x14ac:dyDescent="0.25">
      <c r="A5079">
        <v>334</v>
      </c>
      <c r="B5079" t="s">
        <v>5</v>
      </c>
      <c r="C5079">
        <v>1</v>
      </c>
      <c r="D5079">
        <v>645.85092916536189</v>
      </c>
      <c r="E5079">
        <v>92.722424121940776</v>
      </c>
    </row>
    <row r="5080" spans="1:5" x14ac:dyDescent="0.25">
      <c r="A5080">
        <v>334</v>
      </c>
      <c r="B5080" t="s">
        <v>5</v>
      </c>
      <c r="C5080">
        <v>2</v>
      </c>
      <c r="D5080">
        <v>634.58347091334497</v>
      </c>
      <c r="E5080">
        <v>89.107108040714152</v>
      </c>
    </row>
    <row r="5081" spans="1:5" x14ac:dyDescent="0.25">
      <c r="A5081">
        <v>334</v>
      </c>
      <c r="B5081" t="s">
        <v>5</v>
      </c>
      <c r="C5081">
        <v>3</v>
      </c>
      <c r="D5081">
        <v>623.81559506449162</v>
      </c>
      <c r="E5081">
        <v>85.700181577881978</v>
      </c>
    </row>
    <row r="5082" spans="1:5" x14ac:dyDescent="0.25">
      <c r="A5082">
        <v>334</v>
      </c>
      <c r="B5082" t="s">
        <v>5</v>
      </c>
      <c r="C5082">
        <v>4</v>
      </c>
      <c r="D5082">
        <v>613.52813182099294</v>
      </c>
      <c r="E5082">
        <v>82.491427996041892</v>
      </c>
    </row>
    <row r="5083" spans="1:5" x14ac:dyDescent="0.25">
      <c r="A5083">
        <v>334</v>
      </c>
      <c r="B5083" t="s">
        <v>5</v>
      </c>
      <c r="C5083">
        <v>5</v>
      </c>
      <c r="D5083">
        <v>603.7026395114591</v>
      </c>
      <c r="E5083">
        <v>79.471092319899213</v>
      </c>
    </row>
    <row r="5084" spans="1:5" x14ac:dyDescent="0.25">
      <c r="A5084">
        <v>334</v>
      </c>
      <c r="B5084" t="s">
        <v>5</v>
      </c>
      <c r="C5084">
        <v>6</v>
      </c>
      <c r="D5084">
        <v>594.32137634767525</v>
      </c>
      <c r="E5084">
        <v>76.62986123130932</v>
      </c>
    </row>
    <row r="5085" spans="1:5" x14ac:dyDescent="0.25">
      <c r="A5085">
        <v>334</v>
      </c>
      <c r="B5085" t="s">
        <v>5</v>
      </c>
      <c r="C5085">
        <v>12</v>
      </c>
      <c r="D5085">
        <v>546.45064199720343</v>
      </c>
      <c r="E5085">
        <v>62.87309387520208</v>
      </c>
    </row>
    <row r="5086" spans="1:5" x14ac:dyDescent="0.25">
      <c r="A5086">
        <v>334</v>
      </c>
      <c r="B5086" t="s">
        <v>5</v>
      </c>
      <c r="C5086">
        <v>18</v>
      </c>
      <c r="D5086">
        <v>512.08505541263901</v>
      </c>
      <c r="E5086">
        <v>54.087698889426356</v>
      </c>
    </row>
    <row r="5087" spans="1:5" x14ac:dyDescent="0.25">
      <c r="A5087">
        <v>334</v>
      </c>
      <c r="B5087" t="s">
        <v>5</v>
      </c>
      <c r="C5087">
        <v>24</v>
      </c>
      <c r="D5087">
        <v>486.61029174407696</v>
      </c>
      <c r="E5087">
        <v>48.289767691552036</v>
      </c>
    </row>
    <row r="5088" spans="1:5" x14ac:dyDescent="0.25">
      <c r="A5088">
        <v>334</v>
      </c>
      <c r="B5088" t="s">
        <v>5</v>
      </c>
      <c r="C5088">
        <v>36</v>
      </c>
      <c r="D5088">
        <v>456.36028903957526</v>
      </c>
      <c r="E5088">
        <v>42.870890219392017</v>
      </c>
    </row>
    <row r="5089" spans="1:5" x14ac:dyDescent="0.25">
      <c r="A5089">
        <v>334</v>
      </c>
      <c r="B5089" t="s">
        <v>5</v>
      </c>
      <c r="C5089">
        <v>48</v>
      </c>
      <c r="D5089">
        <v>444.41601528379795</v>
      </c>
      <c r="E5089">
        <v>41.94555885170044</v>
      </c>
    </row>
    <row r="5090" spans="1:5" x14ac:dyDescent="0.25">
      <c r="A5090">
        <v>334</v>
      </c>
      <c r="B5090" t="s">
        <v>5</v>
      </c>
      <c r="C5090">
        <v>60</v>
      </c>
      <c r="D5090">
        <v>443.30337173025305</v>
      </c>
      <c r="E5090">
        <v>42.877095217536407</v>
      </c>
    </row>
    <row r="5091" spans="1:5" x14ac:dyDescent="0.25">
      <c r="A5091">
        <v>334</v>
      </c>
      <c r="B5091" t="s">
        <v>5</v>
      </c>
      <c r="C5091">
        <v>84</v>
      </c>
      <c r="D5091">
        <v>456.53813231810227</v>
      </c>
      <c r="E5091">
        <v>45.610100441425757</v>
      </c>
    </row>
    <row r="5092" spans="1:5" x14ac:dyDescent="0.25">
      <c r="A5092">
        <v>334</v>
      </c>
      <c r="B5092" t="s">
        <v>5</v>
      </c>
      <c r="C5092">
        <v>120</v>
      </c>
      <c r="D5092">
        <v>485.68634730900675</v>
      </c>
      <c r="E5092">
        <v>47.133794240959496</v>
      </c>
    </row>
    <row r="5093" spans="1:5" x14ac:dyDescent="0.25">
      <c r="A5093">
        <v>334</v>
      </c>
      <c r="B5093" t="s">
        <v>5</v>
      </c>
      <c r="C5093">
        <v>180</v>
      </c>
      <c r="D5093">
        <v>522.37993955105753</v>
      </c>
      <c r="E5093">
        <v>44.590871004686825</v>
      </c>
    </row>
    <row r="5094" spans="1:5" x14ac:dyDescent="0.25">
      <c r="A5094">
        <v>334</v>
      </c>
      <c r="B5094" t="s">
        <v>5</v>
      </c>
      <c r="C5094">
        <v>240</v>
      </c>
      <c r="D5094">
        <v>541.50866213304357</v>
      </c>
      <c r="E5094">
        <v>41.190193952541989</v>
      </c>
    </row>
    <row r="5095" spans="1:5" x14ac:dyDescent="0.25">
      <c r="A5095">
        <v>334</v>
      </c>
      <c r="B5095" t="s">
        <v>5</v>
      </c>
      <c r="C5095">
        <v>360</v>
      </c>
      <c r="D5095">
        <v>554.05166060682961</v>
      </c>
      <c r="E5095">
        <v>37.014692315627606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651.89176593579941</v>
      </c>
      <c r="E5096">
        <v>83.381205232230457</v>
      </c>
    </row>
    <row r="5097" spans="1:5" x14ac:dyDescent="0.25">
      <c r="A5097">
        <v>334</v>
      </c>
      <c r="B5097" t="s">
        <v>6</v>
      </c>
      <c r="C5097">
        <v>1</v>
      </c>
      <c r="D5097">
        <v>640.30334817454627</v>
      </c>
      <c r="E5097">
        <v>81.039535198097056</v>
      </c>
    </row>
    <row r="5098" spans="1:5" x14ac:dyDescent="0.25">
      <c r="A5098">
        <v>334</v>
      </c>
      <c r="B5098" t="s">
        <v>6</v>
      </c>
      <c r="C5098">
        <v>3</v>
      </c>
      <c r="D5098">
        <v>617.82741975026488</v>
      </c>
      <c r="E5098">
        <v>76.479138727453815</v>
      </c>
    </row>
    <row r="5099" spans="1:5" x14ac:dyDescent="0.25">
      <c r="A5099">
        <v>334</v>
      </c>
      <c r="B5099" t="s">
        <v>6</v>
      </c>
      <c r="C5099">
        <v>6</v>
      </c>
      <c r="D5099">
        <v>587.63677913302809</v>
      </c>
      <c r="E5099">
        <v>70.319078771835734</v>
      </c>
    </row>
    <row r="5100" spans="1:5" x14ac:dyDescent="0.25">
      <c r="A5100">
        <v>334</v>
      </c>
      <c r="B5100" t="s">
        <v>6</v>
      </c>
      <c r="C5100">
        <v>12</v>
      </c>
      <c r="D5100">
        <v>538.33384995031633</v>
      </c>
      <c r="E5100">
        <v>60.208099955664231</v>
      </c>
    </row>
    <row r="5101" spans="1:5" x14ac:dyDescent="0.25">
      <c r="A5101">
        <v>334</v>
      </c>
      <c r="B5101" t="s">
        <v>6</v>
      </c>
      <c r="C5101">
        <v>24</v>
      </c>
      <c r="D5101">
        <v>475.23351577157888</v>
      </c>
      <c r="E5101">
        <v>47.654677460290813</v>
      </c>
    </row>
    <row r="5102" spans="1:5" x14ac:dyDescent="0.25">
      <c r="A5102">
        <v>334</v>
      </c>
      <c r="B5102" t="s">
        <v>6</v>
      </c>
      <c r="C5102">
        <v>36</v>
      </c>
      <c r="D5102">
        <v>442.89602377135395</v>
      </c>
      <c r="E5102">
        <v>41.821288509663603</v>
      </c>
    </row>
    <row r="5103" spans="1:5" x14ac:dyDescent="0.25">
      <c r="A5103">
        <v>334</v>
      </c>
      <c r="B5103" t="s">
        <v>6</v>
      </c>
      <c r="C5103">
        <v>60</v>
      </c>
      <c r="D5103">
        <v>427.67558173988238</v>
      </c>
      <c r="E5103">
        <v>41.654635691384527</v>
      </c>
    </row>
    <row r="5104" spans="1:5" x14ac:dyDescent="0.25">
      <c r="A5104">
        <v>334</v>
      </c>
      <c r="B5104" t="s">
        <v>6</v>
      </c>
      <c r="C5104">
        <v>84</v>
      </c>
      <c r="D5104">
        <v>438.97404345479453</v>
      </c>
      <c r="E5104">
        <v>47.401241403004157</v>
      </c>
    </row>
    <row r="5105" spans="1:5" x14ac:dyDescent="0.25">
      <c r="A5105">
        <v>334</v>
      </c>
      <c r="B5105" t="s">
        <v>6</v>
      </c>
      <c r="C5105">
        <v>120</v>
      </c>
      <c r="D5105">
        <v>463.04264017751137</v>
      </c>
      <c r="E5105">
        <v>55.362831071029895</v>
      </c>
    </row>
    <row r="5106" spans="1:5" x14ac:dyDescent="0.25">
      <c r="A5106">
        <v>334</v>
      </c>
      <c r="B5106" t="s">
        <v>6</v>
      </c>
      <c r="C5106">
        <v>240</v>
      </c>
      <c r="D5106">
        <v>476.35169922295586</v>
      </c>
      <c r="E5106">
        <v>44.924046173596899</v>
      </c>
    </row>
    <row r="5107" spans="1:5" x14ac:dyDescent="0.25">
      <c r="A5107">
        <v>334</v>
      </c>
      <c r="B5107" t="s">
        <v>6</v>
      </c>
      <c r="C5107">
        <v>360</v>
      </c>
      <c r="D5107">
        <v>423.99866759441625</v>
      </c>
      <c r="E5107">
        <v>0.95254408856340622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635.43261549402746</v>
      </c>
      <c r="E5108">
        <v>83.378816713849872</v>
      </c>
    </row>
    <row r="5109" spans="1:5" x14ac:dyDescent="0.25">
      <c r="A5109">
        <v>334</v>
      </c>
      <c r="B5109" t="s">
        <v>7</v>
      </c>
      <c r="C5109">
        <v>1</v>
      </c>
      <c r="D5109">
        <v>624.37144509305006</v>
      </c>
      <c r="E5109">
        <v>81.03727603028716</v>
      </c>
    </row>
    <row r="5110" spans="1:5" x14ac:dyDescent="0.25">
      <c r="A5110">
        <v>334</v>
      </c>
      <c r="B5110" t="s">
        <v>7</v>
      </c>
      <c r="C5110">
        <v>3</v>
      </c>
      <c r="D5110">
        <v>602.79425212896922</v>
      </c>
      <c r="E5110">
        <v>76.477127331068814</v>
      </c>
    </row>
    <row r="5111" spans="1:5" x14ac:dyDescent="0.25">
      <c r="A5111">
        <v>334</v>
      </c>
      <c r="B5111" t="s">
        <v>7</v>
      </c>
      <c r="C5111">
        <v>6</v>
      </c>
      <c r="D5111">
        <v>573.51319670808562</v>
      </c>
      <c r="E5111">
        <v>70.317393371262867</v>
      </c>
    </row>
    <row r="5112" spans="1:5" x14ac:dyDescent="0.25">
      <c r="A5112">
        <v>334</v>
      </c>
      <c r="B5112" t="s">
        <v>7</v>
      </c>
      <c r="C5112">
        <v>12</v>
      </c>
      <c r="D5112">
        <v>524.72503052543721</v>
      </c>
      <c r="E5112">
        <v>60.206928432670964</v>
      </c>
    </row>
    <row r="5113" spans="1:5" x14ac:dyDescent="0.25">
      <c r="A5113">
        <v>334</v>
      </c>
      <c r="B5113" t="s">
        <v>7</v>
      </c>
      <c r="C5113">
        <v>24</v>
      </c>
      <c r="D5113">
        <v>459.75566778330062</v>
      </c>
      <c r="E5113">
        <v>47.720840762044482</v>
      </c>
    </row>
    <row r="5114" spans="1:5" x14ac:dyDescent="0.25">
      <c r="A5114">
        <v>334</v>
      </c>
      <c r="B5114" t="s">
        <v>7</v>
      </c>
      <c r="C5114">
        <v>36</v>
      </c>
      <c r="D5114">
        <v>422.51052620280706</v>
      </c>
      <c r="E5114">
        <v>41.906073708559632</v>
      </c>
    </row>
    <row r="5115" spans="1:5" x14ac:dyDescent="0.25">
      <c r="A5115">
        <v>334</v>
      </c>
      <c r="B5115" t="s">
        <v>7</v>
      </c>
      <c r="C5115">
        <v>60</v>
      </c>
      <c r="D5115">
        <v>395.1049769024234</v>
      </c>
      <c r="E5115">
        <v>41.810250782132393</v>
      </c>
    </row>
    <row r="5116" spans="1:5" x14ac:dyDescent="0.25">
      <c r="A5116">
        <v>334</v>
      </c>
      <c r="B5116" t="s">
        <v>7</v>
      </c>
      <c r="C5116">
        <v>84</v>
      </c>
      <c r="D5116">
        <v>395.7173674455093</v>
      </c>
      <c r="E5116">
        <v>47.775888425558158</v>
      </c>
    </row>
    <row r="5117" spans="1:5" x14ac:dyDescent="0.25">
      <c r="A5117">
        <v>334</v>
      </c>
      <c r="B5117" t="s">
        <v>7</v>
      </c>
      <c r="C5117">
        <v>120</v>
      </c>
      <c r="D5117">
        <v>408.05288118999022</v>
      </c>
      <c r="E5117">
        <v>56.171679834224051</v>
      </c>
    </row>
    <row r="5118" spans="1:5" x14ac:dyDescent="0.25">
      <c r="A5118">
        <v>334</v>
      </c>
      <c r="B5118" t="s">
        <v>7</v>
      </c>
      <c r="C5118">
        <v>240</v>
      </c>
      <c r="D5118">
        <v>402.69611556350065</v>
      </c>
      <c r="E5118">
        <v>45.078207901553121</v>
      </c>
    </row>
    <row r="5119" spans="1:5" x14ac:dyDescent="0.25">
      <c r="A5119">
        <v>334</v>
      </c>
      <c r="B5119" t="s">
        <v>7</v>
      </c>
      <c r="C5119">
        <v>360</v>
      </c>
      <c r="D5119">
        <v>335.97234117835296</v>
      </c>
      <c r="E5119">
        <v>-5.3092904475935541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634.5879216531664</v>
      </c>
      <c r="E5120">
        <v>83.379636031162349</v>
      </c>
    </row>
    <row r="5121" spans="1:5" x14ac:dyDescent="0.25">
      <c r="A5121">
        <v>334</v>
      </c>
      <c r="B5121" t="s">
        <v>8</v>
      </c>
      <c r="C5121">
        <v>1</v>
      </c>
      <c r="D5121">
        <v>623.81218987818909</v>
      </c>
      <c r="E5121">
        <v>81.038102682016103</v>
      </c>
    </row>
    <row r="5122" spans="1:5" x14ac:dyDescent="0.25">
      <c r="A5122">
        <v>334</v>
      </c>
      <c r="B5122" t="s">
        <v>8</v>
      </c>
      <c r="C5122">
        <v>3</v>
      </c>
      <c r="D5122">
        <v>602.77387017310355</v>
      </c>
      <c r="E5122">
        <v>76.477968011323952</v>
      </c>
    </row>
    <row r="5123" spans="1:5" x14ac:dyDescent="0.25">
      <c r="A5123">
        <v>334</v>
      </c>
      <c r="B5123" t="s">
        <v>8</v>
      </c>
      <c r="C5123">
        <v>6</v>
      </c>
      <c r="D5123">
        <v>574.18376022209031</v>
      </c>
      <c r="E5123">
        <v>70.318252303546714</v>
      </c>
    </row>
    <row r="5124" spans="1:5" x14ac:dyDescent="0.25">
      <c r="A5124">
        <v>334</v>
      </c>
      <c r="B5124" t="s">
        <v>8</v>
      </c>
      <c r="C5124">
        <v>12</v>
      </c>
      <c r="D5124">
        <v>526.43148957998255</v>
      </c>
      <c r="E5124">
        <v>60.207814542601326</v>
      </c>
    </row>
    <row r="5125" spans="1:5" x14ac:dyDescent="0.25">
      <c r="A5125">
        <v>334</v>
      </c>
      <c r="B5125" t="s">
        <v>8</v>
      </c>
      <c r="C5125">
        <v>24</v>
      </c>
      <c r="D5125">
        <v>462.57277261528861</v>
      </c>
      <c r="E5125">
        <v>47.720675590326167</v>
      </c>
    </row>
    <row r="5126" spans="1:5" x14ac:dyDescent="0.25">
      <c r="A5126">
        <v>334</v>
      </c>
      <c r="B5126" t="s">
        <v>8</v>
      </c>
      <c r="C5126">
        <v>36</v>
      </c>
      <c r="D5126">
        <v>425.77523981238255</v>
      </c>
      <c r="E5126">
        <v>41.906897035610683</v>
      </c>
    </row>
    <row r="5127" spans="1:5" x14ac:dyDescent="0.25">
      <c r="A5127">
        <v>334</v>
      </c>
      <c r="B5127" t="s">
        <v>8</v>
      </c>
      <c r="C5127">
        <v>60</v>
      </c>
      <c r="D5127">
        <v>398.58395570890315</v>
      </c>
      <c r="E5127">
        <v>41.80963287268677</v>
      </c>
    </row>
    <row r="5128" spans="1:5" x14ac:dyDescent="0.25">
      <c r="A5128">
        <v>334</v>
      </c>
      <c r="B5128" t="s">
        <v>8</v>
      </c>
      <c r="C5128">
        <v>84</v>
      </c>
      <c r="D5128">
        <v>399.31377430847874</v>
      </c>
      <c r="E5128">
        <v>47.767772624819834</v>
      </c>
    </row>
    <row r="5129" spans="1:5" x14ac:dyDescent="0.25">
      <c r="A5129">
        <v>334</v>
      </c>
      <c r="B5129" t="s">
        <v>8</v>
      </c>
      <c r="C5129">
        <v>120</v>
      </c>
      <c r="D5129">
        <v>412.01345725522918</v>
      </c>
      <c r="E5129">
        <v>56.143174635983826</v>
      </c>
    </row>
    <row r="5130" spans="1:5" x14ac:dyDescent="0.25">
      <c r="A5130">
        <v>334</v>
      </c>
      <c r="B5130" t="s">
        <v>8</v>
      </c>
      <c r="C5130">
        <v>240</v>
      </c>
      <c r="D5130">
        <v>407.77183791299097</v>
      </c>
      <c r="E5130">
        <v>45.090964244938817</v>
      </c>
    </row>
    <row r="5131" spans="1:5" x14ac:dyDescent="0.25">
      <c r="A5131">
        <v>334</v>
      </c>
      <c r="B5131" t="s">
        <v>8</v>
      </c>
      <c r="C5131">
        <v>360</v>
      </c>
      <c r="D5131">
        <v>341.28466967147847</v>
      </c>
      <c r="E5131">
        <v>-4.9537689681285881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657.73223380453965</v>
      </c>
      <c r="E5132">
        <v>96.921191174730026</v>
      </c>
    </row>
    <row r="5133" spans="1:5" x14ac:dyDescent="0.25">
      <c r="A5133">
        <v>335</v>
      </c>
      <c r="B5133" t="s">
        <v>5</v>
      </c>
      <c r="C5133">
        <v>1</v>
      </c>
      <c r="D5133">
        <v>646.99144977341837</v>
      </c>
      <c r="E5133">
        <v>93.862944729997196</v>
      </c>
    </row>
    <row r="5134" spans="1:5" x14ac:dyDescent="0.25">
      <c r="A5134">
        <v>335</v>
      </c>
      <c r="B5134" t="s">
        <v>5</v>
      </c>
      <c r="C5134">
        <v>2</v>
      </c>
      <c r="D5134">
        <v>636.36303927285348</v>
      </c>
      <c r="E5134">
        <v>90.886676400222726</v>
      </c>
    </row>
    <row r="5135" spans="1:5" x14ac:dyDescent="0.25">
      <c r="A5135">
        <v>335</v>
      </c>
      <c r="B5135" t="s">
        <v>5</v>
      </c>
      <c r="C5135">
        <v>3</v>
      </c>
      <c r="D5135">
        <v>626.20679480109607</v>
      </c>
      <c r="E5135">
        <v>88.091381314486384</v>
      </c>
    </row>
    <row r="5136" spans="1:5" x14ac:dyDescent="0.25">
      <c r="A5136">
        <v>335</v>
      </c>
      <c r="B5136" t="s">
        <v>5</v>
      </c>
      <c r="C5136">
        <v>4</v>
      </c>
      <c r="D5136">
        <v>616.50446516011232</v>
      </c>
      <c r="E5136">
        <v>85.467761335161271</v>
      </c>
    </row>
    <row r="5137" spans="1:5" x14ac:dyDescent="0.25">
      <c r="A5137">
        <v>335</v>
      </c>
      <c r="B5137" t="s">
        <v>5</v>
      </c>
      <c r="C5137">
        <v>5</v>
      </c>
      <c r="D5137">
        <v>607.23849807150987</v>
      </c>
      <c r="E5137">
        <v>83.006950879949969</v>
      </c>
    </row>
    <row r="5138" spans="1:5" x14ac:dyDescent="0.25">
      <c r="A5138">
        <v>335</v>
      </c>
      <c r="B5138" t="s">
        <v>5</v>
      </c>
      <c r="C5138">
        <v>6</v>
      </c>
      <c r="D5138">
        <v>598.39201288372647</v>
      </c>
      <c r="E5138">
        <v>80.700497767360531</v>
      </c>
    </row>
    <row r="5139" spans="1:5" x14ac:dyDescent="0.25">
      <c r="A5139">
        <v>335</v>
      </c>
      <c r="B5139" t="s">
        <v>5</v>
      </c>
      <c r="C5139">
        <v>12</v>
      </c>
      <c r="D5139">
        <v>553.255142448279</v>
      </c>
      <c r="E5139">
        <v>69.677594326277642</v>
      </c>
    </row>
    <row r="5140" spans="1:5" x14ac:dyDescent="0.25">
      <c r="A5140">
        <v>335</v>
      </c>
      <c r="B5140" t="s">
        <v>5</v>
      </c>
      <c r="C5140">
        <v>18</v>
      </c>
      <c r="D5140">
        <v>520.86821986959683</v>
      </c>
      <c r="E5140">
        <v>62.870863346384255</v>
      </c>
    </row>
    <row r="5141" spans="1:5" x14ac:dyDescent="0.25">
      <c r="A5141">
        <v>335</v>
      </c>
      <c r="B5141" t="s">
        <v>5</v>
      </c>
      <c r="C5141">
        <v>24</v>
      </c>
      <c r="D5141">
        <v>496.8412078268604</v>
      </c>
      <c r="E5141">
        <v>58.520683774335446</v>
      </c>
    </row>
    <row r="5142" spans="1:5" x14ac:dyDescent="0.25">
      <c r="A5142">
        <v>335</v>
      </c>
      <c r="B5142" t="s">
        <v>5</v>
      </c>
      <c r="C5142">
        <v>36</v>
      </c>
      <c r="D5142">
        <v>468.22392309541885</v>
      </c>
      <c r="E5142">
        <v>54.73452427523555</v>
      </c>
    </row>
    <row r="5143" spans="1:5" x14ac:dyDescent="0.25">
      <c r="A5143">
        <v>335</v>
      </c>
      <c r="B5143" t="s">
        <v>5</v>
      </c>
      <c r="C5143">
        <v>48</v>
      </c>
      <c r="D5143">
        <v>456.75027653312048</v>
      </c>
      <c r="E5143">
        <v>54.279820101022985</v>
      </c>
    </row>
    <row r="5144" spans="1:5" x14ac:dyDescent="0.25">
      <c r="A5144">
        <v>335</v>
      </c>
      <c r="B5144" t="s">
        <v>5</v>
      </c>
      <c r="C5144">
        <v>60</v>
      </c>
      <c r="D5144">
        <v>455.39895732978761</v>
      </c>
      <c r="E5144">
        <v>54.972680817070923</v>
      </c>
    </row>
    <row r="5145" spans="1:5" x14ac:dyDescent="0.25">
      <c r="A5145">
        <v>335</v>
      </c>
      <c r="B5145" t="s">
        <v>5</v>
      </c>
      <c r="C5145">
        <v>84</v>
      </c>
      <c r="D5145">
        <v>467.16566447537667</v>
      </c>
      <c r="E5145">
        <v>56.237632598700181</v>
      </c>
    </row>
    <row r="5146" spans="1:5" x14ac:dyDescent="0.25">
      <c r="A5146">
        <v>335</v>
      </c>
      <c r="B5146" t="s">
        <v>5</v>
      </c>
      <c r="C5146">
        <v>120</v>
      </c>
      <c r="D5146">
        <v>493.77526545397183</v>
      </c>
      <c r="E5146">
        <v>55.222712385924602</v>
      </c>
    </row>
    <row r="5147" spans="1:5" x14ac:dyDescent="0.25">
      <c r="A5147">
        <v>335</v>
      </c>
      <c r="B5147" t="s">
        <v>5</v>
      </c>
      <c r="C5147">
        <v>180</v>
      </c>
      <c r="D5147">
        <v>528.05149344163829</v>
      </c>
      <c r="E5147">
        <v>50.262424895267529</v>
      </c>
    </row>
    <row r="5148" spans="1:5" x14ac:dyDescent="0.25">
      <c r="A5148">
        <v>335</v>
      </c>
      <c r="B5148" t="s">
        <v>5</v>
      </c>
      <c r="C5148">
        <v>240</v>
      </c>
      <c r="D5148">
        <v>546.81513832700773</v>
      </c>
      <c r="E5148">
        <v>46.496670146506105</v>
      </c>
    </row>
    <row r="5149" spans="1:5" x14ac:dyDescent="0.25">
      <c r="A5149">
        <v>335</v>
      </c>
      <c r="B5149" t="s">
        <v>5</v>
      </c>
      <c r="C5149">
        <v>360</v>
      </c>
      <c r="D5149">
        <v>561.1554539245476</v>
      </c>
      <c r="E5149">
        <v>44.118485633345557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649.71447373100068</v>
      </c>
      <c r="E5150">
        <v>81.203913027431753</v>
      </c>
    </row>
    <row r="5151" spans="1:5" x14ac:dyDescent="0.25">
      <c r="A5151">
        <v>335</v>
      </c>
      <c r="B5151" t="s">
        <v>6</v>
      </c>
      <c r="C5151">
        <v>1</v>
      </c>
      <c r="D5151">
        <v>640.20442807721918</v>
      </c>
      <c r="E5151">
        <v>80.940615100769946</v>
      </c>
    </row>
    <row r="5152" spans="1:5" x14ac:dyDescent="0.25">
      <c r="A5152">
        <v>335</v>
      </c>
      <c r="B5152" t="s">
        <v>6</v>
      </c>
      <c r="C5152">
        <v>3</v>
      </c>
      <c r="D5152">
        <v>621.54598363336629</v>
      </c>
      <c r="E5152">
        <v>80.197702610555268</v>
      </c>
    </row>
    <row r="5153" spans="1:5" x14ac:dyDescent="0.25">
      <c r="A5153">
        <v>335</v>
      </c>
      <c r="B5153" t="s">
        <v>6</v>
      </c>
      <c r="C5153">
        <v>6</v>
      </c>
      <c r="D5153">
        <v>595.99934046631131</v>
      </c>
      <c r="E5153">
        <v>78.681640105118944</v>
      </c>
    </row>
    <row r="5154" spans="1:5" x14ac:dyDescent="0.25">
      <c r="A5154">
        <v>335</v>
      </c>
      <c r="B5154" t="s">
        <v>6</v>
      </c>
      <c r="C5154">
        <v>12</v>
      </c>
      <c r="D5154">
        <v>552.87384720731529</v>
      </c>
      <c r="E5154">
        <v>74.748097212663239</v>
      </c>
    </row>
    <row r="5155" spans="1:5" x14ac:dyDescent="0.25">
      <c r="A5155">
        <v>335</v>
      </c>
      <c r="B5155" t="s">
        <v>6</v>
      </c>
      <c r="C5155">
        <v>24</v>
      </c>
      <c r="D5155">
        <v>494.06833379647622</v>
      </c>
      <c r="E5155">
        <v>66.489495485188144</v>
      </c>
    </row>
    <row r="5156" spans="1:5" x14ac:dyDescent="0.25">
      <c r="A5156">
        <v>335</v>
      </c>
      <c r="B5156" t="s">
        <v>6</v>
      </c>
      <c r="C5156">
        <v>36</v>
      </c>
      <c r="D5156">
        <v>461.12888049668931</v>
      </c>
      <c r="E5156">
        <v>60.05414523499897</v>
      </c>
    </row>
    <row r="5157" spans="1:5" x14ac:dyDescent="0.25">
      <c r="A5157">
        <v>335</v>
      </c>
      <c r="B5157" t="s">
        <v>6</v>
      </c>
      <c r="C5157">
        <v>60</v>
      </c>
      <c r="D5157">
        <v>441.92698065257616</v>
      </c>
      <c r="E5157">
        <v>55.906034604078293</v>
      </c>
    </row>
    <row r="5158" spans="1:5" x14ac:dyDescent="0.25">
      <c r="A5158">
        <v>335</v>
      </c>
      <c r="B5158" t="s">
        <v>6</v>
      </c>
      <c r="C5158">
        <v>84</v>
      </c>
      <c r="D5158">
        <v>451.37155020422108</v>
      </c>
      <c r="E5158">
        <v>59.798748152430704</v>
      </c>
    </row>
    <row r="5159" spans="1:5" x14ac:dyDescent="0.25">
      <c r="A5159">
        <v>335</v>
      </c>
      <c r="B5159" t="s">
        <v>6</v>
      </c>
      <c r="C5159">
        <v>120</v>
      </c>
      <c r="D5159">
        <v>476.18549965216062</v>
      </c>
      <c r="E5159">
        <v>68.50569054567913</v>
      </c>
    </row>
    <row r="5160" spans="1:5" x14ac:dyDescent="0.25">
      <c r="A5160">
        <v>335</v>
      </c>
      <c r="B5160" t="s">
        <v>6</v>
      </c>
      <c r="C5160">
        <v>240</v>
      </c>
      <c r="D5160">
        <v>483.90783578505966</v>
      </c>
      <c r="E5160">
        <v>52.480182735700694</v>
      </c>
    </row>
    <row r="5161" spans="1:5" x14ac:dyDescent="0.25">
      <c r="A5161">
        <v>335</v>
      </c>
      <c r="B5161" t="s">
        <v>6</v>
      </c>
      <c r="C5161">
        <v>360</v>
      </c>
      <c r="D5161">
        <v>400.80053869266504</v>
      </c>
      <c r="E5161">
        <v>-22.245584813187779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633.25315898622591</v>
      </c>
      <c r="E5162">
        <v>81.19936020604824</v>
      </c>
    </row>
    <row r="5163" spans="1:5" x14ac:dyDescent="0.25">
      <c r="A5163">
        <v>335</v>
      </c>
      <c r="B5163" t="s">
        <v>7</v>
      </c>
      <c r="C5163">
        <v>1</v>
      </c>
      <c r="D5163">
        <v>624.27041471307712</v>
      </c>
      <c r="E5163">
        <v>80.936245650314177</v>
      </c>
    </row>
    <row r="5164" spans="1:5" x14ac:dyDescent="0.25">
      <c r="A5164">
        <v>335</v>
      </c>
      <c r="B5164" t="s">
        <v>7</v>
      </c>
      <c r="C5164">
        <v>3</v>
      </c>
      <c r="D5164">
        <v>606.51081575551461</v>
      </c>
      <c r="E5164">
        <v>80.193690957614109</v>
      </c>
    </row>
    <row r="5165" spans="1:5" x14ac:dyDescent="0.25">
      <c r="A5165">
        <v>335</v>
      </c>
      <c r="B5165" t="s">
        <v>7</v>
      </c>
      <c r="C5165">
        <v>6</v>
      </c>
      <c r="D5165">
        <v>581.87391795597637</v>
      </c>
      <c r="E5165">
        <v>78.678114619153618</v>
      </c>
    </row>
    <row r="5166" spans="1:5" x14ac:dyDescent="0.25">
      <c r="A5166">
        <v>335</v>
      </c>
      <c r="B5166" t="s">
        <v>7</v>
      </c>
      <c r="C5166">
        <v>12</v>
      </c>
      <c r="D5166">
        <v>539.26348819238081</v>
      </c>
      <c r="E5166">
        <v>74.745386099614663</v>
      </c>
    </row>
    <row r="5167" spans="1:5" x14ac:dyDescent="0.25">
      <c r="A5167">
        <v>335</v>
      </c>
      <c r="B5167" t="s">
        <v>7</v>
      </c>
      <c r="C5167">
        <v>24</v>
      </c>
      <c r="D5167">
        <v>478.62492733429804</v>
      </c>
      <c r="E5167">
        <v>66.590100313041887</v>
      </c>
    </row>
    <row r="5168" spans="1:5" x14ac:dyDescent="0.25">
      <c r="A5168">
        <v>335</v>
      </c>
      <c r="B5168" t="s">
        <v>7</v>
      </c>
      <c r="C5168">
        <v>36</v>
      </c>
      <c r="D5168">
        <v>440.79228729115403</v>
      </c>
      <c r="E5168">
        <v>60.187834796906621</v>
      </c>
    </row>
    <row r="5169" spans="1:5" x14ac:dyDescent="0.25">
      <c r="A5169">
        <v>335</v>
      </c>
      <c r="B5169" t="s">
        <v>7</v>
      </c>
      <c r="C5169">
        <v>60</v>
      </c>
      <c r="D5169">
        <v>409.39641874700487</v>
      </c>
      <c r="E5169">
        <v>56.101692626713827</v>
      </c>
    </row>
    <row r="5170" spans="1:5" x14ac:dyDescent="0.25">
      <c r="A5170">
        <v>335</v>
      </c>
      <c r="B5170" t="s">
        <v>7</v>
      </c>
      <c r="C5170">
        <v>84</v>
      </c>
      <c r="D5170">
        <v>408.15743948772359</v>
      </c>
      <c r="E5170">
        <v>60.215960467772462</v>
      </c>
    </row>
    <row r="5171" spans="1:5" x14ac:dyDescent="0.25">
      <c r="A5171">
        <v>335</v>
      </c>
      <c r="B5171" t="s">
        <v>7</v>
      </c>
      <c r="C5171">
        <v>120</v>
      </c>
      <c r="D5171">
        <v>421.31169690920245</v>
      </c>
      <c r="E5171">
        <v>69.430495553436316</v>
      </c>
    </row>
    <row r="5172" spans="1:5" x14ac:dyDescent="0.25">
      <c r="A5172">
        <v>335</v>
      </c>
      <c r="B5172" t="s">
        <v>7</v>
      </c>
      <c r="C5172">
        <v>240</v>
      </c>
      <c r="D5172">
        <v>409.9058931342376</v>
      </c>
      <c r="E5172">
        <v>52.287985472290046</v>
      </c>
    </row>
    <row r="5173" spans="1:5" x14ac:dyDescent="0.25">
      <c r="A5173">
        <v>335</v>
      </c>
      <c r="B5173" t="s">
        <v>7</v>
      </c>
      <c r="C5173">
        <v>360</v>
      </c>
      <c r="D5173">
        <v>307.87480175045579</v>
      </c>
      <c r="E5173">
        <v>-33.406829875490679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632.40775120128376</v>
      </c>
      <c r="E5174">
        <v>81.199465579279774</v>
      </c>
    </row>
    <row r="5175" spans="1:5" x14ac:dyDescent="0.25">
      <c r="A5175">
        <v>335</v>
      </c>
      <c r="B5175" t="s">
        <v>8</v>
      </c>
      <c r="C5175">
        <v>1</v>
      </c>
      <c r="D5175">
        <v>623.71040382716262</v>
      </c>
      <c r="E5175">
        <v>80.936316630989623</v>
      </c>
    </row>
    <row r="5176" spans="1:5" x14ac:dyDescent="0.25">
      <c r="A5176">
        <v>335</v>
      </c>
      <c r="B5176" t="s">
        <v>8</v>
      </c>
      <c r="C5176">
        <v>3</v>
      </c>
      <c r="D5176">
        <v>606.48960494580888</v>
      </c>
      <c r="E5176">
        <v>80.193702784029369</v>
      </c>
    </row>
    <row r="5177" spans="1:5" x14ac:dyDescent="0.25">
      <c r="A5177">
        <v>335</v>
      </c>
      <c r="B5177" t="s">
        <v>8</v>
      </c>
      <c r="C5177">
        <v>6</v>
      </c>
      <c r="D5177">
        <v>582.54357227207765</v>
      </c>
      <c r="E5177">
        <v>78.678064353534111</v>
      </c>
    </row>
    <row r="5178" spans="1:5" x14ac:dyDescent="0.25">
      <c r="A5178">
        <v>335</v>
      </c>
      <c r="B5178" t="s">
        <v>8</v>
      </c>
      <c r="C5178">
        <v>12</v>
      </c>
      <c r="D5178">
        <v>540.9689615341639</v>
      </c>
      <c r="E5178">
        <v>74.745286496782711</v>
      </c>
    </row>
    <row r="5179" spans="1:5" x14ac:dyDescent="0.25">
      <c r="A5179">
        <v>335</v>
      </c>
      <c r="B5179" t="s">
        <v>8</v>
      </c>
      <c r="C5179">
        <v>24</v>
      </c>
      <c r="D5179">
        <v>481.43894103493187</v>
      </c>
      <c r="E5179">
        <v>66.586844009969425</v>
      </c>
    </row>
    <row r="5180" spans="1:5" x14ac:dyDescent="0.25">
      <c r="A5180">
        <v>335</v>
      </c>
      <c r="B5180" t="s">
        <v>8</v>
      </c>
      <c r="C5180">
        <v>36</v>
      </c>
      <c r="D5180">
        <v>444.05419131125973</v>
      </c>
      <c r="E5180">
        <v>60.185848534487846</v>
      </c>
    </row>
    <row r="5181" spans="1:5" x14ac:dyDescent="0.25">
      <c r="A5181">
        <v>335</v>
      </c>
      <c r="B5181" t="s">
        <v>8</v>
      </c>
      <c r="C5181">
        <v>60</v>
      </c>
      <c r="D5181">
        <v>412.87586949449303</v>
      </c>
      <c r="E5181">
        <v>56.101546658276696</v>
      </c>
    </row>
    <row r="5182" spans="1:5" x14ac:dyDescent="0.25">
      <c r="A5182">
        <v>335</v>
      </c>
      <c r="B5182" t="s">
        <v>8</v>
      </c>
      <c r="C5182">
        <v>84</v>
      </c>
      <c r="D5182">
        <v>411.75576567223516</v>
      </c>
      <c r="E5182">
        <v>60.209763988576249</v>
      </c>
    </row>
    <row r="5183" spans="1:5" x14ac:dyDescent="0.25">
      <c r="A5183">
        <v>335</v>
      </c>
      <c r="B5183" t="s">
        <v>8</v>
      </c>
      <c r="C5183">
        <v>120</v>
      </c>
      <c r="D5183">
        <v>425.27049201897592</v>
      </c>
      <c r="E5183">
        <v>69.400209399730556</v>
      </c>
    </row>
    <row r="5184" spans="1:5" x14ac:dyDescent="0.25">
      <c r="A5184">
        <v>335</v>
      </c>
      <c r="B5184" t="s">
        <v>8</v>
      </c>
      <c r="C5184">
        <v>240</v>
      </c>
      <c r="D5184">
        <v>415.00894373424563</v>
      </c>
      <c r="E5184">
        <v>52.328070066193497</v>
      </c>
    </row>
    <row r="5185" spans="1:5" x14ac:dyDescent="0.25">
      <c r="A5185">
        <v>335</v>
      </c>
      <c r="B5185" t="s">
        <v>8</v>
      </c>
      <c r="C5185">
        <v>360</v>
      </c>
      <c r="D5185">
        <v>313.43944860117716</v>
      </c>
      <c r="E5185">
        <v>-32.798990038429842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666.48835718107807</v>
      </c>
      <c r="E5186">
        <v>105.67731455126849</v>
      </c>
    </row>
    <row r="5187" spans="1:5" x14ac:dyDescent="0.25">
      <c r="A5187">
        <v>336</v>
      </c>
      <c r="B5187" t="s">
        <v>5</v>
      </c>
      <c r="C5187">
        <v>1</v>
      </c>
      <c r="D5187">
        <v>656.45746957282506</v>
      </c>
      <c r="E5187">
        <v>103.32896452940395</v>
      </c>
    </row>
    <row r="5188" spans="1:5" x14ac:dyDescent="0.25">
      <c r="A5188">
        <v>336</v>
      </c>
      <c r="B5188" t="s">
        <v>5</v>
      </c>
      <c r="C5188">
        <v>2</v>
      </c>
      <c r="D5188">
        <v>646.51447612259983</v>
      </c>
      <c r="E5188">
        <v>101.03811324996902</v>
      </c>
    </row>
    <row r="5189" spans="1:5" x14ac:dyDescent="0.25">
      <c r="A5189">
        <v>336</v>
      </c>
      <c r="B5189" t="s">
        <v>5</v>
      </c>
      <c r="C5189">
        <v>3</v>
      </c>
      <c r="D5189">
        <v>636.99649751084348</v>
      </c>
      <c r="E5189">
        <v>98.881084024233786</v>
      </c>
    </row>
    <row r="5190" spans="1:5" x14ac:dyDescent="0.25">
      <c r="A5190">
        <v>336</v>
      </c>
      <c r="B5190" t="s">
        <v>5</v>
      </c>
      <c r="C5190">
        <v>4</v>
      </c>
      <c r="D5190">
        <v>627.88782392893631</v>
      </c>
      <c r="E5190">
        <v>96.851120103985323</v>
      </c>
    </row>
    <row r="5191" spans="1:5" x14ac:dyDescent="0.25">
      <c r="A5191">
        <v>336</v>
      </c>
      <c r="B5191" t="s">
        <v>5</v>
      </c>
      <c r="C5191">
        <v>5</v>
      </c>
      <c r="D5191">
        <v>619.17332363605863</v>
      </c>
      <c r="E5191">
        <v>94.941776444498686</v>
      </c>
    </row>
    <row r="5192" spans="1:5" x14ac:dyDescent="0.25">
      <c r="A5192">
        <v>336</v>
      </c>
      <c r="B5192" t="s">
        <v>5</v>
      </c>
      <c r="C5192">
        <v>6</v>
      </c>
      <c r="D5192">
        <v>610.83842107829105</v>
      </c>
      <c r="E5192">
        <v>93.146905961925128</v>
      </c>
    </row>
    <row r="5193" spans="1:5" x14ac:dyDescent="0.25">
      <c r="A5193">
        <v>336</v>
      </c>
      <c r="B5193" t="s">
        <v>5</v>
      </c>
      <c r="C5193">
        <v>12</v>
      </c>
      <c r="D5193">
        <v>568.04927714852943</v>
      </c>
      <c r="E5193">
        <v>84.471729026528024</v>
      </c>
    </row>
    <row r="5194" spans="1:5" x14ac:dyDescent="0.25">
      <c r="A5194">
        <v>336</v>
      </c>
      <c r="B5194" t="s">
        <v>5</v>
      </c>
      <c r="C5194">
        <v>18</v>
      </c>
      <c r="D5194">
        <v>537.02618940335344</v>
      </c>
      <c r="E5194">
        <v>79.02883288014084</v>
      </c>
    </row>
    <row r="5195" spans="1:5" x14ac:dyDescent="0.25">
      <c r="A5195">
        <v>336</v>
      </c>
      <c r="B5195" t="s">
        <v>5</v>
      </c>
      <c r="C5195">
        <v>24</v>
      </c>
      <c r="D5195">
        <v>513.72606601967607</v>
      </c>
      <c r="E5195">
        <v>75.405541967151137</v>
      </c>
    </row>
    <row r="5196" spans="1:5" x14ac:dyDescent="0.25">
      <c r="A5196">
        <v>336</v>
      </c>
      <c r="B5196" t="s">
        <v>5</v>
      </c>
      <c r="C5196">
        <v>36</v>
      </c>
      <c r="D5196">
        <v>485.40151277149431</v>
      </c>
      <c r="E5196">
        <v>71.912113951311042</v>
      </c>
    </row>
    <row r="5197" spans="1:5" x14ac:dyDescent="0.25">
      <c r="A5197">
        <v>336</v>
      </c>
      <c r="B5197" t="s">
        <v>5</v>
      </c>
      <c r="C5197">
        <v>48</v>
      </c>
      <c r="D5197">
        <v>473.4983450634025</v>
      </c>
      <c r="E5197">
        <v>71.027888631304961</v>
      </c>
    </row>
    <row r="5198" spans="1:5" x14ac:dyDescent="0.25">
      <c r="A5198">
        <v>336</v>
      </c>
      <c r="B5198" t="s">
        <v>5</v>
      </c>
      <c r="C5198">
        <v>60</v>
      </c>
      <c r="D5198">
        <v>471.54164161651676</v>
      </c>
      <c r="E5198">
        <v>71.115365103800102</v>
      </c>
    </row>
    <row r="5199" spans="1:5" x14ac:dyDescent="0.25">
      <c r="A5199">
        <v>336</v>
      </c>
      <c r="B5199" t="s">
        <v>5</v>
      </c>
      <c r="C5199">
        <v>84</v>
      </c>
      <c r="D5199">
        <v>482.39964178798272</v>
      </c>
      <c r="E5199">
        <v>71.471609911306217</v>
      </c>
    </row>
    <row r="5200" spans="1:5" x14ac:dyDescent="0.25">
      <c r="A5200">
        <v>336</v>
      </c>
      <c r="B5200" t="s">
        <v>5</v>
      </c>
      <c r="C5200">
        <v>120</v>
      </c>
      <c r="D5200">
        <v>508.78454044102085</v>
      </c>
      <c r="E5200">
        <v>70.231987372973634</v>
      </c>
    </row>
    <row r="5201" spans="1:5" x14ac:dyDescent="0.25">
      <c r="A5201">
        <v>336</v>
      </c>
      <c r="B5201" t="s">
        <v>5</v>
      </c>
      <c r="C5201">
        <v>180</v>
      </c>
      <c r="D5201">
        <v>543.88087935293549</v>
      </c>
      <c r="E5201">
        <v>66.091810806564808</v>
      </c>
    </row>
    <row r="5202" spans="1:5" x14ac:dyDescent="0.25">
      <c r="A5202">
        <v>336</v>
      </c>
      <c r="B5202" t="s">
        <v>5</v>
      </c>
      <c r="C5202">
        <v>240</v>
      </c>
      <c r="D5202">
        <v>563.27302147108537</v>
      </c>
      <c r="E5202">
        <v>62.95455329058376</v>
      </c>
    </row>
    <row r="5203" spans="1:5" x14ac:dyDescent="0.25">
      <c r="A5203">
        <v>336</v>
      </c>
      <c r="B5203" t="s">
        <v>5</v>
      </c>
      <c r="C5203">
        <v>360</v>
      </c>
      <c r="D5203">
        <v>577.7456978524425</v>
      </c>
      <c r="E5203">
        <v>60.70872956124046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638.5835210940968</v>
      </c>
      <c r="E5204">
        <v>70.072960390527925</v>
      </c>
    </row>
    <row r="5205" spans="1:5" x14ac:dyDescent="0.25">
      <c r="A5205">
        <v>336</v>
      </c>
      <c r="B5205" t="s">
        <v>6</v>
      </c>
      <c r="C5205">
        <v>1</v>
      </c>
      <c r="D5205">
        <v>631.1301757101669</v>
      </c>
      <c r="E5205">
        <v>71.866362733717665</v>
      </c>
    </row>
    <row r="5206" spans="1:5" x14ac:dyDescent="0.25">
      <c r="A5206">
        <v>336</v>
      </c>
      <c r="B5206" t="s">
        <v>6</v>
      </c>
      <c r="C5206">
        <v>3</v>
      </c>
      <c r="D5206">
        <v>616.37612058428078</v>
      </c>
      <c r="E5206">
        <v>75.027839561469804</v>
      </c>
    </row>
    <row r="5207" spans="1:5" x14ac:dyDescent="0.25">
      <c r="A5207">
        <v>336</v>
      </c>
      <c r="B5207" t="s">
        <v>6</v>
      </c>
      <c r="C5207">
        <v>6</v>
      </c>
      <c r="D5207">
        <v>595.8775133305254</v>
      </c>
      <c r="E5207">
        <v>78.559812969333095</v>
      </c>
    </row>
    <row r="5208" spans="1:5" x14ac:dyDescent="0.25">
      <c r="A5208">
        <v>336</v>
      </c>
      <c r="B5208" t="s">
        <v>6</v>
      </c>
      <c r="C5208">
        <v>12</v>
      </c>
      <c r="D5208">
        <v>560.39555717798623</v>
      </c>
      <c r="E5208">
        <v>82.269807183334152</v>
      </c>
    </row>
    <row r="5209" spans="1:5" x14ac:dyDescent="0.25">
      <c r="A5209">
        <v>336</v>
      </c>
      <c r="B5209" t="s">
        <v>6</v>
      </c>
      <c r="C5209">
        <v>24</v>
      </c>
      <c r="D5209">
        <v>509.58667948857902</v>
      </c>
      <c r="E5209">
        <v>82.007841177290928</v>
      </c>
    </row>
    <row r="5210" spans="1:5" x14ac:dyDescent="0.25">
      <c r="A5210">
        <v>336</v>
      </c>
      <c r="B5210" t="s">
        <v>6</v>
      </c>
      <c r="C5210">
        <v>36</v>
      </c>
      <c r="D5210">
        <v>479.16367348275867</v>
      </c>
      <c r="E5210">
        <v>78.088938221068318</v>
      </c>
    </row>
    <row r="5211" spans="1:5" x14ac:dyDescent="0.25">
      <c r="A5211">
        <v>336</v>
      </c>
      <c r="B5211" t="s">
        <v>6</v>
      </c>
      <c r="C5211">
        <v>60</v>
      </c>
      <c r="D5211">
        <v>458.09693548248055</v>
      </c>
      <c r="E5211">
        <v>72.075989433982713</v>
      </c>
    </row>
    <row r="5212" spans="1:5" x14ac:dyDescent="0.25">
      <c r="A5212">
        <v>336</v>
      </c>
      <c r="B5212" t="s">
        <v>6</v>
      </c>
      <c r="C5212">
        <v>84</v>
      </c>
      <c r="D5212">
        <v>463.79369729710027</v>
      </c>
      <c r="E5212">
        <v>72.22089524530989</v>
      </c>
    </row>
    <row r="5213" spans="1:5" x14ac:dyDescent="0.25">
      <c r="A5213">
        <v>336</v>
      </c>
      <c r="B5213" t="s">
        <v>6</v>
      </c>
      <c r="C5213">
        <v>120</v>
      </c>
      <c r="D5213">
        <v>485.42734747960407</v>
      </c>
      <c r="E5213">
        <v>77.747538373122566</v>
      </c>
    </row>
    <row r="5214" spans="1:5" x14ac:dyDescent="0.25">
      <c r="A5214">
        <v>336</v>
      </c>
      <c r="B5214" t="s">
        <v>6</v>
      </c>
      <c r="C5214">
        <v>240</v>
      </c>
      <c r="D5214">
        <v>501.88561686690019</v>
      </c>
      <c r="E5214">
        <v>70.457963817541213</v>
      </c>
    </row>
    <row r="5215" spans="1:5" x14ac:dyDescent="0.25">
      <c r="A5215">
        <v>336</v>
      </c>
      <c r="B5215" t="s">
        <v>6</v>
      </c>
      <c r="C5215">
        <v>360</v>
      </c>
      <c r="D5215">
        <v>443.58381320199459</v>
      </c>
      <c r="E5215">
        <v>20.537689696141783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622.12769971863054</v>
      </c>
      <c r="E5216">
        <v>70.07390093845288</v>
      </c>
    </row>
    <row r="5217" spans="1:5" x14ac:dyDescent="0.25">
      <c r="A5217">
        <v>336</v>
      </c>
      <c r="B5217" t="s">
        <v>7</v>
      </c>
      <c r="C5217">
        <v>1</v>
      </c>
      <c r="D5217">
        <v>615.20347614836487</v>
      </c>
      <c r="E5217">
        <v>71.869307085601903</v>
      </c>
    </row>
    <row r="5218" spans="1:5" x14ac:dyDescent="0.25">
      <c r="A5218">
        <v>336</v>
      </c>
      <c r="B5218" t="s">
        <v>7</v>
      </c>
      <c r="C5218">
        <v>3</v>
      </c>
      <c r="D5218">
        <v>601.35157856104172</v>
      </c>
      <c r="E5218">
        <v>75.034453763141229</v>
      </c>
    </row>
    <row r="5219" spans="1:5" x14ac:dyDescent="0.25">
      <c r="A5219">
        <v>336</v>
      </c>
      <c r="B5219" t="s">
        <v>7</v>
      </c>
      <c r="C5219">
        <v>6</v>
      </c>
      <c r="D5219">
        <v>581.76666044807837</v>
      </c>
      <c r="E5219">
        <v>78.570857111255535</v>
      </c>
    </row>
    <row r="5220" spans="1:5" x14ac:dyDescent="0.25">
      <c r="A5220">
        <v>336</v>
      </c>
      <c r="B5220" t="s">
        <v>7</v>
      </c>
      <c r="C5220">
        <v>12</v>
      </c>
      <c r="D5220">
        <v>546.80468095190724</v>
      </c>
      <c r="E5220">
        <v>82.286578859140988</v>
      </c>
    </row>
    <row r="5221" spans="1:5" x14ac:dyDescent="0.25">
      <c r="A5221">
        <v>336</v>
      </c>
      <c r="B5221" t="s">
        <v>7</v>
      </c>
      <c r="C5221">
        <v>24</v>
      </c>
      <c r="D5221">
        <v>494.19822594029461</v>
      </c>
      <c r="E5221">
        <v>82.163398919038457</v>
      </c>
    </row>
    <row r="5222" spans="1:5" x14ac:dyDescent="0.25">
      <c r="A5222">
        <v>336</v>
      </c>
      <c r="B5222" t="s">
        <v>7</v>
      </c>
      <c r="C5222">
        <v>36</v>
      </c>
      <c r="D5222">
        <v>458.90452043739572</v>
      </c>
      <c r="E5222">
        <v>78.300067943148292</v>
      </c>
    </row>
    <row r="5223" spans="1:5" x14ac:dyDescent="0.25">
      <c r="A5223">
        <v>336</v>
      </c>
      <c r="B5223" t="s">
        <v>7</v>
      </c>
      <c r="C5223">
        <v>60</v>
      </c>
      <c r="D5223">
        <v>425.64389932992214</v>
      </c>
      <c r="E5223">
        <v>72.349173209631104</v>
      </c>
    </row>
    <row r="5224" spans="1:5" x14ac:dyDescent="0.25">
      <c r="A5224">
        <v>336</v>
      </c>
      <c r="B5224" t="s">
        <v>7</v>
      </c>
      <c r="C5224">
        <v>84</v>
      </c>
      <c r="D5224">
        <v>420.62001722691053</v>
      </c>
      <c r="E5224">
        <v>72.678538206959388</v>
      </c>
    </row>
    <row r="5225" spans="1:5" x14ac:dyDescent="0.25">
      <c r="A5225">
        <v>336</v>
      </c>
      <c r="B5225" t="s">
        <v>7</v>
      </c>
      <c r="C5225">
        <v>120</v>
      </c>
      <c r="D5225">
        <v>430.53143933716024</v>
      </c>
      <c r="E5225">
        <v>78.650237981394071</v>
      </c>
    </row>
    <row r="5226" spans="1:5" x14ac:dyDescent="0.25">
      <c r="A5226">
        <v>336</v>
      </c>
      <c r="B5226" t="s">
        <v>7</v>
      </c>
      <c r="C5226">
        <v>240</v>
      </c>
      <c r="D5226">
        <v>428.76204137514037</v>
      </c>
      <c r="E5226">
        <v>71.144133713192815</v>
      </c>
    </row>
    <row r="5227" spans="1:5" x14ac:dyDescent="0.25">
      <c r="A5227">
        <v>336</v>
      </c>
      <c r="B5227" t="s">
        <v>7</v>
      </c>
      <c r="C5227">
        <v>360</v>
      </c>
      <c r="D5227">
        <v>355.15377947406529</v>
      </c>
      <c r="E5227">
        <v>13.872147848118798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621.28297230471833</v>
      </c>
      <c r="E5228">
        <v>70.074686682714344</v>
      </c>
    </row>
    <row r="5229" spans="1:5" x14ac:dyDescent="0.25">
      <c r="A5229">
        <v>336</v>
      </c>
      <c r="B5229" t="s">
        <v>8</v>
      </c>
      <c r="C5229">
        <v>1</v>
      </c>
      <c r="D5229">
        <v>614.64410814002906</v>
      </c>
      <c r="E5229">
        <v>71.870020943856147</v>
      </c>
    </row>
    <row r="5230" spans="1:5" x14ac:dyDescent="0.25">
      <c r="A5230">
        <v>336</v>
      </c>
      <c r="B5230" t="s">
        <v>8</v>
      </c>
      <c r="C5230">
        <v>3</v>
      </c>
      <c r="D5230">
        <v>601.33093817881604</v>
      </c>
      <c r="E5230">
        <v>75.035036017036532</v>
      </c>
    </row>
    <row r="5231" spans="1:5" x14ac:dyDescent="0.25">
      <c r="A5231">
        <v>336</v>
      </c>
      <c r="B5231" t="s">
        <v>8</v>
      </c>
      <c r="C5231">
        <v>6</v>
      </c>
      <c r="D5231">
        <v>582.4367884284062</v>
      </c>
      <c r="E5231">
        <v>78.571280509862618</v>
      </c>
    </row>
    <row r="5232" spans="1:5" x14ac:dyDescent="0.25">
      <c r="A5232">
        <v>336</v>
      </c>
      <c r="B5232" t="s">
        <v>8</v>
      </c>
      <c r="C5232">
        <v>12</v>
      </c>
      <c r="D5232">
        <v>548.51047121435636</v>
      </c>
      <c r="E5232">
        <v>82.286796176975201</v>
      </c>
    </row>
    <row r="5233" spans="1:5" x14ac:dyDescent="0.25">
      <c r="A5233">
        <v>336</v>
      </c>
      <c r="B5233" t="s">
        <v>8</v>
      </c>
      <c r="C5233">
        <v>24</v>
      </c>
      <c r="D5233">
        <v>497.00977556547446</v>
      </c>
      <c r="E5233">
        <v>82.157678540512038</v>
      </c>
    </row>
    <row r="5234" spans="1:5" x14ac:dyDescent="0.25">
      <c r="A5234">
        <v>336</v>
      </c>
      <c r="B5234" t="s">
        <v>8</v>
      </c>
      <c r="C5234">
        <v>36</v>
      </c>
      <c r="D5234">
        <v>462.16281762125681</v>
      </c>
      <c r="E5234">
        <v>78.29447484448491</v>
      </c>
    </row>
    <row r="5235" spans="1:5" x14ac:dyDescent="0.25">
      <c r="A5235">
        <v>336</v>
      </c>
      <c r="B5235" t="s">
        <v>8</v>
      </c>
      <c r="C5235">
        <v>60</v>
      </c>
      <c r="D5235">
        <v>429.12193365255524</v>
      </c>
      <c r="E5235">
        <v>72.347610816338857</v>
      </c>
    </row>
    <row r="5236" spans="1:5" x14ac:dyDescent="0.25">
      <c r="A5236">
        <v>336</v>
      </c>
      <c r="B5236" t="s">
        <v>8</v>
      </c>
      <c r="C5236">
        <v>84</v>
      </c>
      <c r="D5236">
        <v>424.2207763225793</v>
      </c>
      <c r="E5236">
        <v>72.674774638920368</v>
      </c>
    </row>
    <row r="5237" spans="1:5" x14ac:dyDescent="0.25">
      <c r="A5237">
        <v>336</v>
      </c>
      <c r="B5237" t="s">
        <v>8</v>
      </c>
      <c r="C5237">
        <v>120</v>
      </c>
      <c r="D5237">
        <v>434.49602596516479</v>
      </c>
      <c r="E5237">
        <v>78.625743345919417</v>
      </c>
    </row>
    <row r="5238" spans="1:5" x14ac:dyDescent="0.25">
      <c r="A5238">
        <v>336</v>
      </c>
      <c r="B5238" t="s">
        <v>8</v>
      </c>
      <c r="C5238">
        <v>240</v>
      </c>
      <c r="D5238">
        <v>433.81351265604366</v>
      </c>
      <c r="E5238">
        <v>71.132638987991484</v>
      </c>
    </row>
    <row r="5239" spans="1:5" x14ac:dyDescent="0.25">
      <c r="A5239">
        <v>336</v>
      </c>
      <c r="B5239" t="s">
        <v>8</v>
      </c>
      <c r="C5239">
        <v>360</v>
      </c>
      <c r="D5239">
        <v>360.5094880572093</v>
      </c>
      <c r="E5239">
        <v>14.271049417602239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644.18258758358672</v>
      </c>
      <c r="E5240">
        <v>83.371544953777104</v>
      </c>
    </row>
    <row r="5241" spans="1:5" x14ac:dyDescent="0.25">
      <c r="A5241">
        <v>337</v>
      </c>
      <c r="B5241" t="s">
        <v>5</v>
      </c>
      <c r="C5241">
        <v>1</v>
      </c>
      <c r="D5241">
        <v>633.5840256977209</v>
      </c>
      <c r="E5241">
        <v>80.455520654299718</v>
      </c>
    </row>
    <row r="5242" spans="1:5" x14ac:dyDescent="0.25">
      <c r="A5242">
        <v>337</v>
      </c>
      <c r="B5242" t="s">
        <v>5</v>
      </c>
      <c r="C5242">
        <v>2</v>
      </c>
      <c r="D5242">
        <v>623.08989630595966</v>
      </c>
      <c r="E5242">
        <v>77.613533433328882</v>
      </c>
    </row>
    <row r="5243" spans="1:5" x14ac:dyDescent="0.25">
      <c r="A5243">
        <v>337</v>
      </c>
      <c r="B5243" t="s">
        <v>5</v>
      </c>
      <c r="C5243">
        <v>3</v>
      </c>
      <c r="D5243">
        <v>613.05578613320324</v>
      </c>
      <c r="E5243">
        <v>74.940372646593588</v>
      </c>
    </row>
    <row r="5244" spans="1:5" x14ac:dyDescent="0.25">
      <c r="A5244">
        <v>337</v>
      </c>
      <c r="B5244" t="s">
        <v>5</v>
      </c>
      <c r="C5244">
        <v>4</v>
      </c>
      <c r="D5244">
        <v>603.46432046226005</v>
      </c>
      <c r="E5244">
        <v>72.427616637309043</v>
      </c>
    </row>
    <row r="5245" spans="1:5" x14ac:dyDescent="0.25">
      <c r="A5245">
        <v>337</v>
      </c>
      <c r="B5245" t="s">
        <v>5</v>
      </c>
      <c r="C5245">
        <v>5</v>
      </c>
      <c r="D5245">
        <v>594.29877551072809</v>
      </c>
      <c r="E5245">
        <v>70.067228319168194</v>
      </c>
    </row>
    <row r="5246" spans="1:5" x14ac:dyDescent="0.25">
      <c r="A5246">
        <v>337</v>
      </c>
      <c r="B5246" t="s">
        <v>5</v>
      </c>
      <c r="C5246">
        <v>6</v>
      </c>
      <c r="D5246">
        <v>585.54305344814509</v>
      </c>
      <c r="E5246">
        <v>67.851538331779111</v>
      </c>
    </row>
    <row r="5247" spans="1:5" x14ac:dyDescent="0.25">
      <c r="A5247">
        <v>337</v>
      </c>
      <c r="B5247" t="s">
        <v>5</v>
      </c>
      <c r="C5247">
        <v>12</v>
      </c>
      <c r="D5247">
        <v>540.78654069846891</v>
      </c>
      <c r="E5247">
        <v>57.208992576467594</v>
      </c>
    </row>
    <row r="5248" spans="1:5" x14ac:dyDescent="0.25">
      <c r="A5248">
        <v>337</v>
      </c>
      <c r="B5248" t="s">
        <v>5</v>
      </c>
      <c r="C5248">
        <v>18</v>
      </c>
      <c r="D5248">
        <v>508.54945953823426</v>
      </c>
      <c r="E5248">
        <v>50.552103015021679</v>
      </c>
    </row>
    <row r="5249" spans="1:5" x14ac:dyDescent="0.25">
      <c r="A5249">
        <v>337</v>
      </c>
      <c r="B5249" t="s">
        <v>5</v>
      </c>
      <c r="C5249">
        <v>24</v>
      </c>
      <c r="D5249">
        <v>484.59209362394944</v>
      </c>
      <c r="E5249">
        <v>46.271569571424493</v>
      </c>
    </row>
    <row r="5250" spans="1:5" x14ac:dyDescent="0.25">
      <c r="A5250">
        <v>337</v>
      </c>
      <c r="B5250" t="s">
        <v>5</v>
      </c>
      <c r="C5250">
        <v>36</v>
      </c>
      <c r="D5250">
        <v>456.0454456940351</v>
      </c>
      <c r="E5250">
        <v>42.556046873851798</v>
      </c>
    </row>
    <row r="5251" spans="1:5" x14ac:dyDescent="0.25">
      <c r="A5251">
        <v>337</v>
      </c>
      <c r="B5251" t="s">
        <v>5</v>
      </c>
      <c r="C5251">
        <v>48</v>
      </c>
      <c r="D5251">
        <v>444.74398062247081</v>
      </c>
      <c r="E5251">
        <v>42.273524190373294</v>
      </c>
    </row>
    <row r="5252" spans="1:5" x14ac:dyDescent="0.25">
      <c r="A5252">
        <v>337</v>
      </c>
      <c r="B5252" t="s">
        <v>5</v>
      </c>
      <c r="C5252">
        <v>60</v>
      </c>
      <c r="D5252">
        <v>443.74476777844609</v>
      </c>
      <c r="E5252">
        <v>43.318491265729456</v>
      </c>
    </row>
    <row r="5253" spans="1:5" x14ac:dyDescent="0.25">
      <c r="A5253">
        <v>337</v>
      </c>
      <c r="B5253" t="s">
        <v>5</v>
      </c>
      <c r="C5253">
        <v>84</v>
      </c>
      <c r="D5253">
        <v>456.67455959866356</v>
      </c>
      <c r="E5253">
        <v>45.746527721987064</v>
      </c>
    </row>
    <row r="5254" spans="1:5" x14ac:dyDescent="0.25">
      <c r="A5254">
        <v>337</v>
      </c>
      <c r="B5254" t="s">
        <v>5</v>
      </c>
      <c r="C5254">
        <v>120</v>
      </c>
      <c r="D5254">
        <v>485.44588194419981</v>
      </c>
      <c r="E5254">
        <v>46.893328876152566</v>
      </c>
    </row>
    <row r="5255" spans="1:5" x14ac:dyDescent="0.25">
      <c r="A5255">
        <v>337</v>
      </c>
      <c r="B5255" t="s">
        <v>5</v>
      </c>
      <c r="C5255">
        <v>180</v>
      </c>
      <c r="D5255">
        <v>522.49396889218315</v>
      </c>
      <c r="E5255">
        <v>44.704900345812412</v>
      </c>
    </row>
    <row r="5256" spans="1:5" x14ac:dyDescent="0.25">
      <c r="A5256">
        <v>337</v>
      </c>
      <c r="B5256" t="s">
        <v>5</v>
      </c>
      <c r="C5256">
        <v>240</v>
      </c>
      <c r="D5256">
        <v>542.52918451347125</v>
      </c>
      <c r="E5256">
        <v>42.210716332969632</v>
      </c>
    </row>
    <row r="5257" spans="1:5" x14ac:dyDescent="0.25">
      <c r="A5257">
        <v>337</v>
      </c>
      <c r="B5257" t="s">
        <v>5</v>
      </c>
      <c r="C5257">
        <v>360</v>
      </c>
      <c r="D5257">
        <v>557.01897866296065</v>
      </c>
      <c r="E5257">
        <v>39.982010371758598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634.28152142887132</v>
      </c>
      <c r="E5258">
        <v>65.77096072530243</v>
      </c>
    </row>
    <row r="5259" spans="1:5" x14ac:dyDescent="0.25">
      <c r="A5259">
        <v>337</v>
      </c>
      <c r="B5259" t="s">
        <v>6</v>
      </c>
      <c r="C5259">
        <v>1</v>
      </c>
      <c r="D5259">
        <v>623.99125712425041</v>
      </c>
      <c r="E5259">
        <v>64.727444147801151</v>
      </c>
    </row>
    <row r="5260" spans="1:5" x14ac:dyDescent="0.25">
      <c r="A5260">
        <v>337</v>
      </c>
      <c r="B5260" t="s">
        <v>6</v>
      </c>
      <c r="C5260">
        <v>3</v>
      </c>
      <c r="D5260">
        <v>603.95944733785745</v>
      </c>
      <c r="E5260">
        <v>62.611166315046447</v>
      </c>
    </row>
    <row r="5261" spans="1:5" x14ac:dyDescent="0.25">
      <c r="A5261">
        <v>337</v>
      </c>
      <c r="B5261" t="s">
        <v>6</v>
      </c>
      <c r="C5261">
        <v>6</v>
      </c>
      <c r="D5261">
        <v>576.88300932254447</v>
      </c>
      <c r="E5261">
        <v>59.565308961352159</v>
      </c>
    </row>
    <row r="5262" spans="1:5" x14ac:dyDescent="0.25">
      <c r="A5262">
        <v>337</v>
      </c>
      <c r="B5262" t="s">
        <v>6</v>
      </c>
      <c r="C5262">
        <v>12</v>
      </c>
      <c r="D5262">
        <v>532.16322036496626</v>
      </c>
      <c r="E5262">
        <v>54.037470370314132</v>
      </c>
    </row>
    <row r="5263" spans="1:5" x14ac:dyDescent="0.25">
      <c r="A5263">
        <v>337</v>
      </c>
      <c r="B5263" t="s">
        <v>6</v>
      </c>
      <c r="C5263">
        <v>24</v>
      </c>
      <c r="D5263">
        <v>473.51639763061229</v>
      </c>
      <c r="E5263">
        <v>45.93755931932418</v>
      </c>
    </row>
    <row r="5264" spans="1:5" x14ac:dyDescent="0.25">
      <c r="A5264">
        <v>337</v>
      </c>
      <c r="B5264" t="s">
        <v>6</v>
      </c>
      <c r="C5264">
        <v>36</v>
      </c>
      <c r="D5264">
        <v>442.29515943070214</v>
      </c>
      <c r="E5264">
        <v>41.2204241690118</v>
      </c>
    </row>
    <row r="5265" spans="1:5" x14ac:dyDescent="0.25">
      <c r="A5265">
        <v>337</v>
      </c>
      <c r="B5265" t="s">
        <v>6</v>
      </c>
      <c r="C5265">
        <v>60</v>
      </c>
      <c r="D5265">
        <v>425.66167258943977</v>
      </c>
      <c r="E5265">
        <v>39.640726540941948</v>
      </c>
    </row>
    <row r="5266" spans="1:5" x14ac:dyDescent="0.25">
      <c r="A5266">
        <v>337</v>
      </c>
      <c r="B5266" t="s">
        <v>6</v>
      </c>
      <c r="C5266">
        <v>84</v>
      </c>
      <c r="D5266">
        <v>435.01773670615239</v>
      </c>
      <c r="E5266">
        <v>43.444934654362015</v>
      </c>
    </row>
    <row r="5267" spans="1:5" x14ac:dyDescent="0.25">
      <c r="A5267">
        <v>337</v>
      </c>
      <c r="B5267" t="s">
        <v>6</v>
      </c>
      <c r="C5267">
        <v>120</v>
      </c>
      <c r="D5267">
        <v>457.75053712077539</v>
      </c>
      <c r="E5267">
        <v>50.070728014293891</v>
      </c>
    </row>
    <row r="5268" spans="1:5" x14ac:dyDescent="0.25">
      <c r="A5268">
        <v>337</v>
      </c>
      <c r="B5268" t="s">
        <v>6</v>
      </c>
      <c r="C5268">
        <v>240</v>
      </c>
      <c r="D5268">
        <v>472.80433768131695</v>
      </c>
      <c r="E5268">
        <v>41.376684631957986</v>
      </c>
    </row>
    <row r="5269" spans="1:5" x14ac:dyDescent="0.25">
      <c r="A5269">
        <v>337</v>
      </c>
      <c r="B5269" t="s">
        <v>6</v>
      </c>
      <c r="C5269">
        <v>360</v>
      </c>
      <c r="D5269">
        <v>422.90373400546844</v>
      </c>
      <c r="E5269">
        <v>-0.1423895003843656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617.84721379822906</v>
      </c>
      <c r="E5270">
        <v>65.793415018051491</v>
      </c>
    </row>
    <row r="5271" spans="1:5" x14ac:dyDescent="0.25">
      <c r="A5271">
        <v>337</v>
      </c>
      <c r="B5271" t="s">
        <v>7</v>
      </c>
      <c r="C5271">
        <v>1</v>
      </c>
      <c r="D5271">
        <v>608.08293987251739</v>
      </c>
      <c r="E5271">
        <v>64.748770809754461</v>
      </c>
    </row>
    <row r="5272" spans="1:5" x14ac:dyDescent="0.25">
      <c r="A5272">
        <v>337</v>
      </c>
      <c r="B5272" t="s">
        <v>7</v>
      </c>
      <c r="C5272">
        <v>3</v>
      </c>
      <c r="D5272">
        <v>588.9474499564858</v>
      </c>
      <c r="E5272">
        <v>62.630325158585379</v>
      </c>
    </row>
    <row r="5273" spans="1:5" x14ac:dyDescent="0.25">
      <c r="A5273">
        <v>337</v>
      </c>
      <c r="B5273" t="s">
        <v>7</v>
      </c>
      <c r="C5273">
        <v>6</v>
      </c>
      <c r="D5273">
        <v>562.77740040692959</v>
      </c>
      <c r="E5273">
        <v>59.581597070106838</v>
      </c>
    </row>
    <row r="5274" spans="1:5" x14ac:dyDescent="0.25">
      <c r="A5274">
        <v>337</v>
      </c>
      <c r="B5274" t="s">
        <v>7</v>
      </c>
      <c r="C5274">
        <v>12</v>
      </c>
      <c r="D5274">
        <v>518.56727723053166</v>
      </c>
      <c r="E5274">
        <v>54.049175137765445</v>
      </c>
    </row>
    <row r="5275" spans="1:5" x14ac:dyDescent="0.25">
      <c r="A5275">
        <v>337</v>
      </c>
      <c r="B5275" t="s">
        <v>7</v>
      </c>
      <c r="C5275">
        <v>24</v>
      </c>
      <c r="D5275">
        <v>458.04663219609586</v>
      </c>
      <c r="E5275">
        <v>46.011805174839687</v>
      </c>
    </row>
    <row r="5276" spans="1:5" x14ac:dyDescent="0.25">
      <c r="A5276">
        <v>337</v>
      </c>
      <c r="B5276" t="s">
        <v>7</v>
      </c>
      <c r="C5276">
        <v>36</v>
      </c>
      <c r="D5276">
        <v>421.91762101501286</v>
      </c>
      <c r="E5276">
        <v>41.313168520765444</v>
      </c>
    </row>
    <row r="5277" spans="1:5" x14ac:dyDescent="0.25">
      <c r="A5277">
        <v>337</v>
      </c>
      <c r="B5277" t="s">
        <v>7</v>
      </c>
      <c r="C5277">
        <v>60</v>
      </c>
      <c r="D5277">
        <v>393.08094893473594</v>
      </c>
      <c r="E5277">
        <v>39.78622281444494</v>
      </c>
    </row>
    <row r="5278" spans="1:5" x14ac:dyDescent="0.25">
      <c r="A5278">
        <v>337</v>
      </c>
      <c r="B5278" t="s">
        <v>7</v>
      </c>
      <c r="C5278">
        <v>84</v>
      </c>
      <c r="D5278">
        <v>391.70826674076937</v>
      </c>
      <c r="E5278">
        <v>43.766787720818243</v>
      </c>
    </row>
    <row r="5279" spans="1:5" x14ac:dyDescent="0.25">
      <c r="A5279">
        <v>337</v>
      </c>
      <c r="B5279" t="s">
        <v>7</v>
      </c>
      <c r="C5279">
        <v>120</v>
      </c>
      <c r="D5279">
        <v>402.6509271687512</v>
      </c>
      <c r="E5279">
        <v>50.769725812985016</v>
      </c>
    </row>
    <row r="5280" spans="1:5" x14ac:dyDescent="0.25">
      <c r="A5280">
        <v>337</v>
      </c>
      <c r="B5280" t="s">
        <v>7</v>
      </c>
      <c r="C5280">
        <v>240</v>
      </c>
      <c r="D5280">
        <v>399.15667859188835</v>
      </c>
      <c r="E5280">
        <v>41.538770929940782</v>
      </c>
    </row>
    <row r="5281" spans="1:5" x14ac:dyDescent="0.25">
      <c r="A5281">
        <v>337</v>
      </c>
      <c r="B5281" t="s">
        <v>7</v>
      </c>
      <c r="C5281">
        <v>360</v>
      </c>
      <c r="D5281">
        <v>335.2287738505849</v>
      </c>
      <c r="E5281">
        <v>-6.0528577753615753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617.00201085764661</v>
      </c>
      <c r="E5282">
        <v>65.793725235642611</v>
      </c>
    </row>
    <row r="5283" spans="1:5" x14ac:dyDescent="0.25">
      <c r="A5283">
        <v>337</v>
      </c>
      <c r="B5283" t="s">
        <v>8</v>
      </c>
      <c r="C5283">
        <v>1</v>
      </c>
      <c r="D5283">
        <v>607.52319344707053</v>
      </c>
      <c r="E5283">
        <v>64.749106250897583</v>
      </c>
    </row>
    <row r="5284" spans="1:5" x14ac:dyDescent="0.25">
      <c r="A5284">
        <v>337</v>
      </c>
      <c r="B5284" t="s">
        <v>8</v>
      </c>
      <c r="C5284">
        <v>3</v>
      </c>
      <c r="D5284">
        <v>588.92661206052594</v>
      </c>
      <c r="E5284">
        <v>62.630709898746431</v>
      </c>
    </row>
    <row r="5285" spans="1:5" x14ac:dyDescent="0.25">
      <c r="A5285">
        <v>337</v>
      </c>
      <c r="B5285" t="s">
        <v>8</v>
      </c>
      <c r="C5285">
        <v>6</v>
      </c>
      <c r="D5285">
        <v>563.44755678882359</v>
      </c>
      <c r="E5285">
        <v>59.582048870280083</v>
      </c>
    </row>
    <row r="5286" spans="1:5" x14ac:dyDescent="0.25">
      <c r="A5286">
        <v>337</v>
      </c>
      <c r="B5286" t="s">
        <v>8</v>
      </c>
      <c r="C5286">
        <v>12</v>
      </c>
      <c r="D5286">
        <v>520.27341382140526</v>
      </c>
      <c r="E5286">
        <v>54.049738784024065</v>
      </c>
    </row>
    <row r="5287" spans="1:5" x14ac:dyDescent="0.25">
      <c r="A5287">
        <v>337</v>
      </c>
      <c r="B5287" t="s">
        <v>8</v>
      </c>
      <c r="C5287">
        <v>24</v>
      </c>
      <c r="D5287">
        <v>460.86283009582638</v>
      </c>
      <c r="E5287">
        <v>46.010733070863949</v>
      </c>
    </row>
    <row r="5288" spans="1:5" x14ac:dyDescent="0.25">
      <c r="A5288">
        <v>337</v>
      </c>
      <c r="B5288" t="s">
        <v>8</v>
      </c>
      <c r="C5288">
        <v>36</v>
      </c>
      <c r="D5288">
        <v>425.18127902491534</v>
      </c>
      <c r="E5288">
        <v>41.312936248143473</v>
      </c>
    </row>
    <row r="5289" spans="1:5" x14ac:dyDescent="0.25">
      <c r="A5289">
        <v>337</v>
      </c>
      <c r="B5289" t="s">
        <v>8</v>
      </c>
      <c r="C5289">
        <v>60</v>
      </c>
      <c r="D5289">
        <v>396.5603638053816</v>
      </c>
      <c r="E5289">
        <v>39.786040969165271</v>
      </c>
    </row>
    <row r="5290" spans="1:5" x14ac:dyDescent="0.25">
      <c r="A5290">
        <v>337</v>
      </c>
      <c r="B5290" t="s">
        <v>8</v>
      </c>
      <c r="C5290">
        <v>84</v>
      </c>
      <c r="D5290">
        <v>395.30721150816487</v>
      </c>
      <c r="E5290">
        <v>43.761209824505976</v>
      </c>
    </row>
    <row r="5291" spans="1:5" x14ac:dyDescent="0.25">
      <c r="A5291">
        <v>337</v>
      </c>
      <c r="B5291" t="s">
        <v>8</v>
      </c>
      <c r="C5291">
        <v>120</v>
      </c>
      <c r="D5291">
        <v>406.6166047822984</v>
      </c>
      <c r="E5291">
        <v>50.746322163053023</v>
      </c>
    </row>
    <row r="5292" spans="1:5" x14ac:dyDescent="0.25">
      <c r="A5292">
        <v>337</v>
      </c>
      <c r="B5292" t="s">
        <v>8</v>
      </c>
      <c r="C5292">
        <v>240</v>
      </c>
      <c r="D5292">
        <v>404.23003608724241</v>
      </c>
      <c r="E5292">
        <v>41.549162419190282</v>
      </c>
    </row>
    <row r="5293" spans="1:5" x14ac:dyDescent="0.25">
      <c r="A5293">
        <v>337</v>
      </c>
      <c r="B5293" t="s">
        <v>8</v>
      </c>
      <c r="C5293">
        <v>360</v>
      </c>
      <c r="D5293">
        <v>340.52021763003387</v>
      </c>
      <c r="E5293">
        <v>-5.7182210095731847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634.91017148077981</v>
      </c>
      <c r="E5294">
        <v>74.099128850970146</v>
      </c>
    </row>
    <row r="5295" spans="1:5" x14ac:dyDescent="0.25">
      <c r="A5295">
        <v>338</v>
      </c>
      <c r="B5295" t="s">
        <v>5</v>
      </c>
      <c r="C5295">
        <v>1</v>
      </c>
      <c r="D5295">
        <v>622.21354439394054</v>
      </c>
      <c r="E5295">
        <v>69.085039350519352</v>
      </c>
    </row>
    <row r="5296" spans="1:5" x14ac:dyDescent="0.25">
      <c r="A5296">
        <v>338</v>
      </c>
      <c r="B5296" t="s">
        <v>5</v>
      </c>
      <c r="C5296">
        <v>2</v>
      </c>
      <c r="D5296">
        <v>609.6714087452001</v>
      </c>
      <c r="E5296">
        <v>64.195045872569366</v>
      </c>
    </row>
    <row r="5297" spans="1:5" x14ac:dyDescent="0.25">
      <c r="A5297">
        <v>338</v>
      </c>
      <c r="B5297" t="s">
        <v>5</v>
      </c>
      <c r="C5297">
        <v>3</v>
      </c>
      <c r="D5297">
        <v>597.70792894750548</v>
      </c>
      <c r="E5297">
        <v>59.592515460895818</v>
      </c>
    </row>
    <row r="5298" spans="1:5" x14ac:dyDescent="0.25">
      <c r="A5298">
        <v>338</v>
      </c>
      <c r="B5298" t="s">
        <v>5</v>
      </c>
      <c r="C5298">
        <v>4</v>
      </c>
      <c r="D5298">
        <v>586.30008054841267</v>
      </c>
      <c r="E5298">
        <v>55.26337672346164</v>
      </c>
    </row>
    <row r="5299" spans="1:5" x14ac:dyDescent="0.25">
      <c r="A5299">
        <v>338</v>
      </c>
      <c r="B5299" t="s">
        <v>5</v>
      </c>
      <c r="C5299">
        <v>5</v>
      </c>
      <c r="D5299">
        <v>575.42574099005583</v>
      </c>
      <c r="E5299">
        <v>51.194193798495959</v>
      </c>
    </row>
    <row r="5300" spans="1:5" x14ac:dyDescent="0.25">
      <c r="A5300">
        <v>338</v>
      </c>
      <c r="B5300" t="s">
        <v>5</v>
      </c>
      <c r="C5300">
        <v>6</v>
      </c>
      <c r="D5300">
        <v>565.06365381002263</v>
      </c>
      <c r="E5300">
        <v>47.372138693656737</v>
      </c>
    </row>
    <row r="5301" spans="1:5" x14ac:dyDescent="0.25">
      <c r="A5301">
        <v>338</v>
      </c>
      <c r="B5301" t="s">
        <v>5</v>
      </c>
      <c r="C5301">
        <v>12</v>
      </c>
      <c r="D5301">
        <v>512.5588252355243</v>
      </c>
      <c r="E5301">
        <v>28.981277113522967</v>
      </c>
    </row>
    <row r="5302" spans="1:5" x14ac:dyDescent="0.25">
      <c r="A5302">
        <v>338</v>
      </c>
      <c r="B5302" t="s">
        <v>5</v>
      </c>
      <c r="C5302">
        <v>18</v>
      </c>
      <c r="D5302">
        <v>475.29308430230384</v>
      </c>
      <c r="E5302">
        <v>17.295727779091248</v>
      </c>
    </row>
    <row r="5303" spans="1:5" x14ac:dyDescent="0.25">
      <c r="A5303">
        <v>338</v>
      </c>
      <c r="B5303" t="s">
        <v>5</v>
      </c>
      <c r="C5303">
        <v>24</v>
      </c>
      <c r="D5303">
        <v>448.13062086216888</v>
      </c>
      <c r="E5303">
        <v>9.8100968096439392</v>
      </c>
    </row>
    <row r="5304" spans="1:5" x14ac:dyDescent="0.25">
      <c r="A5304">
        <v>338</v>
      </c>
      <c r="B5304" t="s">
        <v>5</v>
      </c>
      <c r="C5304">
        <v>36</v>
      </c>
      <c r="D5304">
        <v>416.91106481355774</v>
      </c>
      <c r="E5304">
        <v>3.4216659933744564</v>
      </c>
    </row>
    <row r="5305" spans="1:5" x14ac:dyDescent="0.25">
      <c r="A5305">
        <v>338</v>
      </c>
      <c r="B5305" t="s">
        <v>5</v>
      </c>
      <c r="C5305">
        <v>48</v>
      </c>
      <c r="D5305">
        <v>405.80226855873275</v>
      </c>
      <c r="E5305">
        <v>3.3318121266352057</v>
      </c>
    </row>
    <row r="5306" spans="1:5" x14ac:dyDescent="0.25">
      <c r="A5306">
        <v>338</v>
      </c>
      <c r="B5306" t="s">
        <v>5</v>
      </c>
      <c r="C5306">
        <v>60</v>
      </c>
      <c r="D5306">
        <v>406.3165380333852</v>
      </c>
      <c r="E5306">
        <v>5.890261520668516</v>
      </c>
    </row>
    <row r="5307" spans="1:5" x14ac:dyDescent="0.25">
      <c r="A5307">
        <v>338</v>
      </c>
      <c r="B5307" t="s">
        <v>5</v>
      </c>
      <c r="C5307">
        <v>84</v>
      </c>
      <c r="D5307">
        <v>423.28770656773844</v>
      </c>
      <c r="E5307">
        <v>12.359674691061958</v>
      </c>
    </row>
    <row r="5308" spans="1:5" x14ac:dyDescent="0.25">
      <c r="A5308">
        <v>338</v>
      </c>
      <c r="B5308" t="s">
        <v>5</v>
      </c>
      <c r="C5308">
        <v>120</v>
      </c>
      <c r="D5308">
        <v>457.09916361509477</v>
      </c>
      <c r="E5308">
        <v>18.54661054704755</v>
      </c>
    </row>
    <row r="5309" spans="1:5" x14ac:dyDescent="0.25">
      <c r="A5309">
        <v>338</v>
      </c>
      <c r="B5309" t="s">
        <v>5</v>
      </c>
      <c r="C5309">
        <v>180</v>
      </c>
      <c r="D5309">
        <v>498.9735927808141</v>
      </c>
      <c r="E5309">
        <v>21.184524234443352</v>
      </c>
    </row>
    <row r="5310" spans="1:5" x14ac:dyDescent="0.25">
      <c r="A5310">
        <v>338</v>
      </c>
      <c r="B5310" t="s">
        <v>5</v>
      </c>
      <c r="C5310">
        <v>240</v>
      </c>
      <c r="D5310">
        <v>521.88441897833536</v>
      </c>
      <c r="E5310">
        <v>21.565950797833786</v>
      </c>
    </row>
    <row r="5311" spans="1:5" x14ac:dyDescent="0.25">
      <c r="A5311">
        <v>338</v>
      </c>
      <c r="B5311" t="s">
        <v>5</v>
      </c>
      <c r="C5311">
        <v>360</v>
      </c>
      <c r="D5311">
        <v>540.45445674495443</v>
      </c>
      <c r="E5311">
        <v>23.41748845375239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633.24638967588555</v>
      </c>
      <c r="E5312">
        <v>64.735828972316625</v>
      </c>
    </row>
    <row r="5313" spans="1:5" x14ac:dyDescent="0.25">
      <c r="A5313">
        <v>338</v>
      </c>
      <c r="B5313" t="s">
        <v>6</v>
      </c>
      <c r="C5313">
        <v>1</v>
      </c>
      <c r="D5313">
        <v>619.44895324912864</v>
      </c>
      <c r="E5313">
        <v>60.185140272679476</v>
      </c>
    </row>
    <row r="5314" spans="1:5" x14ac:dyDescent="0.25">
      <c r="A5314">
        <v>338</v>
      </c>
      <c r="B5314" t="s">
        <v>6</v>
      </c>
      <c r="C5314">
        <v>3</v>
      </c>
      <c r="D5314">
        <v>592.96704486861779</v>
      </c>
      <c r="E5314">
        <v>51.618763845806754</v>
      </c>
    </row>
    <row r="5315" spans="1:5" x14ac:dyDescent="0.25">
      <c r="A5315">
        <v>338</v>
      </c>
      <c r="B5315" t="s">
        <v>6</v>
      </c>
      <c r="C5315">
        <v>6</v>
      </c>
      <c r="D5315">
        <v>558.02173089829421</v>
      </c>
      <c r="E5315">
        <v>40.704030537101822</v>
      </c>
    </row>
    <row r="5316" spans="1:5" x14ac:dyDescent="0.25">
      <c r="A5316">
        <v>338</v>
      </c>
      <c r="B5316" t="s">
        <v>6</v>
      </c>
      <c r="C5316">
        <v>12</v>
      </c>
      <c r="D5316">
        <v>502.74772455180835</v>
      </c>
      <c r="E5316">
        <v>24.621974557156243</v>
      </c>
    </row>
    <row r="5317" spans="1:5" x14ac:dyDescent="0.25">
      <c r="A5317">
        <v>338</v>
      </c>
      <c r="B5317" t="s">
        <v>6</v>
      </c>
      <c r="C5317">
        <v>24</v>
      </c>
      <c r="D5317">
        <v>436.36593479720557</v>
      </c>
      <c r="E5317">
        <v>8.7870964859174805</v>
      </c>
    </row>
    <row r="5318" spans="1:5" x14ac:dyDescent="0.25">
      <c r="A5318">
        <v>338</v>
      </c>
      <c r="B5318" t="s">
        <v>6</v>
      </c>
      <c r="C5318">
        <v>36</v>
      </c>
      <c r="D5318">
        <v>405.53909537652152</v>
      </c>
      <c r="E5318">
        <v>4.4643601148311447</v>
      </c>
    </row>
    <row r="5319" spans="1:5" x14ac:dyDescent="0.25">
      <c r="A5319">
        <v>338</v>
      </c>
      <c r="B5319" t="s">
        <v>6</v>
      </c>
      <c r="C5319">
        <v>60</v>
      </c>
      <c r="D5319">
        <v>394.29514073135601</v>
      </c>
      <c r="E5319">
        <v>8.2741946828581572</v>
      </c>
    </row>
    <row r="5320" spans="1:5" x14ac:dyDescent="0.25">
      <c r="A5320">
        <v>338</v>
      </c>
      <c r="B5320" t="s">
        <v>6</v>
      </c>
      <c r="C5320">
        <v>84</v>
      </c>
      <c r="D5320">
        <v>405.73364207115526</v>
      </c>
      <c r="E5320">
        <v>14.160840019364906</v>
      </c>
    </row>
    <row r="5321" spans="1:5" x14ac:dyDescent="0.25">
      <c r="A5321">
        <v>338</v>
      </c>
      <c r="B5321" t="s">
        <v>6</v>
      </c>
      <c r="C5321">
        <v>120</v>
      </c>
      <c r="D5321">
        <v>426.57657011488584</v>
      </c>
      <c r="E5321">
        <v>18.896761008404329</v>
      </c>
    </row>
    <row r="5322" spans="1:5" x14ac:dyDescent="0.25">
      <c r="A5322">
        <v>338</v>
      </c>
      <c r="B5322" t="s">
        <v>6</v>
      </c>
      <c r="C5322">
        <v>240</v>
      </c>
      <c r="D5322">
        <v>455.7481220176997</v>
      </c>
      <c r="E5322">
        <v>24.320468968340727</v>
      </c>
    </row>
    <row r="5323" spans="1:5" x14ac:dyDescent="0.25">
      <c r="A5323">
        <v>338</v>
      </c>
      <c r="B5323" t="s">
        <v>6</v>
      </c>
      <c r="C5323">
        <v>360</v>
      </c>
      <c r="D5323">
        <v>459.35606026051624</v>
      </c>
      <c r="E5323">
        <v>36.309936754663418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616.78715010323162</v>
      </c>
      <c r="E5324">
        <v>64.733351323054066</v>
      </c>
    </row>
    <row r="5325" spans="1:5" x14ac:dyDescent="0.25">
      <c r="A5325">
        <v>338</v>
      </c>
      <c r="B5325" t="s">
        <v>7</v>
      </c>
      <c r="C5325">
        <v>1</v>
      </c>
      <c r="D5325">
        <v>603.51698105676314</v>
      </c>
      <c r="E5325">
        <v>60.182811994000247</v>
      </c>
    </row>
    <row r="5326" spans="1:5" x14ac:dyDescent="0.25">
      <c r="A5326">
        <v>338</v>
      </c>
      <c r="B5326" t="s">
        <v>7</v>
      </c>
      <c r="C5326">
        <v>3</v>
      </c>
      <c r="D5326">
        <v>577.9338451050196</v>
      </c>
      <c r="E5326">
        <v>51.616720307119181</v>
      </c>
    </row>
    <row r="5327" spans="1:5" x14ac:dyDescent="0.25">
      <c r="A5327">
        <v>338</v>
      </c>
      <c r="B5327" t="s">
        <v>7</v>
      </c>
      <c r="C5327">
        <v>6</v>
      </c>
      <c r="D5327">
        <v>543.89816171603832</v>
      </c>
      <c r="E5327">
        <v>40.702358379215568</v>
      </c>
    </row>
    <row r="5328" spans="1:5" x14ac:dyDescent="0.25">
      <c r="A5328">
        <v>338</v>
      </c>
      <c r="B5328" t="s">
        <v>7</v>
      </c>
      <c r="C5328">
        <v>12</v>
      </c>
      <c r="D5328">
        <v>489.13897971448029</v>
      </c>
      <c r="E5328">
        <v>24.620877621714111</v>
      </c>
    </row>
    <row r="5329" spans="1:5" x14ac:dyDescent="0.25">
      <c r="A5329">
        <v>338</v>
      </c>
      <c r="B5329" t="s">
        <v>7</v>
      </c>
      <c r="C5329">
        <v>24</v>
      </c>
      <c r="D5329">
        <v>420.82063153798754</v>
      </c>
      <c r="E5329">
        <v>8.7858045167314014</v>
      </c>
    </row>
    <row r="5330" spans="1:5" x14ac:dyDescent="0.25">
      <c r="A5330">
        <v>338</v>
      </c>
      <c r="B5330" t="s">
        <v>7</v>
      </c>
      <c r="C5330">
        <v>36</v>
      </c>
      <c r="D5330">
        <v>385.05757304599132</v>
      </c>
      <c r="E5330">
        <v>4.4531205517438917</v>
      </c>
    </row>
    <row r="5331" spans="1:5" x14ac:dyDescent="0.25">
      <c r="A5331">
        <v>338</v>
      </c>
      <c r="B5331" t="s">
        <v>7</v>
      </c>
      <c r="C5331">
        <v>60</v>
      </c>
      <c r="D5331">
        <v>361.60557874421704</v>
      </c>
      <c r="E5331">
        <v>8.3108526239260296</v>
      </c>
    </row>
    <row r="5332" spans="1:5" x14ac:dyDescent="0.25">
      <c r="A5332">
        <v>338</v>
      </c>
      <c r="B5332" t="s">
        <v>7</v>
      </c>
      <c r="C5332">
        <v>84</v>
      </c>
      <c r="D5332">
        <v>362.27261363797015</v>
      </c>
      <c r="E5332">
        <v>14.33113461801902</v>
      </c>
    </row>
    <row r="5333" spans="1:5" x14ac:dyDescent="0.25">
      <c r="A5333">
        <v>338</v>
      </c>
      <c r="B5333" t="s">
        <v>7</v>
      </c>
      <c r="C5333">
        <v>120</v>
      </c>
      <c r="D5333">
        <v>371.15208850479343</v>
      </c>
      <c r="E5333">
        <v>19.270887149027278</v>
      </c>
    </row>
    <row r="5334" spans="1:5" x14ac:dyDescent="0.25">
      <c r="A5334">
        <v>338</v>
      </c>
      <c r="B5334" t="s">
        <v>7</v>
      </c>
      <c r="C5334">
        <v>240</v>
      </c>
      <c r="D5334">
        <v>382.88343381248723</v>
      </c>
      <c r="E5334">
        <v>25.265526150539674</v>
      </c>
    </row>
    <row r="5335" spans="1:5" x14ac:dyDescent="0.25">
      <c r="A5335">
        <v>338</v>
      </c>
      <c r="B5335" t="s">
        <v>7</v>
      </c>
      <c r="C5335">
        <v>360</v>
      </c>
      <c r="D5335">
        <v>380.40544326188927</v>
      </c>
      <c r="E5335">
        <v>39.123811635942765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615.94059649460655</v>
      </c>
      <c r="E5336">
        <v>64.732310872602511</v>
      </c>
    </row>
    <row r="5337" spans="1:5" x14ac:dyDescent="0.25">
      <c r="A5337">
        <v>338</v>
      </c>
      <c r="B5337" t="s">
        <v>8</v>
      </c>
      <c r="C5337">
        <v>1</v>
      </c>
      <c r="D5337">
        <v>602.9559109866309</v>
      </c>
      <c r="E5337">
        <v>60.181823790457983</v>
      </c>
    </row>
    <row r="5338" spans="1:5" x14ac:dyDescent="0.25">
      <c r="A5338">
        <v>338</v>
      </c>
      <c r="B5338" t="s">
        <v>8</v>
      </c>
      <c r="C5338">
        <v>3</v>
      </c>
      <c r="D5338">
        <v>577.9117325045479</v>
      </c>
      <c r="E5338">
        <v>51.615830342768355</v>
      </c>
    </row>
    <row r="5339" spans="1:5" x14ac:dyDescent="0.25">
      <c r="A5339">
        <v>338</v>
      </c>
      <c r="B5339" t="s">
        <v>8</v>
      </c>
      <c r="C5339">
        <v>6</v>
      </c>
      <c r="D5339">
        <v>544.56710127923861</v>
      </c>
      <c r="E5339">
        <v>40.701593360695021</v>
      </c>
    </row>
    <row r="5340" spans="1:5" x14ac:dyDescent="0.25">
      <c r="A5340">
        <v>338</v>
      </c>
      <c r="B5340" t="s">
        <v>8</v>
      </c>
      <c r="C5340">
        <v>12</v>
      </c>
      <c r="D5340">
        <v>490.8439712854684</v>
      </c>
      <c r="E5340">
        <v>24.620296248087232</v>
      </c>
    </row>
    <row r="5341" spans="1:5" x14ac:dyDescent="0.25">
      <c r="A5341">
        <v>338</v>
      </c>
      <c r="B5341" t="s">
        <v>8</v>
      </c>
      <c r="C5341">
        <v>24</v>
      </c>
      <c r="D5341">
        <v>423.63982187668569</v>
      </c>
      <c r="E5341">
        <v>8.787724851723258</v>
      </c>
    </row>
    <row r="5342" spans="1:5" x14ac:dyDescent="0.25">
      <c r="A5342">
        <v>338</v>
      </c>
      <c r="B5342" t="s">
        <v>8</v>
      </c>
      <c r="C5342">
        <v>36</v>
      </c>
      <c r="D5342">
        <v>388.32438117369395</v>
      </c>
      <c r="E5342">
        <v>4.4560383969220743</v>
      </c>
    </row>
    <row r="5343" spans="1:5" x14ac:dyDescent="0.25">
      <c r="A5343">
        <v>338</v>
      </c>
      <c r="B5343" t="s">
        <v>8</v>
      </c>
      <c r="C5343">
        <v>60</v>
      </c>
      <c r="D5343">
        <v>365.08394593258811</v>
      </c>
      <c r="E5343">
        <v>8.3096230963717463</v>
      </c>
    </row>
    <row r="5344" spans="1:5" x14ac:dyDescent="0.25">
      <c r="A5344">
        <v>338</v>
      </c>
      <c r="B5344" t="s">
        <v>8</v>
      </c>
      <c r="C5344">
        <v>84</v>
      </c>
      <c r="D5344">
        <v>365.86948990251426</v>
      </c>
      <c r="E5344">
        <v>14.323488218855317</v>
      </c>
    </row>
    <row r="5345" spans="1:5" x14ac:dyDescent="0.25">
      <c r="A5345">
        <v>338</v>
      </c>
      <c r="B5345" t="s">
        <v>8</v>
      </c>
      <c r="C5345">
        <v>120</v>
      </c>
      <c r="D5345">
        <v>375.12418356030543</v>
      </c>
      <c r="E5345">
        <v>19.253900941060067</v>
      </c>
    </row>
    <row r="5346" spans="1:5" x14ac:dyDescent="0.25">
      <c r="A5346">
        <v>338</v>
      </c>
      <c r="B5346" t="s">
        <v>8</v>
      </c>
      <c r="C5346">
        <v>240</v>
      </c>
      <c r="D5346">
        <v>387.89398736043717</v>
      </c>
      <c r="E5346">
        <v>25.213113692384994</v>
      </c>
    </row>
    <row r="5347" spans="1:5" x14ac:dyDescent="0.25">
      <c r="A5347">
        <v>338</v>
      </c>
      <c r="B5347" t="s">
        <v>8</v>
      </c>
      <c r="C5347">
        <v>360</v>
      </c>
      <c r="D5347">
        <v>385.24003546629064</v>
      </c>
      <c r="E5347">
        <v>39.001596826683596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609.43271366068632</v>
      </c>
      <c r="E5348">
        <v>48.621671030876712</v>
      </c>
    </row>
    <row r="5349" spans="1:5" x14ac:dyDescent="0.25">
      <c r="A5349">
        <v>339</v>
      </c>
      <c r="B5349" t="s">
        <v>5</v>
      </c>
      <c r="C5349">
        <v>1</v>
      </c>
      <c r="D5349">
        <v>596.87135976540139</v>
      </c>
      <c r="E5349">
        <v>43.742854721980294</v>
      </c>
    </row>
    <row r="5350" spans="1:5" x14ac:dyDescent="0.25">
      <c r="A5350">
        <v>339</v>
      </c>
      <c r="B5350" t="s">
        <v>5</v>
      </c>
      <c r="C5350">
        <v>2</v>
      </c>
      <c r="D5350">
        <v>584.45492231620904</v>
      </c>
      <c r="E5350">
        <v>38.97855944357827</v>
      </c>
    </row>
    <row r="5351" spans="1:5" x14ac:dyDescent="0.25">
      <c r="A5351">
        <v>339</v>
      </c>
      <c r="B5351" t="s">
        <v>5</v>
      </c>
      <c r="C5351">
        <v>3</v>
      </c>
      <c r="D5351">
        <v>572.60311279809525</v>
      </c>
      <c r="E5351">
        <v>34.487699311485585</v>
      </c>
    </row>
    <row r="5352" spans="1:5" x14ac:dyDescent="0.25">
      <c r="A5352">
        <v>339</v>
      </c>
      <c r="B5352" t="s">
        <v>5</v>
      </c>
      <c r="C5352">
        <v>4</v>
      </c>
      <c r="D5352">
        <v>561.29335428289369</v>
      </c>
      <c r="E5352">
        <v>30.256650457942609</v>
      </c>
    </row>
    <row r="5353" spans="1:5" x14ac:dyDescent="0.25">
      <c r="A5353">
        <v>339</v>
      </c>
      <c r="B5353" t="s">
        <v>5</v>
      </c>
      <c r="C5353">
        <v>5</v>
      </c>
      <c r="D5353">
        <v>550.50396124381166</v>
      </c>
      <c r="E5353">
        <v>26.272414052251751</v>
      </c>
    </row>
    <row r="5354" spans="1:5" x14ac:dyDescent="0.25">
      <c r="A5354">
        <v>339</v>
      </c>
      <c r="B5354" t="s">
        <v>5</v>
      </c>
      <c r="C5354">
        <v>6</v>
      </c>
      <c r="D5354">
        <v>540.21410393280678</v>
      </c>
      <c r="E5354">
        <v>22.522588816440841</v>
      </c>
    </row>
    <row r="5355" spans="1:5" x14ac:dyDescent="0.25">
      <c r="A5355">
        <v>339</v>
      </c>
      <c r="B5355" t="s">
        <v>5</v>
      </c>
      <c r="C5355">
        <v>12</v>
      </c>
      <c r="D5355">
        <v>487.89824539897256</v>
      </c>
      <c r="E5355">
        <v>4.3206972769711802</v>
      </c>
    </row>
    <row r="5356" spans="1:5" x14ac:dyDescent="0.25">
      <c r="A5356">
        <v>339</v>
      </c>
      <c r="B5356" t="s">
        <v>5</v>
      </c>
      <c r="C5356">
        <v>18</v>
      </c>
      <c r="D5356">
        <v>450.39468499047933</v>
      </c>
      <c r="E5356">
        <v>-7.6026715327332655</v>
      </c>
    </row>
    <row r="5357" spans="1:5" x14ac:dyDescent="0.25">
      <c r="A5357">
        <v>339</v>
      </c>
      <c r="B5357" t="s">
        <v>5</v>
      </c>
      <c r="C5357">
        <v>24</v>
      </c>
      <c r="D5357">
        <v>422.74812990969428</v>
      </c>
      <c r="E5357">
        <v>-15.572394142830682</v>
      </c>
    </row>
    <row r="5358" spans="1:5" x14ac:dyDescent="0.25">
      <c r="A5358">
        <v>339</v>
      </c>
      <c r="B5358" t="s">
        <v>5</v>
      </c>
      <c r="C5358">
        <v>36</v>
      </c>
      <c r="D5358">
        <v>389.97178646605084</v>
      </c>
      <c r="E5358">
        <v>-23.517612354132453</v>
      </c>
    </row>
    <row r="5359" spans="1:5" x14ac:dyDescent="0.25">
      <c r="A5359">
        <v>339</v>
      </c>
      <c r="B5359" t="s">
        <v>5</v>
      </c>
      <c r="C5359">
        <v>48</v>
      </c>
      <c r="D5359">
        <v>376.84452143746057</v>
      </c>
      <c r="E5359">
        <v>-25.625934994636946</v>
      </c>
    </row>
    <row r="5360" spans="1:5" x14ac:dyDescent="0.25">
      <c r="A5360">
        <v>339</v>
      </c>
      <c r="B5360" t="s">
        <v>5</v>
      </c>
      <c r="C5360">
        <v>60</v>
      </c>
      <c r="D5360">
        <v>375.1613960023646</v>
      </c>
      <c r="E5360">
        <v>-25.264880510352043</v>
      </c>
    </row>
    <row r="5361" spans="1:5" x14ac:dyDescent="0.25">
      <c r="A5361">
        <v>339</v>
      </c>
      <c r="B5361" t="s">
        <v>5</v>
      </c>
      <c r="C5361">
        <v>84</v>
      </c>
      <c r="D5361">
        <v>387.88472997399339</v>
      </c>
      <c r="E5361">
        <v>-23.043301902683083</v>
      </c>
    </row>
    <row r="5362" spans="1:5" x14ac:dyDescent="0.25">
      <c r="A5362">
        <v>339</v>
      </c>
      <c r="B5362" t="s">
        <v>5</v>
      </c>
      <c r="C5362">
        <v>120</v>
      </c>
      <c r="D5362">
        <v>416.77549738552028</v>
      </c>
      <c r="E5362">
        <v>-21.777055682526971</v>
      </c>
    </row>
    <row r="5363" spans="1:5" x14ac:dyDescent="0.25">
      <c r="A5363">
        <v>339</v>
      </c>
      <c r="B5363" t="s">
        <v>5</v>
      </c>
      <c r="C5363">
        <v>180</v>
      </c>
      <c r="D5363">
        <v>454.58572896009957</v>
      </c>
      <c r="E5363">
        <v>-23.203339586271159</v>
      </c>
    </row>
    <row r="5364" spans="1:5" x14ac:dyDescent="0.25">
      <c r="A5364">
        <v>339</v>
      </c>
      <c r="B5364" t="s">
        <v>5</v>
      </c>
      <c r="C5364">
        <v>240</v>
      </c>
      <c r="D5364">
        <v>476.67293262957935</v>
      </c>
      <c r="E5364">
        <v>-23.645535550922276</v>
      </c>
    </row>
    <row r="5365" spans="1:5" x14ac:dyDescent="0.25">
      <c r="A5365">
        <v>339</v>
      </c>
      <c r="B5365" t="s">
        <v>5</v>
      </c>
      <c r="C5365">
        <v>360</v>
      </c>
      <c r="D5365">
        <v>497.09453661436874</v>
      </c>
      <c r="E5365">
        <v>-19.942431676833323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584.51682322196916</v>
      </c>
      <c r="E5366">
        <v>16.006262518400288</v>
      </c>
    </row>
    <row r="5367" spans="1:5" x14ac:dyDescent="0.25">
      <c r="A5367">
        <v>339</v>
      </c>
      <c r="B5367" t="s">
        <v>6</v>
      </c>
      <c r="C5367">
        <v>1</v>
      </c>
      <c r="D5367">
        <v>574.0317180254151</v>
      </c>
      <c r="E5367">
        <v>14.767905048965954</v>
      </c>
    </row>
    <row r="5368" spans="1:5" x14ac:dyDescent="0.25">
      <c r="A5368">
        <v>339</v>
      </c>
      <c r="B5368" t="s">
        <v>6</v>
      </c>
      <c r="C5368">
        <v>3</v>
      </c>
      <c r="D5368">
        <v>553.65456214633787</v>
      </c>
      <c r="E5368">
        <v>12.306281123526871</v>
      </c>
    </row>
    <row r="5369" spans="1:5" x14ac:dyDescent="0.25">
      <c r="A5369">
        <v>339</v>
      </c>
      <c r="B5369" t="s">
        <v>6</v>
      </c>
      <c r="C5369">
        <v>6</v>
      </c>
      <c r="D5369">
        <v>526.17231288499306</v>
      </c>
      <c r="E5369">
        <v>8.8546125238007232</v>
      </c>
    </row>
    <row r="5370" spans="1:5" x14ac:dyDescent="0.25">
      <c r="A5370">
        <v>339</v>
      </c>
      <c r="B5370" t="s">
        <v>6</v>
      </c>
      <c r="C5370">
        <v>12</v>
      </c>
      <c r="D5370">
        <v>480.86294087942531</v>
      </c>
      <c r="E5370">
        <v>2.7371908847732134</v>
      </c>
    </row>
    <row r="5371" spans="1:5" x14ac:dyDescent="0.25">
      <c r="A5371">
        <v>339</v>
      </c>
      <c r="B5371" t="s">
        <v>6</v>
      </c>
      <c r="C5371">
        <v>24</v>
      </c>
      <c r="D5371">
        <v>420.93860828366144</v>
      </c>
      <c r="E5371">
        <v>-6.6402300276266484</v>
      </c>
    </row>
    <row r="5372" spans="1:5" x14ac:dyDescent="0.25">
      <c r="A5372">
        <v>339</v>
      </c>
      <c r="B5372" t="s">
        <v>6</v>
      </c>
      <c r="C5372">
        <v>36</v>
      </c>
      <c r="D5372">
        <v>387.66587673292332</v>
      </c>
      <c r="E5372">
        <v>-13.408858528767068</v>
      </c>
    </row>
    <row r="5373" spans="1:5" x14ac:dyDescent="0.25">
      <c r="A5373">
        <v>339</v>
      </c>
      <c r="B5373" t="s">
        <v>6</v>
      </c>
      <c r="C5373">
        <v>60</v>
      </c>
      <c r="D5373">
        <v>364.48475998169681</v>
      </c>
      <c r="E5373">
        <v>-21.536186066801051</v>
      </c>
    </row>
    <row r="5374" spans="1:5" x14ac:dyDescent="0.25">
      <c r="A5374">
        <v>339</v>
      </c>
      <c r="B5374" t="s">
        <v>6</v>
      </c>
      <c r="C5374">
        <v>84</v>
      </c>
      <c r="D5374">
        <v>366.40331865320047</v>
      </c>
      <c r="E5374">
        <v>-25.169483398589861</v>
      </c>
    </row>
    <row r="5375" spans="1:5" x14ac:dyDescent="0.25">
      <c r="A5375">
        <v>339</v>
      </c>
      <c r="B5375" t="s">
        <v>6</v>
      </c>
      <c r="C5375">
        <v>120</v>
      </c>
      <c r="D5375">
        <v>381.31186185424349</v>
      </c>
      <c r="E5375">
        <v>-26.367947252238025</v>
      </c>
    </row>
    <row r="5376" spans="1:5" x14ac:dyDescent="0.25">
      <c r="A5376">
        <v>339</v>
      </c>
      <c r="B5376" t="s">
        <v>6</v>
      </c>
      <c r="C5376">
        <v>240</v>
      </c>
      <c r="D5376">
        <v>411.1895454802837</v>
      </c>
      <c r="E5376">
        <v>-20.238107569075236</v>
      </c>
    </row>
    <row r="5377" spans="1:5" x14ac:dyDescent="0.25">
      <c r="A5377">
        <v>339</v>
      </c>
      <c r="B5377" t="s">
        <v>6</v>
      </c>
      <c r="C5377">
        <v>360</v>
      </c>
      <c r="D5377">
        <v>410.68568186787115</v>
      </c>
      <c r="E5377">
        <v>-12.360441637981681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568.05736709902169</v>
      </c>
      <c r="E5378">
        <v>16.003568318844057</v>
      </c>
    </row>
    <row r="5379" spans="1:5" x14ac:dyDescent="0.25">
      <c r="A5379">
        <v>339</v>
      </c>
      <c r="B5379" t="s">
        <v>7</v>
      </c>
      <c r="C5379">
        <v>1</v>
      </c>
      <c r="D5379">
        <v>558.10221399431714</v>
      </c>
      <c r="E5379">
        <v>14.768044931554245</v>
      </c>
    </row>
    <row r="5380" spans="1:5" x14ac:dyDescent="0.25">
      <c r="A5380">
        <v>339</v>
      </c>
      <c r="B5380" t="s">
        <v>7</v>
      </c>
      <c r="C5380">
        <v>3</v>
      </c>
      <c r="D5380">
        <v>538.62874984080406</v>
      </c>
      <c r="E5380">
        <v>12.311625042903604</v>
      </c>
    </row>
    <row r="5381" spans="1:5" x14ac:dyDescent="0.25">
      <c r="A5381">
        <v>339</v>
      </c>
      <c r="B5381" t="s">
        <v>7</v>
      </c>
      <c r="C5381">
        <v>6</v>
      </c>
      <c r="D5381">
        <v>512.06207549185808</v>
      </c>
      <c r="E5381">
        <v>8.8662721550352561</v>
      </c>
    </row>
    <row r="5382" spans="1:5" x14ac:dyDescent="0.25">
      <c r="A5382">
        <v>339</v>
      </c>
      <c r="B5382" t="s">
        <v>7</v>
      </c>
      <c r="C5382">
        <v>12</v>
      </c>
      <c r="D5382">
        <v>467.27523577690266</v>
      </c>
      <c r="E5382">
        <v>2.7571336841364369</v>
      </c>
    </row>
    <row r="5383" spans="1:5" x14ac:dyDescent="0.25">
      <c r="A5383">
        <v>339</v>
      </c>
      <c r="B5383" t="s">
        <v>7</v>
      </c>
      <c r="C5383">
        <v>24</v>
      </c>
      <c r="D5383">
        <v>405.39973704022918</v>
      </c>
      <c r="E5383">
        <v>-6.6350899810269786</v>
      </c>
    </row>
    <row r="5384" spans="1:5" x14ac:dyDescent="0.25">
      <c r="A5384">
        <v>339</v>
      </c>
      <c r="B5384" t="s">
        <v>7</v>
      </c>
      <c r="C5384">
        <v>36</v>
      </c>
      <c r="D5384">
        <v>367.16078637968064</v>
      </c>
      <c r="E5384">
        <v>-13.443666114566765</v>
      </c>
    </row>
    <row r="5385" spans="1:5" x14ac:dyDescent="0.25">
      <c r="A5385">
        <v>339</v>
      </c>
      <c r="B5385" t="s">
        <v>7</v>
      </c>
      <c r="C5385">
        <v>60</v>
      </c>
      <c r="D5385">
        <v>331.61356168018767</v>
      </c>
      <c r="E5385">
        <v>-21.681164440103331</v>
      </c>
    </row>
    <row r="5386" spans="1:5" x14ac:dyDescent="0.25">
      <c r="A5386">
        <v>339</v>
      </c>
      <c r="B5386" t="s">
        <v>7</v>
      </c>
      <c r="C5386">
        <v>84</v>
      </c>
      <c r="D5386">
        <v>322.49537129288899</v>
      </c>
      <c r="E5386">
        <v>-25.446107727062142</v>
      </c>
    </row>
    <row r="5387" spans="1:5" x14ac:dyDescent="0.25">
      <c r="A5387">
        <v>339</v>
      </c>
      <c r="B5387" t="s">
        <v>7</v>
      </c>
      <c r="C5387">
        <v>120</v>
      </c>
      <c r="D5387">
        <v>325.11038448201373</v>
      </c>
      <c r="E5387">
        <v>-26.770816873752448</v>
      </c>
    </row>
    <row r="5388" spans="1:5" x14ac:dyDescent="0.25">
      <c r="A5388">
        <v>339</v>
      </c>
      <c r="B5388" t="s">
        <v>7</v>
      </c>
      <c r="C5388">
        <v>240</v>
      </c>
      <c r="D5388">
        <v>337.27844175362543</v>
      </c>
      <c r="E5388">
        <v>-20.339465908322111</v>
      </c>
    </row>
    <row r="5389" spans="1:5" x14ac:dyDescent="0.25">
      <c r="A5389">
        <v>339</v>
      </c>
      <c r="B5389" t="s">
        <v>7</v>
      </c>
      <c r="C5389">
        <v>360</v>
      </c>
      <c r="D5389">
        <v>329.85968567186086</v>
      </c>
      <c r="E5389">
        <v>-11.421945954085619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567.21154732314562</v>
      </c>
      <c r="E5390">
        <v>16.00326170114165</v>
      </c>
    </row>
    <row r="5391" spans="1:5" x14ac:dyDescent="0.25">
      <c r="A5391">
        <v>339</v>
      </c>
      <c r="B5391" t="s">
        <v>8</v>
      </c>
      <c r="C5391">
        <v>1</v>
      </c>
      <c r="D5391">
        <v>557.54180401320593</v>
      </c>
      <c r="E5391">
        <v>14.767716817032998</v>
      </c>
    </row>
    <row r="5392" spans="1:5" x14ac:dyDescent="0.25">
      <c r="A5392">
        <v>339</v>
      </c>
      <c r="B5392" t="s">
        <v>8</v>
      </c>
      <c r="C5392">
        <v>3</v>
      </c>
      <c r="D5392">
        <v>538.60716537196174</v>
      </c>
      <c r="E5392">
        <v>12.311263210182249</v>
      </c>
    </row>
    <row r="5393" spans="1:5" x14ac:dyDescent="0.25">
      <c r="A5393">
        <v>339</v>
      </c>
      <c r="B5393" t="s">
        <v>8</v>
      </c>
      <c r="C5393">
        <v>6</v>
      </c>
      <c r="D5393">
        <v>512.73139138593979</v>
      </c>
      <c r="E5393">
        <v>8.8658834673962374</v>
      </c>
    </row>
    <row r="5394" spans="1:5" x14ac:dyDescent="0.25">
      <c r="A5394">
        <v>339</v>
      </c>
      <c r="B5394" t="s">
        <v>8</v>
      </c>
      <c r="C5394">
        <v>12</v>
      </c>
      <c r="D5394">
        <v>468.98043201578724</v>
      </c>
      <c r="E5394">
        <v>2.7567569784060773</v>
      </c>
    </row>
    <row r="5395" spans="1:5" x14ac:dyDescent="0.25">
      <c r="A5395">
        <v>339</v>
      </c>
      <c r="B5395" t="s">
        <v>8</v>
      </c>
      <c r="C5395">
        <v>24</v>
      </c>
      <c r="D5395">
        <v>408.21897071743842</v>
      </c>
      <c r="E5395">
        <v>-6.6331263075240097</v>
      </c>
    </row>
    <row r="5396" spans="1:5" x14ac:dyDescent="0.25">
      <c r="A5396">
        <v>339</v>
      </c>
      <c r="B5396" t="s">
        <v>8</v>
      </c>
      <c r="C5396">
        <v>36</v>
      </c>
      <c r="D5396">
        <v>370.42957174615657</v>
      </c>
      <c r="E5396">
        <v>-13.438771030615317</v>
      </c>
    </row>
    <row r="5397" spans="1:5" x14ac:dyDescent="0.25">
      <c r="A5397">
        <v>339</v>
      </c>
      <c r="B5397" t="s">
        <v>8</v>
      </c>
      <c r="C5397">
        <v>60</v>
      </c>
      <c r="D5397">
        <v>335.10228469218669</v>
      </c>
      <c r="E5397">
        <v>-21.672038144029681</v>
      </c>
    </row>
    <row r="5398" spans="1:5" x14ac:dyDescent="0.25">
      <c r="A5398">
        <v>339</v>
      </c>
      <c r="B5398" t="s">
        <v>8</v>
      </c>
      <c r="C5398">
        <v>84</v>
      </c>
      <c r="D5398">
        <v>326.1116207563764</v>
      </c>
      <c r="E5398">
        <v>-25.434380927282508</v>
      </c>
    </row>
    <row r="5399" spans="1:5" x14ac:dyDescent="0.25">
      <c r="A5399">
        <v>339</v>
      </c>
      <c r="B5399" t="s">
        <v>8</v>
      </c>
      <c r="C5399">
        <v>120</v>
      </c>
      <c r="D5399">
        <v>329.11499070768326</v>
      </c>
      <c r="E5399">
        <v>-26.755291911562118</v>
      </c>
    </row>
    <row r="5400" spans="1:5" x14ac:dyDescent="0.25">
      <c r="A5400">
        <v>339</v>
      </c>
      <c r="B5400" t="s">
        <v>8</v>
      </c>
      <c r="C5400">
        <v>240</v>
      </c>
      <c r="D5400">
        <v>342.33868392892555</v>
      </c>
      <c r="E5400">
        <v>-20.342189739126631</v>
      </c>
    </row>
    <row r="5401" spans="1:5" x14ac:dyDescent="0.25">
      <c r="A5401">
        <v>339</v>
      </c>
      <c r="B5401" t="s">
        <v>8</v>
      </c>
      <c r="C5401">
        <v>360</v>
      </c>
      <c r="D5401">
        <v>334.75100936896052</v>
      </c>
      <c r="E5401">
        <v>-11.487429270646485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603.22039984193862</v>
      </c>
      <c r="E5402">
        <v>42.40935721212896</v>
      </c>
    </row>
    <row r="5403" spans="1:5" x14ac:dyDescent="0.25">
      <c r="A5403">
        <v>340</v>
      </c>
      <c r="B5403" t="s">
        <v>5</v>
      </c>
      <c r="C5403">
        <v>1</v>
      </c>
      <c r="D5403">
        <v>590.85113146402443</v>
      </c>
      <c r="E5403">
        <v>37.722626420603341</v>
      </c>
    </row>
    <row r="5404" spans="1:5" x14ac:dyDescent="0.25">
      <c r="A5404">
        <v>340</v>
      </c>
      <c r="B5404" t="s">
        <v>5</v>
      </c>
      <c r="C5404">
        <v>2</v>
      </c>
      <c r="D5404">
        <v>578.60950090087385</v>
      </c>
      <c r="E5404">
        <v>33.133138028243053</v>
      </c>
    </row>
    <row r="5405" spans="1:5" x14ac:dyDescent="0.25">
      <c r="A5405">
        <v>340</v>
      </c>
      <c r="B5405" t="s">
        <v>5</v>
      </c>
      <c r="C5405">
        <v>3</v>
      </c>
      <c r="D5405">
        <v>566.90929371452899</v>
      </c>
      <c r="E5405">
        <v>28.793880227919384</v>
      </c>
    </row>
    <row r="5406" spans="1:5" x14ac:dyDescent="0.25">
      <c r="A5406">
        <v>340</v>
      </c>
      <c r="B5406" t="s">
        <v>5</v>
      </c>
      <c r="C5406">
        <v>4</v>
      </c>
      <c r="D5406">
        <v>555.72900383918443</v>
      </c>
      <c r="E5406">
        <v>24.692300014233435</v>
      </c>
    </row>
    <row r="5407" spans="1:5" x14ac:dyDescent="0.25">
      <c r="A5407">
        <v>340</v>
      </c>
      <c r="B5407" t="s">
        <v>5</v>
      </c>
      <c r="C5407">
        <v>5</v>
      </c>
      <c r="D5407">
        <v>545.04797362551267</v>
      </c>
      <c r="E5407">
        <v>20.816426433952763</v>
      </c>
    </row>
    <row r="5408" spans="1:5" x14ac:dyDescent="0.25">
      <c r="A5408">
        <v>340</v>
      </c>
      <c r="B5408" t="s">
        <v>5</v>
      </c>
      <c r="C5408">
        <v>6</v>
      </c>
      <c r="D5408">
        <v>534.84635991528728</v>
      </c>
      <c r="E5408">
        <v>17.154844798921363</v>
      </c>
    </row>
    <row r="5409" spans="1:5" x14ac:dyDescent="0.25">
      <c r="A5409">
        <v>340</v>
      </c>
      <c r="B5409" t="s">
        <v>5</v>
      </c>
      <c r="C5409">
        <v>12</v>
      </c>
      <c r="D5409">
        <v>482.68790329192313</v>
      </c>
      <c r="E5409">
        <v>-0.88964483007825113</v>
      </c>
    </row>
    <row r="5410" spans="1:5" x14ac:dyDescent="0.25">
      <c r="A5410">
        <v>340</v>
      </c>
      <c r="B5410" t="s">
        <v>5</v>
      </c>
      <c r="C5410">
        <v>18</v>
      </c>
      <c r="D5410">
        <v>444.81730010527241</v>
      </c>
      <c r="E5410">
        <v>-13.180056417940179</v>
      </c>
    </row>
    <row r="5411" spans="1:5" x14ac:dyDescent="0.25">
      <c r="A5411">
        <v>340</v>
      </c>
      <c r="B5411" t="s">
        <v>5</v>
      </c>
      <c r="C5411">
        <v>24</v>
      </c>
      <c r="D5411">
        <v>416.44551168778651</v>
      </c>
      <c r="E5411">
        <v>-21.875012364738421</v>
      </c>
    </row>
    <row r="5412" spans="1:5" x14ac:dyDescent="0.25">
      <c r="A5412">
        <v>340</v>
      </c>
      <c r="B5412" t="s">
        <v>5</v>
      </c>
      <c r="C5412">
        <v>36</v>
      </c>
      <c r="D5412">
        <v>381.52976539215808</v>
      </c>
      <c r="E5412">
        <v>-31.959633428025185</v>
      </c>
    </row>
    <row r="5413" spans="1:5" x14ac:dyDescent="0.25">
      <c r="A5413">
        <v>340</v>
      </c>
      <c r="B5413" t="s">
        <v>5</v>
      </c>
      <c r="C5413">
        <v>48</v>
      </c>
      <c r="D5413">
        <v>365.81991666906305</v>
      </c>
      <c r="E5413">
        <v>-36.650539763034494</v>
      </c>
    </row>
    <row r="5414" spans="1:5" x14ac:dyDescent="0.25">
      <c r="A5414">
        <v>340</v>
      </c>
      <c r="B5414" t="s">
        <v>5</v>
      </c>
      <c r="C5414">
        <v>60</v>
      </c>
      <c r="D5414">
        <v>361.47773226666271</v>
      </c>
      <c r="E5414">
        <v>-38.948544246053956</v>
      </c>
    </row>
    <row r="5415" spans="1:5" x14ac:dyDescent="0.25">
      <c r="A5415">
        <v>340</v>
      </c>
      <c r="B5415" t="s">
        <v>5</v>
      </c>
      <c r="C5415">
        <v>84</v>
      </c>
      <c r="D5415">
        <v>369.38770183021938</v>
      </c>
      <c r="E5415">
        <v>-41.540330046457086</v>
      </c>
    </row>
    <row r="5416" spans="1:5" x14ac:dyDescent="0.25">
      <c r="A5416">
        <v>340</v>
      </c>
      <c r="B5416" t="s">
        <v>5</v>
      </c>
      <c r="C5416">
        <v>120</v>
      </c>
      <c r="D5416">
        <v>393.13223539925156</v>
      </c>
      <c r="E5416">
        <v>-45.42031766879569</v>
      </c>
    </row>
    <row r="5417" spans="1:5" x14ac:dyDescent="0.25">
      <c r="A5417">
        <v>340</v>
      </c>
      <c r="B5417" t="s">
        <v>5</v>
      </c>
      <c r="C5417">
        <v>180</v>
      </c>
      <c r="D5417">
        <v>427.0196364129942</v>
      </c>
      <c r="E5417">
        <v>-50.769432133376533</v>
      </c>
    </row>
    <row r="5418" spans="1:5" x14ac:dyDescent="0.25">
      <c r="A5418">
        <v>340</v>
      </c>
      <c r="B5418" t="s">
        <v>5</v>
      </c>
      <c r="C5418">
        <v>240</v>
      </c>
      <c r="D5418">
        <v>448.39992137644987</v>
      </c>
      <c r="E5418">
        <v>-51.918546804051722</v>
      </c>
    </row>
    <row r="5419" spans="1:5" x14ac:dyDescent="0.25">
      <c r="A5419">
        <v>340</v>
      </c>
      <c r="B5419" t="s">
        <v>5</v>
      </c>
      <c r="C5419">
        <v>360</v>
      </c>
      <c r="D5419">
        <v>470.66704396795632</v>
      </c>
      <c r="E5419">
        <v>-46.369924323245712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623.07524024013674</v>
      </c>
      <c r="E5420">
        <v>54.564679536567851</v>
      </c>
    </row>
    <row r="5421" spans="1:5" x14ac:dyDescent="0.25">
      <c r="A5421">
        <v>340</v>
      </c>
      <c r="B5421" t="s">
        <v>6</v>
      </c>
      <c r="C5421">
        <v>1</v>
      </c>
      <c r="D5421">
        <v>608.85278433391318</v>
      </c>
      <c r="E5421">
        <v>49.588971357463969</v>
      </c>
    </row>
    <row r="5422" spans="1:5" x14ac:dyDescent="0.25">
      <c r="A5422">
        <v>340</v>
      </c>
      <c r="B5422" t="s">
        <v>6</v>
      </c>
      <c r="C5422">
        <v>3</v>
      </c>
      <c r="D5422">
        <v>581.43372317321609</v>
      </c>
      <c r="E5422">
        <v>40.085442150405022</v>
      </c>
    </row>
    <row r="5423" spans="1:5" x14ac:dyDescent="0.25">
      <c r="A5423">
        <v>340</v>
      </c>
      <c r="B5423" t="s">
        <v>6</v>
      </c>
      <c r="C5423">
        <v>6</v>
      </c>
      <c r="D5423">
        <v>544.95693728947845</v>
      </c>
      <c r="E5423">
        <v>27.639236928286085</v>
      </c>
    </row>
    <row r="5424" spans="1:5" x14ac:dyDescent="0.25">
      <c r="A5424">
        <v>340</v>
      </c>
      <c r="B5424" t="s">
        <v>6</v>
      </c>
      <c r="C5424">
        <v>12</v>
      </c>
      <c r="D5424">
        <v>486.28386686912245</v>
      </c>
      <c r="E5424">
        <v>8.1581168744703643</v>
      </c>
    </row>
    <row r="5425" spans="1:5" x14ac:dyDescent="0.25">
      <c r="A5425">
        <v>340</v>
      </c>
      <c r="B5425" t="s">
        <v>6</v>
      </c>
      <c r="C5425">
        <v>24</v>
      </c>
      <c r="D5425">
        <v>412.55059126885743</v>
      </c>
      <c r="E5425">
        <v>-15.028247042430664</v>
      </c>
    </row>
    <row r="5426" spans="1:5" x14ac:dyDescent="0.25">
      <c r="A5426">
        <v>340</v>
      </c>
      <c r="B5426" t="s">
        <v>6</v>
      </c>
      <c r="C5426">
        <v>36</v>
      </c>
      <c r="D5426">
        <v>374.32511275928351</v>
      </c>
      <c r="E5426">
        <v>-26.749622502406854</v>
      </c>
    </row>
    <row r="5427" spans="1:5" x14ac:dyDescent="0.25">
      <c r="A5427">
        <v>340</v>
      </c>
      <c r="B5427" t="s">
        <v>6</v>
      </c>
      <c r="C5427">
        <v>60</v>
      </c>
      <c r="D5427">
        <v>350.13757068278267</v>
      </c>
      <c r="E5427">
        <v>-35.883375365715203</v>
      </c>
    </row>
    <row r="5428" spans="1:5" x14ac:dyDescent="0.25">
      <c r="A5428">
        <v>340</v>
      </c>
      <c r="B5428" t="s">
        <v>6</v>
      </c>
      <c r="C5428">
        <v>84</v>
      </c>
      <c r="D5428">
        <v>351.91095403932525</v>
      </c>
      <c r="E5428">
        <v>-39.661848012465114</v>
      </c>
    </row>
    <row r="5429" spans="1:5" x14ac:dyDescent="0.25">
      <c r="A5429">
        <v>340</v>
      </c>
      <c r="B5429" t="s">
        <v>6</v>
      </c>
      <c r="C5429">
        <v>120</v>
      </c>
      <c r="D5429">
        <v>363.22791639419717</v>
      </c>
      <c r="E5429">
        <v>-44.451892712284305</v>
      </c>
    </row>
    <row r="5430" spans="1:5" x14ac:dyDescent="0.25">
      <c r="A5430">
        <v>340</v>
      </c>
      <c r="B5430" t="s">
        <v>6</v>
      </c>
      <c r="C5430">
        <v>240</v>
      </c>
      <c r="D5430">
        <v>379.88704052541203</v>
      </c>
      <c r="E5430">
        <v>-51.540612523946898</v>
      </c>
    </row>
    <row r="5431" spans="1:5" x14ac:dyDescent="0.25">
      <c r="A5431">
        <v>340</v>
      </c>
      <c r="B5431" t="s">
        <v>6</v>
      </c>
      <c r="C5431">
        <v>360</v>
      </c>
      <c r="D5431">
        <v>379.31301756980019</v>
      </c>
      <c r="E5431">
        <v>-43.733105936052603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606.6184632809402</v>
      </c>
      <c r="E5432">
        <v>54.564664500762611</v>
      </c>
    </row>
    <row r="5433" spans="1:5" x14ac:dyDescent="0.25">
      <c r="A5433">
        <v>340</v>
      </c>
      <c r="B5433" t="s">
        <v>7</v>
      </c>
      <c r="C5433">
        <v>1</v>
      </c>
      <c r="D5433">
        <v>592.92312650967767</v>
      </c>
      <c r="E5433">
        <v>49.588957446914797</v>
      </c>
    </row>
    <row r="5434" spans="1:5" x14ac:dyDescent="0.25">
      <c r="A5434">
        <v>340</v>
      </c>
      <c r="B5434" t="s">
        <v>7</v>
      </c>
      <c r="C5434">
        <v>3</v>
      </c>
      <c r="D5434">
        <v>566.40255513545947</v>
      </c>
      <c r="E5434">
        <v>40.085430337559039</v>
      </c>
    </row>
    <row r="5435" spans="1:5" x14ac:dyDescent="0.25">
      <c r="A5435">
        <v>340</v>
      </c>
      <c r="B5435" t="s">
        <v>7</v>
      </c>
      <c r="C5435">
        <v>6</v>
      </c>
      <c r="D5435">
        <v>530.83503107933564</v>
      </c>
      <c r="E5435">
        <v>27.63922774251283</v>
      </c>
    </row>
    <row r="5436" spans="1:5" x14ac:dyDescent="0.25">
      <c r="A5436">
        <v>340</v>
      </c>
      <c r="B5436" t="s">
        <v>7</v>
      </c>
      <c r="C5436">
        <v>12</v>
      </c>
      <c r="D5436">
        <v>472.6762135260675</v>
      </c>
      <c r="E5436">
        <v>8.1581114333013218</v>
      </c>
    </row>
    <row r="5437" spans="1:5" x14ac:dyDescent="0.25">
      <c r="A5437">
        <v>340</v>
      </c>
      <c r="B5437" t="s">
        <v>7</v>
      </c>
      <c r="C5437">
        <v>24</v>
      </c>
      <c r="D5437">
        <v>396.95960187555653</v>
      </c>
      <c r="E5437">
        <v>-15.075225145699603</v>
      </c>
    </row>
    <row r="5438" spans="1:5" x14ac:dyDescent="0.25">
      <c r="A5438">
        <v>340</v>
      </c>
      <c r="B5438" t="s">
        <v>7</v>
      </c>
      <c r="C5438">
        <v>36</v>
      </c>
      <c r="D5438">
        <v>353.74093375233082</v>
      </c>
      <c r="E5438">
        <v>-26.8635187419166</v>
      </c>
    </row>
    <row r="5439" spans="1:5" x14ac:dyDescent="0.25">
      <c r="A5439">
        <v>340</v>
      </c>
      <c r="B5439" t="s">
        <v>7</v>
      </c>
      <c r="C5439">
        <v>60</v>
      </c>
      <c r="D5439">
        <v>317.16874759622448</v>
      </c>
      <c r="E5439">
        <v>-36.125978524066547</v>
      </c>
    </row>
    <row r="5440" spans="1:5" x14ac:dyDescent="0.25">
      <c r="A5440">
        <v>340</v>
      </c>
      <c r="B5440" t="s">
        <v>7</v>
      </c>
      <c r="C5440">
        <v>84</v>
      </c>
      <c r="D5440">
        <v>307.87312512905743</v>
      </c>
      <c r="E5440">
        <v>-40.068353890893718</v>
      </c>
    </row>
    <row r="5441" spans="1:5" x14ac:dyDescent="0.25">
      <c r="A5441">
        <v>340</v>
      </c>
      <c r="B5441" t="s">
        <v>7</v>
      </c>
      <c r="C5441">
        <v>120</v>
      </c>
      <c r="D5441">
        <v>306.72611586820869</v>
      </c>
      <c r="E5441">
        <v>-45.155085487557471</v>
      </c>
    </row>
    <row r="5442" spans="1:5" x14ac:dyDescent="0.25">
      <c r="A5442">
        <v>340</v>
      </c>
      <c r="B5442" t="s">
        <v>7</v>
      </c>
      <c r="C5442">
        <v>240</v>
      </c>
      <c r="D5442">
        <v>304.60665508957311</v>
      </c>
      <c r="E5442">
        <v>-53.011252572374431</v>
      </c>
    </row>
    <row r="5443" spans="1:5" x14ac:dyDescent="0.25">
      <c r="A5443">
        <v>340</v>
      </c>
      <c r="B5443" t="s">
        <v>7</v>
      </c>
      <c r="C5443">
        <v>360</v>
      </c>
      <c r="D5443">
        <v>297.16352220856402</v>
      </c>
      <c r="E5443">
        <v>-44.118109417382449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605.77222162090777</v>
      </c>
      <c r="E5444">
        <v>54.563935998903773</v>
      </c>
    </row>
    <row r="5445" spans="1:5" x14ac:dyDescent="0.25">
      <c r="A5445">
        <v>340</v>
      </c>
      <c r="B5445" t="s">
        <v>8</v>
      </c>
      <c r="C5445">
        <v>1</v>
      </c>
      <c r="D5445">
        <v>592.36238480704048</v>
      </c>
      <c r="E5445">
        <v>49.588297610867542</v>
      </c>
    </row>
    <row r="5446" spans="1:5" x14ac:dyDescent="0.25">
      <c r="A5446">
        <v>340</v>
      </c>
      <c r="B5446" t="s">
        <v>8</v>
      </c>
      <c r="C5446">
        <v>3</v>
      </c>
      <c r="D5446">
        <v>566.38080729857973</v>
      </c>
      <c r="E5446">
        <v>40.084905136800188</v>
      </c>
    </row>
    <row r="5447" spans="1:5" x14ac:dyDescent="0.25">
      <c r="A5447">
        <v>340</v>
      </c>
      <c r="B5447" t="s">
        <v>8</v>
      </c>
      <c r="C5447">
        <v>6</v>
      </c>
      <c r="D5447">
        <v>531.50439480283808</v>
      </c>
      <c r="E5447">
        <v>27.638886884294582</v>
      </c>
    </row>
    <row r="5448" spans="1:5" x14ac:dyDescent="0.25">
      <c r="A5448">
        <v>340</v>
      </c>
      <c r="B5448" t="s">
        <v>8</v>
      </c>
      <c r="C5448">
        <v>12</v>
      </c>
      <c r="D5448">
        <v>474.38175799513942</v>
      </c>
      <c r="E5448">
        <v>8.1580829577582179</v>
      </c>
    </row>
    <row r="5449" spans="1:5" x14ac:dyDescent="0.25">
      <c r="A5449">
        <v>340</v>
      </c>
      <c r="B5449" t="s">
        <v>8</v>
      </c>
      <c r="C5449">
        <v>24</v>
      </c>
      <c r="D5449">
        <v>399.78260545130718</v>
      </c>
      <c r="E5449">
        <v>-15.069491573655238</v>
      </c>
    </row>
    <row r="5450" spans="1:5" x14ac:dyDescent="0.25">
      <c r="A5450">
        <v>340</v>
      </c>
      <c r="B5450" t="s">
        <v>8</v>
      </c>
      <c r="C5450">
        <v>36</v>
      </c>
      <c r="D5450">
        <v>357.01519939976413</v>
      </c>
      <c r="E5450">
        <v>-26.853143377007783</v>
      </c>
    </row>
    <row r="5451" spans="1:5" x14ac:dyDescent="0.25">
      <c r="A5451">
        <v>340</v>
      </c>
      <c r="B5451" t="s">
        <v>8</v>
      </c>
      <c r="C5451">
        <v>60</v>
      </c>
      <c r="D5451">
        <v>320.66188100826105</v>
      </c>
      <c r="E5451">
        <v>-36.11244182795528</v>
      </c>
    </row>
    <row r="5452" spans="1:5" x14ac:dyDescent="0.25">
      <c r="A5452">
        <v>340</v>
      </c>
      <c r="B5452" t="s">
        <v>8</v>
      </c>
      <c r="C5452">
        <v>84</v>
      </c>
      <c r="D5452">
        <v>311.49337504163253</v>
      </c>
      <c r="E5452">
        <v>-40.052626642026361</v>
      </c>
    </row>
    <row r="5453" spans="1:5" x14ac:dyDescent="0.25">
      <c r="A5453">
        <v>340</v>
      </c>
      <c r="B5453" t="s">
        <v>8</v>
      </c>
      <c r="C5453">
        <v>120</v>
      </c>
      <c r="D5453">
        <v>310.74306100243763</v>
      </c>
      <c r="E5453">
        <v>-45.127221616807766</v>
      </c>
    </row>
    <row r="5454" spans="1:5" x14ac:dyDescent="0.25">
      <c r="A5454">
        <v>340</v>
      </c>
      <c r="B5454" t="s">
        <v>8</v>
      </c>
      <c r="C5454">
        <v>240</v>
      </c>
      <c r="D5454">
        <v>309.74447109277685</v>
      </c>
      <c r="E5454">
        <v>-52.936402575275331</v>
      </c>
    </row>
    <row r="5455" spans="1:5" x14ac:dyDescent="0.25">
      <c r="A5455">
        <v>340</v>
      </c>
      <c r="B5455" t="s">
        <v>8</v>
      </c>
      <c r="C5455">
        <v>360</v>
      </c>
      <c r="D5455">
        <v>302.09542401363569</v>
      </c>
      <c r="E5455">
        <v>-44.143014625971333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88.94579993964931</v>
      </c>
      <c r="E5456">
        <v>28.134757309839706</v>
      </c>
    </row>
    <row r="5457" spans="1:5" x14ac:dyDescent="0.25">
      <c r="A5457">
        <v>341</v>
      </c>
      <c r="B5457" t="s">
        <v>5</v>
      </c>
      <c r="C5457">
        <v>1</v>
      </c>
      <c r="D5457">
        <v>575.57601650948936</v>
      </c>
      <c r="E5457">
        <v>22.447511466068271</v>
      </c>
    </row>
    <row r="5458" spans="1:5" x14ac:dyDescent="0.25">
      <c r="A5458">
        <v>341</v>
      </c>
      <c r="B5458" t="s">
        <v>5</v>
      </c>
      <c r="C5458">
        <v>2</v>
      </c>
      <c r="D5458">
        <v>562.34724330157223</v>
      </c>
      <c r="E5458">
        <v>16.87088042894143</v>
      </c>
    </row>
    <row r="5459" spans="1:5" x14ac:dyDescent="0.25">
      <c r="A5459">
        <v>341</v>
      </c>
      <c r="B5459" t="s">
        <v>5</v>
      </c>
      <c r="C5459">
        <v>3</v>
      </c>
      <c r="D5459">
        <v>549.7067228281411</v>
      </c>
      <c r="E5459">
        <v>11.591309341531449</v>
      </c>
    </row>
    <row r="5460" spans="1:5" x14ac:dyDescent="0.25">
      <c r="A5460">
        <v>341</v>
      </c>
      <c r="B5460" t="s">
        <v>5</v>
      </c>
      <c r="C5460">
        <v>4</v>
      </c>
      <c r="D5460">
        <v>537.63114274836278</v>
      </c>
      <c r="E5460">
        <v>6.594438923411758</v>
      </c>
    </row>
    <row r="5461" spans="1:5" x14ac:dyDescent="0.25">
      <c r="A5461">
        <v>341</v>
      </c>
      <c r="B5461" t="s">
        <v>5</v>
      </c>
      <c r="C5461">
        <v>5</v>
      </c>
      <c r="D5461">
        <v>526.0981066094771</v>
      </c>
      <c r="E5461">
        <v>1.866559417917149</v>
      </c>
    </row>
    <row r="5462" spans="1:5" x14ac:dyDescent="0.25">
      <c r="A5462">
        <v>341</v>
      </c>
      <c r="B5462" t="s">
        <v>5</v>
      </c>
      <c r="C5462">
        <v>6</v>
      </c>
      <c r="D5462">
        <v>515.08609735336552</v>
      </c>
      <c r="E5462">
        <v>-2.6054177630004114</v>
      </c>
    </row>
    <row r="5463" spans="1:5" x14ac:dyDescent="0.25">
      <c r="A5463">
        <v>341</v>
      </c>
      <c r="B5463" t="s">
        <v>5</v>
      </c>
      <c r="C5463">
        <v>12</v>
      </c>
      <c r="D5463">
        <v>458.85292292102781</v>
      </c>
      <c r="E5463">
        <v>-24.724625200973556</v>
      </c>
    </row>
    <row r="5464" spans="1:5" x14ac:dyDescent="0.25">
      <c r="A5464">
        <v>341</v>
      </c>
      <c r="B5464" t="s">
        <v>5</v>
      </c>
      <c r="C5464">
        <v>18</v>
      </c>
      <c r="D5464">
        <v>418.06153849123325</v>
      </c>
      <c r="E5464">
        <v>-39.935818031979345</v>
      </c>
    </row>
    <row r="5465" spans="1:5" x14ac:dyDescent="0.25">
      <c r="A5465">
        <v>341</v>
      </c>
      <c r="B5465" t="s">
        <v>5</v>
      </c>
      <c r="C5465">
        <v>24</v>
      </c>
      <c r="D5465">
        <v>387.6340340829388</v>
      </c>
      <c r="E5465">
        <v>-50.686489969586148</v>
      </c>
    </row>
    <row r="5466" spans="1:5" x14ac:dyDescent="0.25">
      <c r="A5466">
        <v>341</v>
      </c>
      <c r="B5466" t="s">
        <v>5</v>
      </c>
      <c r="C5466">
        <v>36</v>
      </c>
      <c r="D5466">
        <v>350.53330751598492</v>
      </c>
      <c r="E5466">
        <v>-62.956091304198353</v>
      </c>
    </row>
    <row r="5467" spans="1:5" x14ac:dyDescent="0.25">
      <c r="A5467">
        <v>341</v>
      </c>
      <c r="B5467" t="s">
        <v>5</v>
      </c>
      <c r="C5467">
        <v>48</v>
      </c>
      <c r="D5467">
        <v>334.34716489226605</v>
      </c>
      <c r="E5467">
        <v>-68.123291539831442</v>
      </c>
    </row>
    <row r="5468" spans="1:5" x14ac:dyDescent="0.25">
      <c r="A5468">
        <v>341</v>
      </c>
      <c r="B5468" t="s">
        <v>5</v>
      </c>
      <c r="C5468">
        <v>60</v>
      </c>
      <c r="D5468">
        <v>330.52353367796127</v>
      </c>
      <c r="E5468">
        <v>-69.902742834755401</v>
      </c>
    </row>
    <row r="5469" spans="1:5" x14ac:dyDescent="0.25">
      <c r="A5469">
        <v>341</v>
      </c>
      <c r="B5469" t="s">
        <v>5</v>
      </c>
      <c r="C5469">
        <v>84</v>
      </c>
      <c r="D5469">
        <v>340.76649526857955</v>
      </c>
      <c r="E5469">
        <v>-70.161536608096952</v>
      </c>
    </row>
    <row r="5470" spans="1:5" x14ac:dyDescent="0.25">
      <c r="A5470">
        <v>341</v>
      </c>
      <c r="B5470" t="s">
        <v>5</v>
      </c>
      <c r="C5470">
        <v>120</v>
      </c>
      <c r="D5470">
        <v>368.29607246223298</v>
      </c>
      <c r="E5470">
        <v>-70.256480605814247</v>
      </c>
    </row>
    <row r="5471" spans="1:5" x14ac:dyDescent="0.25">
      <c r="A5471">
        <v>341</v>
      </c>
      <c r="B5471" t="s">
        <v>5</v>
      </c>
      <c r="C5471">
        <v>180</v>
      </c>
      <c r="D5471">
        <v>405.89660550169242</v>
      </c>
      <c r="E5471">
        <v>-71.892463044678294</v>
      </c>
    </row>
    <row r="5472" spans="1:5" x14ac:dyDescent="0.25">
      <c r="A5472">
        <v>341</v>
      </c>
      <c r="B5472" t="s">
        <v>5</v>
      </c>
      <c r="C5472">
        <v>240</v>
      </c>
      <c r="D5472">
        <v>428.23651453771981</v>
      </c>
      <c r="E5472">
        <v>-72.08195364278177</v>
      </c>
    </row>
    <row r="5473" spans="1:5" x14ac:dyDescent="0.25">
      <c r="A5473">
        <v>341</v>
      </c>
      <c r="B5473" t="s">
        <v>5</v>
      </c>
      <c r="C5473">
        <v>360</v>
      </c>
      <c r="D5473">
        <v>449.01378215621588</v>
      </c>
      <c r="E5473">
        <v>-68.02318613498614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612.0464457198301</v>
      </c>
      <c r="E5474">
        <v>43.53588501626114</v>
      </c>
    </row>
    <row r="5475" spans="1:5" x14ac:dyDescent="0.25">
      <c r="A5475">
        <v>341</v>
      </c>
      <c r="B5475" t="s">
        <v>6</v>
      </c>
      <c r="C5475">
        <v>1</v>
      </c>
      <c r="D5475">
        <v>596.45918872871209</v>
      </c>
      <c r="E5475">
        <v>37.195375752262919</v>
      </c>
    </row>
    <row r="5476" spans="1:5" x14ac:dyDescent="0.25">
      <c r="A5476">
        <v>341</v>
      </c>
      <c r="B5476" t="s">
        <v>6</v>
      </c>
      <c r="C5476">
        <v>3</v>
      </c>
      <c r="D5476">
        <v>566.48822059357622</v>
      </c>
      <c r="E5476">
        <v>25.139939570765215</v>
      </c>
    </row>
    <row r="5477" spans="1:5" x14ac:dyDescent="0.25">
      <c r="A5477">
        <v>341</v>
      </c>
      <c r="B5477" t="s">
        <v>6</v>
      </c>
      <c r="C5477">
        <v>6</v>
      </c>
      <c r="D5477">
        <v>526.80259569700047</v>
      </c>
      <c r="E5477">
        <v>9.4848953358080834</v>
      </c>
    </row>
    <row r="5478" spans="1:5" x14ac:dyDescent="0.25">
      <c r="A5478">
        <v>341</v>
      </c>
      <c r="B5478" t="s">
        <v>6</v>
      </c>
      <c r="C5478">
        <v>12</v>
      </c>
      <c r="D5478">
        <v>463.54688318098698</v>
      </c>
      <c r="E5478">
        <v>-14.578866813665103</v>
      </c>
    </row>
    <row r="5479" spans="1:5" x14ac:dyDescent="0.25">
      <c r="A5479">
        <v>341</v>
      </c>
      <c r="B5479" t="s">
        <v>6</v>
      </c>
      <c r="C5479">
        <v>24</v>
      </c>
      <c r="D5479">
        <v>385.70166754575456</v>
      </c>
      <c r="E5479">
        <v>-41.877170765533542</v>
      </c>
    </row>
    <row r="5480" spans="1:5" x14ac:dyDescent="0.25">
      <c r="A5480">
        <v>341</v>
      </c>
      <c r="B5480" t="s">
        <v>6</v>
      </c>
      <c r="C5480">
        <v>36</v>
      </c>
      <c r="D5480">
        <v>347.01117829889245</v>
      </c>
      <c r="E5480">
        <v>-54.063556962797925</v>
      </c>
    </row>
    <row r="5481" spans="1:5" x14ac:dyDescent="0.25">
      <c r="A5481">
        <v>341</v>
      </c>
      <c r="B5481" t="s">
        <v>6</v>
      </c>
      <c r="C5481">
        <v>60</v>
      </c>
      <c r="D5481">
        <v>325.63146374053485</v>
      </c>
      <c r="E5481">
        <v>-60.389482307963007</v>
      </c>
    </row>
    <row r="5482" spans="1:5" x14ac:dyDescent="0.25">
      <c r="A5482">
        <v>341</v>
      </c>
      <c r="B5482" t="s">
        <v>6</v>
      </c>
      <c r="C5482">
        <v>84</v>
      </c>
      <c r="D5482">
        <v>330.46323784298573</v>
      </c>
      <c r="E5482">
        <v>-61.109564208804635</v>
      </c>
    </row>
    <row r="5483" spans="1:5" x14ac:dyDescent="0.25">
      <c r="A5483">
        <v>341</v>
      </c>
      <c r="B5483" t="s">
        <v>6</v>
      </c>
      <c r="C5483">
        <v>120</v>
      </c>
      <c r="D5483">
        <v>344.17059169427233</v>
      </c>
      <c r="E5483">
        <v>-63.509217412209132</v>
      </c>
    </row>
    <row r="5484" spans="1:5" x14ac:dyDescent="0.25">
      <c r="A5484">
        <v>341</v>
      </c>
      <c r="B5484" t="s">
        <v>6</v>
      </c>
      <c r="C5484">
        <v>240</v>
      </c>
      <c r="D5484">
        <v>360.69340315696712</v>
      </c>
      <c r="E5484">
        <v>-70.734249892391858</v>
      </c>
    </row>
    <row r="5485" spans="1:5" x14ac:dyDescent="0.25">
      <c r="A5485">
        <v>341</v>
      </c>
      <c r="B5485" t="s">
        <v>6</v>
      </c>
      <c r="C5485">
        <v>360</v>
      </c>
      <c r="D5485">
        <v>359.62433323289719</v>
      </c>
      <c r="E5485">
        <v>-63.421790272955647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95.59611151527713</v>
      </c>
      <c r="E5486">
        <v>43.542312735099507</v>
      </c>
    </row>
    <row r="5487" spans="1:5" x14ac:dyDescent="0.25">
      <c r="A5487">
        <v>341</v>
      </c>
      <c r="B5487" t="s">
        <v>7</v>
      </c>
      <c r="C5487">
        <v>1</v>
      </c>
      <c r="D5487">
        <v>580.53543659254899</v>
      </c>
      <c r="E5487">
        <v>37.201267529786072</v>
      </c>
    </row>
    <row r="5488" spans="1:5" x14ac:dyDescent="0.25">
      <c r="A5488">
        <v>341</v>
      </c>
      <c r="B5488" t="s">
        <v>7</v>
      </c>
      <c r="C5488">
        <v>3</v>
      </c>
      <c r="D5488">
        <v>551.46194677888718</v>
      </c>
      <c r="E5488">
        <v>25.144821980986677</v>
      </c>
    </row>
    <row r="5489" spans="1:5" x14ac:dyDescent="0.25">
      <c r="A5489">
        <v>341</v>
      </c>
      <c r="B5489" t="s">
        <v>7</v>
      </c>
      <c r="C5489">
        <v>6</v>
      </c>
      <c r="D5489">
        <v>512.68429367827878</v>
      </c>
      <c r="E5489">
        <v>9.4884903414559769</v>
      </c>
    </row>
    <row r="5490" spans="1:5" x14ac:dyDescent="0.25">
      <c r="A5490">
        <v>341</v>
      </c>
      <c r="B5490" t="s">
        <v>7</v>
      </c>
      <c r="C5490">
        <v>12</v>
      </c>
      <c r="D5490">
        <v>449.9409281160415</v>
      </c>
      <c r="E5490">
        <v>-14.577173976724685</v>
      </c>
    </row>
    <row r="5491" spans="1:5" x14ac:dyDescent="0.25">
      <c r="A5491">
        <v>341</v>
      </c>
      <c r="B5491" t="s">
        <v>7</v>
      </c>
      <c r="C5491">
        <v>24</v>
      </c>
      <c r="D5491">
        <v>370.06241866097508</v>
      </c>
      <c r="E5491">
        <v>-41.972408360281058</v>
      </c>
    </row>
    <row r="5492" spans="1:5" x14ac:dyDescent="0.25">
      <c r="A5492">
        <v>341</v>
      </c>
      <c r="B5492" t="s">
        <v>7</v>
      </c>
      <c r="C5492">
        <v>36</v>
      </c>
      <c r="D5492">
        <v>326.35152439763164</v>
      </c>
      <c r="E5492">
        <v>-54.25292809661579</v>
      </c>
    </row>
    <row r="5493" spans="1:5" x14ac:dyDescent="0.25">
      <c r="A5493">
        <v>341</v>
      </c>
      <c r="B5493" t="s">
        <v>7</v>
      </c>
      <c r="C5493">
        <v>60</v>
      </c>
      <c r="D5493">
        <v>292.57169027029204</v>
      </c>
      <c r="E5493">
        <v>-60.723035849998972</v>
      </c>
    </row>
    <row r="5494" spans="1:5" x14ac:dyDescent="0.25">
      <c r="A5494">
        <v>341</v>
      </c>
      <c r="B5494" t="s">
        <v>7</v>
      </c>
      <c r="C5494">
        <v>84</v>
      </c>
      <c r="D5494">
        <v>286.32967793132218</v>
      </c>
      <c r="E5494">
        <v>-61.611801088628965</v>
      </c>
    </row>
    <row r="5495" spans="1:5" x14ac:dyDescent="0.25">
      <c r="A5495">
        <v>341</v>
      </c>
      <c r="B5495" t="s">
        <v>7</v>
      </c>
      <c r="C5495">
        <v>120</v>
      </c>
      <c r="D5495">
        <v>287.57302173778896</v>
      </c>
      <c r="E5495">
        <v>-64.308179617977203</v>
      </c>
    </row>
    <row r="5496" spans="1:5" x14ac:dyDescent="0.25">
      <c r="A5496">
        <v>341</v>
      </c>
      <c r="B5496" t="s">
        <v>7</v>
      </c>
      <c r="C5496">
        <v>240</v>
      </c>
      <c r="D5496">
        <v>285.10419318511686</v>
      </c>
      <c r="E5496">
        <v>-72.513714476830714</v>
      </c>
    </row>
    <row r="5497" spans="1:5" x14ac:dyDescent="0.25">
      <c r="A5497">
        <v>341</v>
      </c>
      <c r="B5497" t="s">
        <v>7</v>
      </c>
      <c r="C5497">
        <v>360</v>
      </c>
      <c r="D5497">
        <v>277.01981676914329</v>
      </c>
      <c r="E5497">
        <v>-64.261814856803213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94.74988444960843</v>
      </c>
      <c r="E5498">
        <v>43.541598827604375</v>
      </c>
    </row>
    <row r="5499" spans="1:5" x14ac:dyDescent="0.25">
      <c r="A5499">
        <v>341</v>
      </c>
      <c r="B5499" t="s">
        <v>8</v>
      </c>
      <c r="C5499">
        <v>1</v>
      </c>
      <c r="D5499">
        <v>579.9746345322601</v>
      </c>
      <c r="E5499">
        <v>37.200547336087162</v>
      </c>
    </row>
    <row r="5500" spans="1:5" x14ac:dyDescent="0.25">
      <c r="A5500">
        <v>341</v>
      </c>
      <c r="B5500" t="s">
        <v>8</v>
      </c>
      <c r="C5500">
        <v>3</v>
      </c>
      <c r="D5500">
        <v>551.43999199019652</v>
      </c>
      <c r="E5500">
        <v>25.144089828416927</v>
      </c>
    </row>
    <row r="5501" spans="1:5" x14ac:dyDescent="0.25">
      <c r="A5501">
        <v>341</v>
      </c>
      <c r="B5501" t="s">
        <v>8</v>
      </c>
      <c r="C5501">
        <v>6</v>
      </c>
      <c r="D5501">
        <v>513.35325068856025</v>
      </c>
      <c r="E5501">
        <v>9.4877427700167107</v>
      </c>
    </row>
    <row r="5502" spans="1:5" x14ac:dyDescent="0.25">
      <c r="A5502">
        <v>341</v>
      </c>
      <c r="B5502" t="s">
        <v>8</v>
      </c>
      <c r="C5502">
        <v>12</v>
      </c>
      <c r="D5502">
        <v>451.64573090683285</v>
      </c>
      <c r="E5502">
        <v>-14.577944130548318</v>
      </c>
    </row>
    <row r="5503" spans="1:5" x14ac:dyDescent="0.25">
      <c r="A5503">
        <v>341</v>
      </c>
      <c r="B5503" t="s">
        <v>8</v>
      </c>
      <c r="C5503">
        <v>24</v>
      </c>
      <c r="D5503">
        <v>372.88689035891525</v>
      </c>
      <c r="E5503">
        <v>-41.96520666604718</v>
      </c>
    </row>
    <row r="5504" spans="1:5" x14ac:dyDescent="0.25">
      <c r="A5504">
        <v>341</v>
      </c>
      <c r="B5504" t="s">
        <v>8</v>
      </c>
      <c r="C5504">
        <v>36</v>
      </c>
      <c r="D5504">
        <v>329.62752963303933</v>
      </c>
      <c r="E5504">
        <v>-54.240813143732538</v>
      </c>
    </row>
    <row r="5505" spans="1:5" x14ac:dyDescent="0.25">
      <c r="A5505">
        <v>341</v>
      </c>
      <c r="B5505" t="s">
        <v>8</v>
      </c>
      <c r="C5505">
        <v>60</v>
      </c>
      <c r="D5505">
        <v>296.06397801287301</v>
      </c>
      <c r="E5505">
        <v>-60.71034482334332</v>
      </c>
    </row>
    <row r="5506" spans="1:5" x14ac:dyDescent="0.25">
      <c r="A5506">
        <v>341</v>
      </c>
      <c r="B5506" t="s">
        <v>8</v>
      </c>
      <c r="C5506">
        <v>84</v>
      </c>
      <c r="D5506">
        <v>289.9465172819086</v>
      </c>
      <c r="E5506">
        <v>-61.599484401750303</v>
      </c>
    </row>
    <row r="5507" spans="1:5" x14ac:dyDescent="0.25">
      <c r="A5507">
        <v>341</v>
      </c>
      <c r="B5507" t="s">
        <v>8</v>
      </c>
      <c r="C5507">
        <v>120</v>
      </c>
      <c r="D5507">
        <v>291.58623243559902</v>
      </c>
      <c r="E5507">
        <v>-64.284050183646343</v>
      </c>
    </row>
    <row r="5508" spans="1:5" x14ac:dyDescent="0.25">
      <c r="A5508">
        <v>341</v>
      </c>
      <c r="B5508" t="s">
        <v>8</v>
      </c>
      <c r="C5508">
        <v>240</v>
      </c>
      <c r="D5508">
        <v>290.25357305675777</v>
      </c>
      <c r="E5508">
        <v>-72.427300611294413</v>
      </c>
    </row>
    <row r="5509" spans="1:5" x14ac:dyDescent="0.25">
      <c r="A5509">
        <v>341</v>
      </c>
      <c r="B5509" t="s">
        <v>8</v>
      </c>
      <c r="C5509">
        <v>360</v>
      </c>
      <c r="D5509">
        <v>281.95579597415463</v>
      </c>
      <c r="E5509">
        <v>-64.2826426654524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567.2722687337249</v>
      </c>
      <c r="E5510">
        <v>6.4612261039152799</v>
      </c>
    </row>
    <row r="5511" spans="1:5" x14ac:dyDescent="0.25">
      <c r="A5511">
        <v>342</v>
      </c>
      <c r="B5511" t="s">
        <v>5</v>
      </c>
      <c r="C5511">
        <v>1</v>
      </c>
      <c r="D5511">
        <v>555.63606859733693</v>
      </c>
      <c r="E5511">
        <v>2.5075635539158201</v>
      </c>
    </row>
    <row r="5512" spans="1:5" x14ac:dyDescent="0.25">
      <c r="A5512">
        <v>342</v>
      </c>
      <c r="B5512" t="s">
        <v>5</v>
      </c>
      <c r="C5512">
        <v>2</v>
      </c>
      <c r="D5512">
        <v>544.12687664940108</v>
      </c>
      <c r="E5512">
        <v>-1.3494862232296678</v>
      </c>
    </row>
    <row r="5513" spans="1:5" x14ac:dyDescent="0.25">
      <c r="A5513">
        <v>342</v>
      </c>
      <c r="B5513" t="s">
        <v>5</v>
      </c>
      <c r="C5513">
        <v>3</v>
      </c>
      <c r="D5513">
        <v>533.13394697211891</v>
      </c>
      <c r="E5513">
        <v>-4.9814665144908012</v>
      </c>
    </row>
    <row r="5514" spans="1:5" x14ac:dyDescent="0.25">
      <c r="A5514">
        <v>342</v>
      </c>
      <c r="B5514" t="s">
        <v>5</v>
      </c>
      <c r="C5514">
        <v>4</v>
      </c>
      <c r="D5514">
        <v>522.63691787967662</v>
      </c>
      <c r="E5514">
        <v>-8.3997859452744628</v>
      </c>
    </row>
    <row r="5515" spans="1:5" x14ac:dyDescent="0.25">
      <c r="A5515">
        <v>342</v>
      </c>
      <c r="B5515" t="s">
        <v>5</v>
      </c>
      <c r="C5515">
        <v>5</v>
      </c>
      <c r="D5515">
        <v>512.61622329960062</v>
      </c>
      <c r="E5515">
        <v>-11.615323891959322</v>
      </c>
    </row>
    <row r="5516" spans="1:5" x14ac:dyDescent="0.25">
      <c r="A5516">
        <v>342</v>
      </c>
      <c r="B5516" t="s">
        <v>5</v>
      </c>
      <c r="C5516">
        <v>6</v>
      </c>
      <c r="D5516">
        <v>503.05306120933915</v>
      </c>
      <c r="E5516">
        <v>-14.638453907026769</v>
      </c>
    </row>
    <row r="5517" spans="1:5" x14ac:dyDescent="0.25">
      <c r="A5517">
        <v>342</v>
      </c>
      <c r="B5517" t="s">
        <v>5</v>
      </c>
      <c r="C5517">
        <v>12</v>
      </c>
      <c r="D5517">
        <v>454.31824695596873</v>
      </c>
      <c r="E5517">
        <v>-29.259301166032621</v>
      </c>
    </row>
    <row r="5518" spans="1:5" x14ac:dyDescent="0.25">
      <c r="A5518">
        <v>342</v>
      </c>
      <c r="B5518" t="s">
        <v>5</v>
      </c>
      <c r="C5518">
        <v>18</v>
      </c>
      <c r="D5518">
        <v>419.14464817565351</v>
      </c>
      <c r="E5518">
        <v>-38.852708347559066</v>
      </c>
    </row>
    <row r="5519" spans="1:5" x14ac:dyDescent="0.25">
      <c r="A5519">
        <v>342</v>
      </c>
      <c r="B5519" t="s">
        <v>5</v>
      </c>
      <c r="C5519">
        <v>24</v>
      </c>
      <c r="D5519">
        <v>393.11433438246399</v>
      </c>
      <c r="E5519">
        <v>-45.206189670060972</v>
      </c>
    </row>
    <row r="5520" spans="1:5" x14ac:dyDescent="0.25">
      <c r="A5520">
        <v>342</v>
      </c>
      <c r="B5520" t="s">
        <v>5</v>
      </c>
      <c r="C5520">
        <v>36</v>
      </c>
      <c r="D5520">
        <v>361.98445480597309</v>
      </c>
      <c r="E5520">
        <v>-51.504944014210203</v>
      </c>
    </row>
    <row r="5521" spans="1:5" x14ac:dyDescent="0.25">
      <c r="A5521">
        <v>342</v>
      </c>
      <c r="B5521" t="s">
        <v>5</v>
      </c>
      <c r="C5521">
        <v>48</v>
      </c>
      <c r="D5521">
        <v>349.27203652998713</v>
      </c>
      <c r="E5521">
        <v>-53.198419902110366</v>
      </c>
    </row>
    <row r="5522" spans="1:5" x14ac:dyDescent="0.25">
      <c r="A5522">
        <v>342</v>
      </c>
      <c r="B5522" t="s">
        <v>5</v>
      </c>
      <c r="C5522">
        <v>60</v>
      </c>
      <c r="D5522">
        <v>347.42089506910725</v>
      </c>
      <c r="E5522">
        <v>-53.005381443609402</v>
      </c>
    </row>
    <row r="5523" spans="1:5" x14ac:dyDescent="0.25">
      <c r="A5523">
        <v>342</v>
      </c>
      <c r="B5523" t="s">
        <v>5</v>
      </c>
      <c r="C5523">
        <v>84</v>
      </c>
      <c r="D5523">
        <v>359.31812235839021</v>
      </c>
      <c r="E5523">
        <v>-51.609909518286273</v>
      </c>
    </row>
    <row r="5524" spans="1:5" x14ac:dyDescent="0.25">
      <c r="A5524">
        <v>342</v>
      </c>
      <c r="B5524" t="s">
        <v>5</v>
      </c>
      <c r="C5524">
        <v>120</v>
      </c>
      <c r="D5524">
        <v>387.32462210548249</v>
      </c>
      <c r="E5524">
        <v>-51.227930962564756</v>
      </c>
    </row>
    <row r="5525" spans="1:5" x14ac:dyDescent="0.25">
      <c r="A5525">
        <v>342</v>
      </c>
      <c r="B5525" t="s">
        <v>5</v>
      </c>
      <c r="C5525">
        <v>180</v>
      </c>
      <c r="D5525">
        <v>425.13638839871805</v>
      </c>
      <c r="E5525">
        <v>-52.652680147652688</v>
      </c>
    </row>
    <row r="5526" spans="1:5" x14ac:dyDescent="0.25">
      <c r="A5526">
        <v>342</v>
      </c>
      <c r="B5526" t="s">
        <v>5</v>
      </c>
      <c r="C5526">
        <v>240</v>
      </c>
      <c r="D5526">
        <v>447.98693223699962</v>
      </c>
      <c r="E5526">
        <v>-52.331535943501983</v>
      </c>
    </row>
    <row r="5527" spans="1:5" x14ac:dyDescent="0.25">
      <c r="A5527">
        <v>342</v>
      </c>
      <c r="B5527" t="s">
        <v>5</v>
      </c>
      <c r="C5527">
        <v>360</v>
      </c>
      <c r="D5527">
        <v>470.12478055618379</v>
      </c>
      <c r="E5527">
        <v>-46.912187735018222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583.44151078902019</v>
      </c>
      <c r="E5528">
        <v>14.930950085451228</v>
      </c>
    </row>
    <row r="5529" spans="1:5" x14ac:dyDescent="0.25">
      <c r="A5529">
        <v>342</v>
      </c>
      <c r="B5529" t="s">
        <v>6</v>
      </c>
      <c r="C5529">
        <v>1</v>
      </c>
      <c r="D5529">
        <v>570.30568083796345</v>
      </c>
      <c r="E5529">
        <v>11.041867861514287</v>
      </c>
    </row>
    <row r="5530" spans="1:5" x14ac:dyDescent="0.25">
      <c r="A5530">
        <v>342</v>
      </c>
      <c r="B5530" t="s">
        <v>6</v>
      </c>
      <c r="C5530">
        <v>3</v>
      </c>
      <c r="D5530">
        <v>545.02036516952637</v>
      </c>
      <c r="E5530">
        <v>3.6720841467153402</v>
      </c>
    </row>
    <row r="5531" spans="1:5" x14ac:dyDescent="0.25">
      <c r="A5531">
        <v>342</v>
      </c>
      <c r="B5531" t="s">
        <v>6</v>
      </c>
      <c r="C5531">
        <v>6</v>
      </c>
      <c r="D5531">
        <v>511.4802460163786</v>
      </c>
      <c r="E5531">
        <v>-5.8374543448137803</v>
      </c>
    </row>
    <row r="5532" spans="1:5" x14ac:dyDescent="0.25">
      <c r="A5532">
        <v>342</v>
      </c>
      <c r="B5532" t="s">
        <v>6</v>
      </c>
      <c r="C5532">
        <v>12</v>
      </c>
      <c r="D5532">
        <v>457.87676415339257</v>
      </c>
      <c r="E5532">
        <v>-20.248985841259532</v>
      </c>
    </row>
    <row r="5533" spans="1:5" x14ac:dyDescent="0.25">
      <c r="A5533">
        <v>342</v>
      </c>
      <c r="B5533" t="s">
        <v>6</v>
      </c>
      <c r="C5533">
        <v>24</v>
      </c>
      <c r="D5533">
        <v>391.67220366663594</v>
      </c>
      <c r="E5533">
        <v>-35.906634644652172</v>
      </c>
    </row>
    <row r="5534" spans="1:5" x14ac:dyDescent="0.25">
      <c r="A5534">
        <v>342</v>
      </c>
      <c r="B5534" t="s">
        <v>6</v>
      </c>
      <c r="C5534">
        <v>36</v>
      </c>
      <c r="D5534">
        <v>359.05335129977686</v>
      </c>
      <c r="E5534">
        <v>-42.021383961913514</v>
      </c>
    </row>
    <row r="5535" spans="1:5" x14ac:dyDescent="0.25">
      <c r="A5535">
        <v>342</v>
      </c>
      <c r="B5535" t="s">
        <v>6</v>
      </c>
      <c r="C5535">
        <v>60</v>
      </c>
      <c r="D5535">
        <v>342.87031945440799</v>
      </c>
      <c r="E5535">
        <v>-43.150626594089871</v>
      </c>
    </row>
    <row r="5536" spans="1:5" x14ac:dyDescent="0.25">
      <c r="A5536">
        <v>342</v>
      </c>
      <c r="B5536" t="s">
        <v>6</v>
      </c>
      <c r="C5536">
        <v>84</v>
      </c>
      <c r="D5536">
        <v>350.29748390112547</v>
      </c>
      <c r="E5536">
        <v>-41.275318150664901</v>
      </c>
    </row>
    <row r="5537" spans="1:5" x14ac:dyDescent="0.25">
      <c r="A5537">
        <v>342</v>
      </c>
      <c r="B5537" t="s">
        <v>6</v>
      </c>
      <c r="C5537">
        <v>120</v>
      </c>
      <c r="D5537">
        <v>367.4111329884592</v>
      </c>
      <c r="E5537">
        <v>-40.268676118022306</v>
      </c>
    </row>
    <row r="5538" spans="1:5" x14ac:dyDescent="0.25">
      <c r="A5538">
        <v>342</v>
      </c>
      <c r="B5538" t="s">
        <v>6</v>
      </c>
      <c r="C5538">
        <v>240</v>
      </c>
      <c r="D5538">
        <v>389.97173420577337</v>
      </c>
      <c r="E5538">
        <v>-41.455918843585557</v>
      </c>
    </row>
    <row r="5539" spans="1:5" x14ac:dyDescent="0.25">
      <c r="A5539">
        <v>342</v>
      </c>
      <c r="B5539" t="s">
        <v>6</v>
      </c>
      <c r="C5539">
        <v>360</v>
      </c>
      <c r="D5539">
        <v>386.44756979651237</v>
      </c>
      <c r="E5539">
        <v>-36.598553709340436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566.99300556050605</v>
      </c>
      <c r="E5540">
        <v>14.93920678032841</v>
      </c>
    </row>
    <row r="5541" spans="1:5" x14ac:dyDescent="0.25">
      <c r="A5541">
        <v>342</v>
      </c>
      <c r="B5541" t="s">
        <v>7</v>
      </c>
      <c r="C5541">
        <v>1</v>
      </c>
      <c r="D5541">
        <v>554.38363490781501</v>
      </c>
      <c r="E5541">
        <v>11.049465845052037</v>
      </c>
    </row>
    <row r="5542" spans="1:5" x14ac:dyDescent="0.25">
      <c r="A5542">
        <v>342</v>
      </c>
      <c r="B5542" t="s">
        <v>7</v>
      </c>
      <c r="C5542">
        <v>3</v>
      </c>
      <c r="D5542">
        <v>529.99556418546808</v>
      </c>
      <c r="E5542">
        <v>3.6784393875675949</v>
      </c>
    </row>
    <row r="5543" spans="1:5" x14ac:dyDescent="0.25">
      <c r="A5543">
        <v>342</v>
      </c>
      <c r="B5543" t="s">
        <v>7</v>
      </c>
      <c r="C5543">
        <v>6</v>
      </c>
      <c r="D5543">
        <v>497.36311401768381</v>
      </c>
      <c r="E5543">
        <v>-5.8326893191389813</v>
      </c>
    </row>
    <row r="5544" spans="1:5" x14ac:dyDescent="0.25">
      <c r="A5544">
        <v>342</v>
      </c>
      <c r="B5544" t="s">
        <v>7</v>
      </c>
      <c r="C5544">
        <v>12</v>
      </c>
      <c r="D5544">
        <v>444.27151519054513</v>
      </c>
      <c r="E5544">
        <v>-20.246586902221072</v>
      </c>
    </row>
    <row r="5545" spans="1:5" x14ac:dyDescent="0.25">
      <c r="A5545">
        <v>342</v>
      </c>
      <c r="B5545" t="s">
        <v>7</v>
      </c>
      <c r="C5545">
        <v>24</v>
      </c>
      <c r="D5545">
        <v>376.05415387946306</v>
      </c>
      <c r="E5545">
        <v>-35.980673141793112</v>
      </c>
    </row>
    <row r="5546" spans="1:5" x14ac:dyDescent="0.25">
      <c r="A5546">
        <v>342</v>
      </c>
      <c r="B5546" t="s">
        <v>7</v>
      </c>
      <c r="C5546">
        <v>36</v>
      </c>
      <c r="D5546">
        <v>338.44766191975413</v>
      </c>
      <c r="E5546">
        <v>-42.1567905744933</v>
      </c>
    </row>
    <row r="5547" spans="1:5" x14ac:dyDescent="0.25">
      <c r="A5547">
        <v>342</v>
      </c>
      <c r="B5547" t="s">
        <v>7</v>
      </c>
      <c r="C5547">
        <v>60</v>
      </c>
      <c r="D5547">
        <v>309.93264879857151</v>
      </c>
      <c r="E5547">
        <v>-43.362077321719497</v>
      </c>
    </row>
    <row r="5548" spans="1:5" x14ac:dyDescent="0.25">
      <c r="A5548">
        <v>342</v>
      </c>
      <c r="B5548" t="s">
        <v>7</v>
      </c>
      <c r="C5548">
        <v>84</v>
      </c>
      <c r="D5548">
        <v>306.37970462796591</v>
      </c>
      <c r="E5548">
        <v>-41.561774391985253</v>
      </c>
    </row>
    <row r="5549" spans="1:5" x14ac:dyDescent="0.25">
      <c r="A5549">
        <v>342</v>
      </c>
      <c r="B5549" t="s">
        <v>7</v>
      </c>
      <c r="C5549">
        <v>120</v>
      </c>
      <c r="D5549">
        <v>311.21095793882034</v>
      </c>
      <c r="E5549">
        <v>-40.670243416945816</v>
      </c>
    </row>
    <row r="5550" spans="1:5" x14ac:dyDescent="0.25">
      <c r="A5550">
        <v>342</v>
      </c>
      <c r="B5550" t="s">
        <v>7</v>
      </c>
      <c r="C5550">
        <v>240</v>
      </c>
      <c r="D5550">
        <v>315.34230360891058</v>
      </c>
      <c r="E5550">
        <v>-42.275604053036986</v>
      </c>
    </row>
    <row r="5551" spans="1:5" x14ac:dyDescent="0.25">
      <c r="A5551">
        <v>342</v>
      </c>
      <c r="B5551" t="s">
        <v>7</v>
      </c>
      <c r="C5551">
        <v>360</v>
      </c>
      <c r="D5551">
        <v>304.45813948648481</v>
      </c>
      <c r="E5551">
        <v>-36.823492139461678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566.14726873090569</v>
      </c>
      <c r="E5552">
        <v>14.938983108901683</v>
      </c>
    </row>
    <row r="5553" spans="1:5" x14ac:dyDescent="0.25">
      <c r="A5553">
        <v>342</v>
      </c>
      <c r="B5553" t="s">
        <v>8</v>
      </c>
      <c r="C5553">
        <v>1</v>
      </c>
      <c r="D5553">
        <v>553.82338635017823</v>
      </c>
      <c r="E5553">
        <v>11.049299154005238</v>
      </c>
    </row>
    <row r="5554" spans="1:5" x14ac:dyDescent="0.25">
      <c r="A5554">
        <v>342</v>
      </c>
      <c r="B5554" t="s">
        <v>8</v>
      </c>
      <c r="C5554">
        <v>3</v>
      </c>
      <c r="D5554">
        <v>529.97428467044472</v>
      </c>
      <c r="E5554">
        <v>3.6783825086651731</v>
      </c>
    </row>
    <row r="5555" spans="1:5" x14ac:dyDescent="0.25">
      <c r="A5555">
        <v>342</v>
      </c>
      <c r="B5555" t="s">
        <v>8</v>
      </c>
      <c r="C5555">
        <v>6</v>
      </c>
      <c r="D5555">
        <v>498.03290764754996</v>
      </c>
      <c r="E5555">
        <v>-5.8326002709935958</v>
      </c>
    </row>
    <row r="5556" spans="1:5" x14ac:dyDescent="0.25">
      <c r="A5556">
        <v>342</v>
      </c>
      <c r="B5556" t="s">
        <v>8</v>
      </c>
      <c r="C5556">
        <v>12</v>
      </c>
      <c r="D5556">
        <v>445.97741098093348</v>
      </c>
      <c r="E5556">
        <v>-20.246264056447693</v>
      </c>
    </row>
    <row r="5557" spans="1:5" x14ac:dyDescent="0.25">
      <c r="A5557">
        <v>342</v>
      </c>
      <c r="B5557" t="s">
        <v>8</v>
      </c>
      <c r="C5557">
        <v>24</v>
      </c>
      <c r="D5557">
        <v>378.87747204930196</v>
      </c>
      <c r="E5557">
        <v>-35.974624975660468</v>
      </c>
    </row>
    <row r="5558" spans="1:5" x14ac:dyDescent="0.25">
      <c r="A5558">
        <v>342</v>
      </c>
      <c r="B5558" t="s">
        <v>8</v>
      </c>
      <c r="C5558">
        <v>36</v>
      </c>
      <c r="D5558">
        <v>341.72040930057682</v>
      </c>
      <c r="E5558">
        <v>-42.147933476195043</v>
      </c>
    </row>
    <row r="5559" spans="1:5" x14ac:dyDescent="0.25">
      <c r="A5559">
        <v>342</v>
      </c>
      <c r="B5559" t="s">
        <v>8</v>
      </c>
      <c r="C5559">
        <v>60</v>
      </c>
      <c r="D5559">
        <v>313.41982245532535</v>
      </c>
      <c r="E5559">
        <v>-43.35450038089099</v>
      </c>
    </row>
    <row r="5560" spans="1:5" x14ac:dyDescent="0.25">
      <c r="A5560">
        <v>342</v>
      </c>
      <c r="B5560" t="s">
        <v>8</v>
      </c>
      <c r="C5560">
        <v>84</v>
      </c>
      <c r="D5560">
        <v>309.98955877932661</v>
      </c>
      <c r="E5560">
        <v>-41.556442904332329</v>
      </c>
    </row>
    <row r="5561" spans="1:5" x14ac:dyDescent="0.25">
      <c r="A5561">
        <v>342</v>
      </c>
      <c r="B5561" t="s">
        <v>8</v>
      </c>
      <c r="C5561">
        <v>120</v>
      </c>
      <c r="D5561">
        <v>315.20914868482708</v>
      </c>
      <c r="E5561">
        <v>-40.661133934418309</v>
      </c>
    </row>
    <row r="5562" spans="1:5" x14ac:dyDescent="0.25">
      <c r="A5562">
        <v>342</v>
      </c>
      <c r="B5562" t="s">
        <v>8</v>
      </c>
      <c r="C5562">
        <v>240</v>
      </c>
      <c r="D5562">
        <v>320.4417983374845</v>
      </c>
      <c r="E5562">
        <v>-42.239075330567644</v>
      </c>
    </row>
    <row r="5563" spans="1:5" x14ac:dyDescent="0.25">
      <c r="A5563">
        <v>342</v>
      </c>
      <c r="B5563" t="s">
        <v>8</v>
      </c>
      <c r="C5563">
        <v>360</v>
      </c>
      <c r="D5563">
        <v>309.38965756203038</v>
      </c>
      <c r="E5563">
        <v>-36.848781077576632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554.71743851588576</v>
      </c>
      <c r="E5564">
        <v>-6.0936041139238171</v>
      </c>
    </row>
    <row r="5565" spans="1:5" x14ac:dyDescent="0.25">
      <c r="A5565">
        <v>343</v>
      </c>
      <c r="B5565" t="s">
        <v>5</v>
      </c>
      <c r="C5565">
        <v>1</v>
      </c>
      <c r="D5565">
        <v>546.70850458881625</v>
      </c>
      <c r="E5565">
        <v>-6.420000454604863</v>
      </c>
    </row>
    <row r="5566" spans="1:5" x14ac:dyDescent="0.25">
      <c r="A5566">
        <v>343</v>
      </c>
      <c r="B5566" t="s">
        <v>5</v>
      </c>
      <c r="C5566">
        <v>2</v>
      </c>
      <c r="D5566">
        <v>538.72676045885862</v>
      </c>
      <c r="E5566">
        <v>-6.7496024137721209</v>
      </c>
    </row>
    <row r="5567" spans="1:5" x14ac:dyDescent="0.25">
      <c r="A5567">
        <v>343</v>
      </c>
      <c r="B5567" t="s">
        <v>5</v>
      </c>
      <c r="C5567">
        <v>3</v>
      </c>
      <c r="D5567">
        <v>531.04411477664382</v>
      </c>
      <c r="E5567">
        <v>-7.071298709965812</v>
      </c>
    </row>
    <row r="5568" spans="1:5" x14ac:dyDescent="0.25">
      <c r="A5568">
        <v>343</v>
      </c>
      <c r="B5568" t="s">
        <v>5</v>
      </c>
      <c r="C5568">
        <v>4</v>
      </c>
      <c r="D5568">
        <v>523.65134298071189</v>
      </c>
      <c r="E5568">
        <v>-7.385360844239103</v>
      </c>
    </row>
    <row r="5569" spans="1:5" x14ac:dyDescent="0.25">
      <c r="A5569">
        <v>343</v>
      </c>
      <c r="B5569" t="s">
        <v>5</v>
      </c>
      <c r="C5569">
        <v>5</v>
      </c>
      <c r="D5569">
        <v>516.53949829813973</v>
      </c>
      <c r="E5569">
        <v>-7.6920488934201918</v>
      </c>
    </row>
    <row r="5570" spans="1:5" x14ac:dyDescent="0.25">
      <c r="A5570">
        <v>343</v>
      </c>
      <c r="B5570" t="s">
        <v>5</v>
      </c>
      <c r="C5570">
        <v>6</v>
      </c>
      <c r="D5570">
        <v>509.6999031071183</v>
      </c>
      <c r="E5570">
        <v>-7.9916120092476257</v>
      </c>
    </row>
    <row r="5571" spans="1:5" x14ac:dyDescent="0.25">
      <c r="A5571">
        <v>343</v>
      </c>
      <c r="B5571" t="s">
        <v>5</v>
      </c>
      <c r="C5571">
        <v>12</v>
      </c>
      <c r="D5571">
        <v>473.92548904584481</v>
      </c>
      <c r="E5571">
        <v>-9.6520590761565295</v>
      </c>
    </row>
    <row r="5572" spans="1:5" x14ac:dyDescent="0.25">
      <c r="A5572">
        <v>343</v>
      </c>
      <c r="B5572" t="s">
        <v>5</v>
      </c>
      <c r="C5572">
        <v>18</v>
      </c>
      <c r="D5572">
        <v>446.91276355092708</v>
      </c>
      <c r="E5572">
        <v>-11.084592972285535</v>
      </c>
    </row>
    <row r="5573" spans="1:5" x14ac:dyDescent="0.25">
      <c r="A5573">
        <v>343</v>
      </c>
      <c r="B5573" t="s">
        <v>5</v>
      </c>
      <c r="C5573">
        <v>24</v>
      </c>
      <c r="D5573">
        <v>425.9619756721824</v>
      </c>
      <c r="E5573">
        <v>-12.358548380342546</v>
      </c>
    </row>
    <row r="5574" spans="1:5" x14ac:dyDescent="0.25">
      <c r="A5574">
        <v>343</v>
      </c>
      <c r="B5574" t="s">
        <v>5</v>
      </c>
      <c r="C5574">
        <v>36</v>
      </c>
      <c r="D5574">
        <v>398.99435023907597</v>
      </c>
      <c r="E5574">
        <v>-14.495048581107325</v>
      </c>
    </row>
    <row r="5575" spans="1:5" x14ac:dyDescent="0.25">
      <c r="A5575">
        <v>343</v>
      </c>
      <c r="B5575" t="s">
        <v>5</v>
      </c>
      <c r="C5575">
        <v>48</v>
      </c>
      <c r="D5575">
        <v>386.27581377926208</v>
      </c>
      <c r="E5575">
        <v>-16.194642652835462</v>
      </c>
    </row>
    <row r="5576" spans="1:5" x14ac:dyDescent="0.25">
      <c r="A5576">
        <v>343</v>
      </c>
      <c r="B5576" t="s">
        <v>5</v>
      </c>
      <c r="C5576">
        <v>60</v>
      </c>
      <c r="D5576">
        <v>382.87833935746841</v>
      </c>
      <c r="E5576">
        <v>-17.547937155248245</v>
      </c>
    </row>
    <row r="5577" spans="1:5" x14ac:dyDescent="0.25">
      <c r="A5577">
        <v>343</v>
      </c>
      <c r="B5577" t="s">
        <v>5</v>
      </c>
      <c r="C5577">
        <v>84</v>
      </c>
      <c r="D5577">
        <v>391.47716115038924</v>
      </c>
      <c r="E5577">
        <v>-19.450870726287274</v>
      </c>
    </row>
    <row r="5578" spans="1:5" x14ac:dyDescent="0.25">
      <c r="A5578">
        <v>343</v>
      </c>
      <c r="B5578" t="s">
        <v>5</v>
      </c>
      <c r="C5578">
        <v>120</v>
      </c>
      <c r="D5578">
        <v>417.66707698503853</v>
      </c>
      <c r="E5578">
        <v>-20.885476083008712</v>
      </c>
    </row>
    <row r="5579" spans="1:5" x14ac:dyDescent="0.25">
      <c r="A5579">
        <v>343</v>
      </c>
      <c r="B5579" t="s">
        <v>5</v>
      </c>
      <c r="C5579">
        <v>180</v>
      </c>
      <c r="D5579">
        <v>456.61831284490694</v>
      </c>
      <c r="E5579">
        <v>-21.170755701463776</v>
      </c>
    </row>
    <row r="5580" spans="1:5" x14ac:dyDescent="0.25">
      <c r="A5580">
        <v>343</v>
      </c>
      <c r="B5580" t="s">
        <v>5</v>
      </c>
      <c r="C5580">
        <v>240</v>
      </c>
      <c r="D5580">
        <v>479.97444124609626</v>
      </c>
      <c r="E5580">
        <v>-20.344026934405317</v>
      </c>
    </row>
    <row r="5581" spans="1:5" x14ac:dyDescent="0.25">
      <c r="A5581">
        <v>343</v>
      </c>
      <c r="B5581" t="s">
        <v>5</v>
      </c>
      <c r="C5581">
        <v>360</v>
      </c>
      <c r="D5581">
        <v>499.02210490316003</v>
      </c>
      <c r="E5581">
        <v>-18.014863388041981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568.20027477119163</v>
      </c>
      <c r="E5582">
        <v>-0.3102859323773216</v>
      </c>
    </row>
    <row r="5583" spans="1:5" x14ac:dyDescent="0.25">
      <c r="A5583">
        <v>343</v>
      </c>
      <c r="B5583" t="s">
        <v>6</v>
      </c>
      <c r="C5583">
        <v>1</v>
      </c>
      <c r="D5583">
        <v>558.87680840668622</v>
      </c>
      <c r="E5583">
        <v>-0.38700456976292763</v>
      </c>
    </row>
    <row r="5584" spans="1:5" x14ac:dyDescent="0.25">
      <c r="A5584">
        <v>343</v>
      </c>
      <c r="B5584" t="s">
        <v>6</v>
      </c>
      <c r="C5584">
        <v>3</v>
      </c>
      <c r="D5584">
        <v>540.7731760313244</v>
      </c>
      <c r="E5584">
        <v>-0.57510499148663574</v>
      </c>
    </row>
    <row r="5585" spans="1:5" x14ac:dyDescent="0.25">
      <c r="A5585">
        <v>343</v>
      </c>
      <c r="B5585" t="s">
        <v>6</v>
      </c>
      <c r="C5585">
        <v>6</v>
      </c>
      <c r="D5585">
        <v>516.39596960851861</v>
      </c>
      <c r="E5585">
        <v>-0.92173075267376614</v>
      </c>
    </row>
    <row r="5586" spans="1:5" x14ac:dyDescent="0.25">
      <c r="A5586">
        <v>343</v>
      </c>
      <c r="B5586" t="s">
        <v>6</v>
      </c>
      <c r="C5586">
        <v>12</v>
      </c>
      <c r="D5586">
        <v>476.33455743466118</v>
      </c>
      <c r="E5586">
        <v>-1.791192559990884</v>
      </c>
    </row>
    <row r="5587" spans="1:5" x14ac:dyDescent="0.25">
      <c r="A5587">
        <v>343</v>
      </c>
      <c r="B5587" t="s">
        <v>6</v>
      </c>
      <c r="C5587">
        <v>24</v>
      </c>
      <c r="D5587">
        <v>423.71217894568463</v>
      </c>
      <c r="E5587">
        <v>-3.8666593656034447</v>
      </c>
    </row>
    <row r="5588" spans="1:5" x14ac:dyDescent="0.25">
      <c r="A5588">
        <v>343</v>
      </c>
      <c r="B5588" t="s">
        <v>6</v>
      </c>
      <c r="C5588">
        <v>36</v>
      </c>
      <c r="D5588">
        <v>395.02599876040199</v>
      </c>
      <c r="E5588">
        <v>-6.0487365012883849</v>
      </c>
    </row>
    <row r="5589" spans="1:5" x14ac:dyDescent="0.25">
      <c r="A5589">
        <v>343</v>
      </c>
      <c r="B5589" t="s">
        <v>6</v>
      </c>
      <c r="C5589">
        <v>60</v>
      </c>
      <c r="D5589">
        <v>376.19506130347304</v>
      </c>
      <c r="E5589">
        <v>-9.8258847450247853</v>
      </c>
    </row>
    <row r="5590" spans="1:5" x14ac:dyDescent="0.25">
      <c r="A5590">
        <v>343</v>
      </c>
      <c r="B5590" t="s">
        <v>6</v>
      </c>
      <c r="C5590">
        <v>84</v>
      </c>
      <c r="D5590">
        <v>379.13883234477385</v>
      </c>
      <c r="E5590">
        <v>-12.433969707016518</v>
      </c>
    </row>
    <row r="5591" spans="1:5" x14ac:dyDescent="0.25">
      <c r="A5591">
        <v>343</v>
      </c>
      <c r="B5591" t="s">
        <v>6</v>
      </c>
      <c r="C5591">
        <v>120</v>
      </c>
      <c r="D5591">
        <v>393.15012877160297</v>
      </c>
      <c r="E5591">
        <v>-14.529680334878503</v>
      </c>
    </row>
    <row r="5592" spans="1:5" x14ac:dyDescent="0.25">
      <c r="A5592">
        <v>343</v>
      </c>
      <c r="B5592" t="s">
        <v>6</v>
      </c>
      <c r="C5592">
        <v>240</v>
      </c>
      <c r="D5592">
        <v>416.43377498809338</v>
      </c>
      <c r="E5592">
        <v>-14.993878061265592</v>
      </c>
    </row>
    <row r="5593" spans="1:5" x14ac:dyDescent="0.25">
      <c r="A5593">
        <v>343</v>
      </c>
      <c r="B5593" t="s">
        <v>6</v>
      </c>
      <c r="C5593">
        <v>360</v>
      </c>
      <c r="D5593">
        <v>409.68743038289699</v>
      </c>
      <c r="E5593">
        <v>-13.358693122955817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551.74543859681216</v>
      </c>
      <c r="E5594">
        <v>-0.30836018336539983</v>
      </c>
    </row>
    <row r="5595" spans="1:5" x14ac:dyDescent="0.25">
      <c r="A5595">
        <v>343</v>
      </c>
      <c r="B5595" t="s">
        <v>7</v>
      </c>
      <c r="C5595">
        <v>1</v>
      </c>
      <c r="D5595">
        <v>542.94894025127087</v>
      </c>
      <c r="E5595">
        <v>-0.38522881149208321</v>
      </c>
    </row>
    <row r="5596" spans="1:5" x14ac:dyDescent="0.25">
      <c r="A5596">
        <v>343</v>
      </c>
      <c r="B5596" t="s">
        <v>7</v>
      </c>
      <c r="C5596">
        <v>3</v>
      </c>
      <c r="D5596">
        <v>525.74351232782635</v>
      </c>
      <c r="E5596">
        <v>-0.57361247007406413</v>
      </c>
    </row>
    <row r="5597" spans="1:5" x14ac:dyDescent="0.25">
      <c r="A5597">
        <v>343</v>
      </c>
      <c r="B5597" t="s">
        <v>7</v>
      </c>
      <c r="C5597">
        <v>6</v>
      </c>
      <c r="D5597">
        <v>502.27520205420791</v>
      </c>
      <c r="E5597">
        <v>-0.92060128261489682</v>
      </c>
    </row>
    <row r="5598" spans="1:5" x14ac:dyDescent="0.25">
      <c r="A5598">
        <v>343</v>
      </c>
      <c r="B5598" t="s">
        <v>7</v>
      </c>
      <c r="C5598">
        <v>12</v>
      </c>
      <c r="D5598">
        <v>462.72749683039586</v>
      </c>
      <c r="E5598">
        <v>-1.7906052623703483</v>
      </c>
    </row>
    <row r="5599" spans="1:5" x14ac:dyDescent="0.25">
      <c r="A5599">
        <v>343</v>
      </c>
      <c r="B5599" t="s">
        <v>7</v>
      </c>
      <c r="C5599">
        <v>24</v>
      </c>
      <c r="D5599">
        <v>408.15989011595838</v>
      </c>
      <c r="E5599">
        <v>-3.8749369052977487</v>
      </c>
    </row>
    <row r="5600" spans="1:5" x14ac:dyDescent="0.25">
      <c r="A5600">
        <v>343</v>
      </c>
      <c r="B5600" t="s">
        <v>7</v>
      </c>
      <c r="C5600">
        <v>36</v>
      </c>
      <c r="D5600">
        <v>374.53346071131955</v>
      </c>
      <c r="E5600">
        <v>-6.0709917829279005</v>
      </c>
    </row>
    <row r="5601" spans="1:5" x14ac:dyDescent="0.25">
      <c r="A5601">
        <v>343</v>
      </c>
      <c r="B5601" t="s">
        <v>7</v>
      </c>
      <c r="C5601">
        <v>60</v>
      </c>
      <c r="D5601">
        <v>343.40008832401054</v>
      </c>
      <c r="E5601">
        <v>-9.8946377962804561</v>
      </c>
    </row>
    <row r="5602" spans="1:5" x14ac:dyDescent="0.25">
      <c r="A5602">
        <v>343</v>
      </c>
      <c r="B5602" t="s">
        <v>7</v>
      </c>
      <c r="C5602">
        <v>84</v>
      </c>
      <c r="D5602">
        <v>335.36410128440525</v>
      </c>
      <c r="E5602">
        <v>-12.577377735545902</v>
      </c>
    </row>
    <row r="5603" spans="1:5" x14ac:dyDescent="0.25">
      <c r="A5603">
        <v>343</v>
      </c>
      <c r="B5603" t="s">
        <v>7</v>
      </c>
      <c r="C5603">
        <v>120</v>
      </c>
      <c r="D5603">
        <v>337.09723419719597</v>
      </c>
      <c r="E5603">
        <v>-14.783967158570194</v>
      </c>
    </row>
    <row r="5604" spans="1:5" x14ac:dyDescent="0.25">
      <c r="A5604">
        <v>343</v>
      </c>
      <c r="B5604" t="s">
        <v>7</v>
      </c>
      <c r="C5604">
        <v>240</v>
      </c>
      <c r="D5604">
        <v>342.25519052972822</v>
      </c>
      <c r="E5604">
        <v>-15.362717132219316</v>
      </c>
    </row>
    <row r="5605" spans="1:5" x14ac:dyDescent="0.25">
      <c r="A5605">
        <v>343</v>
      </c>
      <c r="B5605" t="s">
        <v>7</v>
      </c>
      <c r="C5605">
        <v>360</v>
      </c>
      <c r="D5605">
        <v>327.75616517315308</v>
      </c>
      <c r="E5605">
        <v>-13.525466452793399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550.89992770638469</v>
      </c>
      <c r="E5606">
        <v>-0.30835791561933945</v>
      </c>
    </row>
    <row r="5607" spans="1:5" x14ac:dyDescent="0.25">
      <c r="A5607">
        <v>343</v>
      </c>
      <c r="B5607" t="s">
        <v>8</v>
      </c>
      <c r="C5607">
        <v>1</v>
      </c>
      <c r="D5607">
        <v>542.38886092918221</v>
      </c>
      <c r="E5607">
        <v>-0.38522626699073748</v>
      </c>
    </row>
    <row r="5608" spans="1:5" x14ac:dyDescent="0.25">
      <c r="A5608">
        <v>343</v>
      </c>
      <c r="B5608" t="s">
        <v>8</v>
      </c>
      <c r="C5608">
        <v>3</v>
      </c>
      <c r="D5608">
        <v>525.72229399879279</v>
      </c>
      <c r="E5608">
        <v>-0.57360816298680783</v>
      </c>
    </row>
    <row r="5609" spans="1:5" x14ac:dyDescent="0.25">
      <c r="A5609">
        <v>343</v>
      </c>
      <c r="B5609" t="s">
        <v>8</v>
      </c>
      <c r="C5609">
        <v>6</v>
      </c>
      <c r="D5609">
        <v>502.94491615434288</v>
      </c>
      <c r="E5609">
        <v>-0.92059176420064559</v>
      </c>
    </row>
    <row r="5610" spans="1:5" x14ac:dyDescent="0.25">
      <c r="A5610">
        <v>343</v>
      </c>
      <c r="B5610" t="s">
        <v>8</v>
      </c>
      <c r="C5610">
        <v>12</v>
      </c>
      <c r="D5610">
        <v>464.43309647578093</v>
      </c>
      <c r="E5610">
        <v>-1.7905785616002812</v>
      </c>
    </row>
    <row r="5611" spans="1:5" x14ac:dyDescent="0.25">
      <c r="A5611">
        <v>343</v>
      </c>
      <c r="B5611" t="s">
        <v>8</v>
      </c>
      <c r="C5611">
        <v>24</v>
      </c>
      <c r="D5611">
        <v>410.97787928443222</v>
      </c>
      <c r="E5611">
        <v>-3.8742177405302196</v>
      </c>
    </row>
    <row r="5612" spans="1:5" x14ac:dyDescent="0.25">
      <c r="A5612">
        <v>343</v>
      </c>
      <c r="B5612" t="s">
        <v>8</v>
      </c>
      <c r="C5612">
        <v>36</v>
      </c>
      <c r="D5612">
        <v>377.79907225305703</v>
      </c>
      <c r="E5612">
        <v>-6.069270523714823</v>
      </c>
    </row>
    <row r="5613" spans="1:5" x14ac:dyDescent="0.25">
      <c r="A5613">
        <v>343</v>
      </c>
      <c r="B5613" t="s">
        <v>8</v>
      </c>
      <c r="C5613">
        <v>60</v>
      </c>
      <c r="D5613">
        <v>346.88355600683923</v>
      </c>
      <c r="E5613">
        <v>-9.8907668293771174</v>
      </c>
    </row>
    <row r="5614" spans="1:5" x14ac:dyDescent="0.25">
      <c r="A5614">
        <v>343</v>
      </c>
      <c r="B5614" t="s">
        <v>8</v>
      </c>
      <c r="C5614">
        <v>84</v>
      </c>
      <c r="D5614">
        <v>338.97474202909478</v>
      </c>
      <c r="E5614">
        <v>-12.571259654564141</v>
      </c>
    </row>
    <row r="5615" spans="1:5" x14ac:dyDescent="0.25">
      <c r="A5615">
        <v>343</v>
      </c>
      <c r="B5615" t="s">
        <v>8</v>
      </c>
      <c r="C5615">
        <v>120</v>
      </c>
      <c r="D5615">
        <v>341.09701650481554</v>
      </c>
      <c r="E5615">
        <v>-14.773266114429806</v>
      </c>
    </row>
    <row r="5616" spans="1:5" x14ac:dyDescent="0.25">
      <c r="A5616">
        <v>343</v>
      </c>
      <c r="B5616" t="s">
        <v>8</v>
      </c>
      <c r="C5616">
        <v>240</v>
      </c>
      <c r="D5616">
        <v>347.33581474233728</v>
      </c>
      <c r="E5616">
        <v>-15.345058925714875</v>
      </c>
    </row>
    <row r="5617" spans="1:5" x14ac:dyDescent="0.25">
      <c r="A5617">
        <v>343</v>
      </c>
      <c r="B5617" t="s">
        <v>8</v>
      </c>
      <c r="C5617">
        <v>360</v>
      </c>
      <c r="D5617">
        <v>332.70839920719004</v>
      </c>
      <c r="E5617">
        <v>-13.530039432416984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569.06536707429359</v>
      </c>
      <c r="E5618">
        <v>8.2543244444839576</v>
      </c>
    </row>
    <row r="5619" spans="1:5" x14ac:dyDescent="0.25">
      <c r="A5619">
        <v>344</v>
      </c>
      <c r="B5619" t="s">
        <v>5</v>
      </c>
      <c r="C5619">
        <v>1</v>
      </c>
      <c r="D5619">
        <v>559.5158986536569</v>
      </c>
      <c r="E5619">
        <v>6.3873936102357138</v>
      </c>
    </row>
    <row r="5620" spans="1:5" x14ac:dyDescent="0.25">
      <c r="A5620">
        <v>344</v>
      </c>
      <c r="B5620" t="s">
        <v>5</v>
      </c>
      <c r="C5620">
        <v>2</v>
      </c>
      <c r="D5620">
        <v>550.0382003383321</v>
      </c>
      <c r="E5620">
        <v>4.5618374657013101</v>
      </c>
    </row>
    <row r="5621" spans="1:5" x14ac:dyDescent="0.25">
      <c r="A5621">
        <v>344</v>
      </c>
      <c r="B5621" t="s">
        <v>5</v>
      </c>
      <c r="C5621">
        <v>3</v>
      </c>
      <c r="D5621">
        <v>540.95408027600854</v>
      </c>
      <c r="E5621">
        <v>2.8386667893988413</v>
      </c>
    </row>
    <row r="5622" spans="1:5" x14ac:dyDescent="0.25">
      <c r="A5622">
        <v>344</v>
      </c>
      <c r="B5622" t="s">
        <v>5</v>
      </c>
      <c r="C5622">
        <v>4</v>
      </c>
      <c r="D5622">
        <v>532.24960241217002</v>
      </c>
      <c r="E5622">
        <v>1.2128985872190272</v>
      </c>
    </row>
    <row r="5623" spans="1:5" x14ac:dyDescent="0.25">
      <c r="A5623">
        <v>344</v>
      </c>
      <c r="B5623" t="s">
        <v>5</v>
      </c>
      <c r="C5623">
        <v>5</v>
      </c>
      <c r="D5623">
        <v>523.9113223422529</v>
      </c>
      <c r="E5623">
        <v>-0.32022484930706308</v>
      </c>
    </row>
    <row r="5624" spans="1:5" x14ac:dyDescent="0.25">
      <c r="A5624">
        <v>344</v>
      </c>
      <c r="B5624" t="s">
        <v>5</v>
      </c>
      <c r="C5624">
        <v>6</v>
      </c>
      <c r="D5624">
        <v>515.92626935191117</v>
      </c>
      <c r="E5624">
        <v>-1.7652457644547204</v>
      </c>
    </row>
    <row r="5625" spans="1:5" x14ac:dyDescent="0.25">
      <c r="A5625">
        <v>344</v>
      </c>
      <c r="B5625" t="s">
        <v>5</v>
      </c>
      <c r="C5625">
        <v>12</v>
      </c>
      <c r="D5625">
        <v>474.76282653416399</v>
      </c>
      <c r="E5625">
        <v>-8.8147215878373739</v>
      </c>
    </row>
    <row r="5626" spans="1:5" x14ac:dyDescent="0.25">
      <c r="A5626">
        <v>344</v>
      </c>
      <c r="B5626" t="s">
        <v>5</v>
      </c>
      <c r="C5626">
        <v>18</v>
      </c>
      <c r="D5626">
        <v>444.49847427343417</v>
      </c>
      <c r="E5626">
        <v>-13.498882249778424</v>
      </c>
    </row>
    <row r="5627" spans="1:5" x14ac:dyDescent="0.25">
      <c r="A5627">
        <v>344</v>
      </c>
      <c r="B5627" t="s">
        <v>5</v>
      </c>
      <c r="C5627">
        <v>24</v>
      </c>
      <c r="D5627">
        <v>421.66496297358532</v>
      </c>
      <c r="E5627">
        <v>-16.65556107893963</v>
      </c>
    </row>
    <row r="5628" spans="1:5" x14ac:dyDescent="0.25">
      <c r="A5628">
        <v>344</v>
      </c>
      <c r="B5628" t="s">
        <v>5</v>
      </c>
      <c r="C5628">
        <v>36</v>
      </c>
      <c r="D5628">
        <v>393.64112392677765</v>
      </c>
      <c r="E5628">
        <v>-19.848274893405627</v>
      </c>
    </row>
    <row r="5629" spans="1:5" x14ac:dyDescent="0.25">
      <c r="A5629">
        <v>344</v>
      </c>
      <c r="B5629" t="s">
        <v>5</v>
      </c>
      <c r="C5629">
        <v>48</v>
      </c>
      <c r="D5629">
        <v>381.77750247898109</v>
      </c>
      <c r="E5629">
        <v>-20.692953953116433</v>
      </c>
    </row>
    <row r="5630" spans="1:5" x14ac:dyDescent="0.25">
      <c r="A5630">
        <v>344</v>
      </c>
      <c r="B5630" t="s">
        <v>5</v>
      </c>
      <c r="C5630">
        <v>60</v>
      </c>
      <c r="D5630">
        <v>379.94896268052202</v>
      </c>
      <c r="E5630">
        <v>-20.477313832194671</v>
      </c>
    </row>
    <row r="5631" spans="1:5" x14ac:dyDescent="0.25">
      <c r="A5631">
        <v>344</v>
      </c>
      <c r="B5631" t="s">
        <v>5</v>
      </c>
      <c r="C5631">
        <v>84</v>
      </c>
      <c r="D5631">
        <v>391.70998999356397</v>
      </c>
      <c r="E5631">
        <v>-19.218041883112548</v>
      </c>
    </row>
    <row r="5632" spans="1:5" x14ac:dyDescent="0.25">
      <c r="A5632">
        <v>344</v>
      </c>
      <c r="B5632" t="s">
        <v>5</v>
      </c>
      <c r="C5632">
        <v>120</v>
      </c>
      <c r="D5632">
        <v>420.67500990472433</v>
      </c>
      <c r="E5632">
        <v>-17.877543163322894</v>
      </c>
    </row>
    <row r="5633" spans="1:5" x14ac:dyDescent="0.25">
      <c r="A5633">
        <v>344</v>
      </c>
      <c r="B5633" t="s">
        <v>5</v>
      </c>
      <c r="C5633">
        <v>180</v>
      </c>
      <c r="D5633">
        <v>460.50192563768559</v>
      </c>
      <c r="E5633">
        <v>-17.287142908685162</v>
      </c>
    </row>
    <row r="5634" spans="1:5" x14ac:dyDescent="0.25">
      <c r="A5634">
        <v>344</v>
      </c>
      <c r="B5634" t="s">
        <v>5</v>
      </c>
      <c r="C5634">
        <v>240</v>
      </c>
      <c r="D5634">
        <v>483.37910983510665</v>
      </c>
      <c r="E5634">
        <v>-16.939358345394936</v>
      </c>
    </row>
    <row r="5635" spans="1:5" x14ac:dyDescent="0.25">
      <c r="A5635">
        <v>344</v>
      </c>
      <c r="B5635" t="s">
        <v>5</v>
      </c>
      <c r="C5635">
        <v>360</v>
      </c>
      <c r="D5635">
        <v>501.49851997566873</v>
      </c>
      <c r="E5635">
        <v>-15.538448315533318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583.67989751578409</v>
      </c>
      <c r="E5636">
        <v>15.169336812215148</v>
      </c>
    </row>
    <row r="5637" spans="1:5" x14ac:dyDescent="0.25">
      <c r="A5637">
        <v>344</v>
      </c>
      <c r="B5637" t="s">
        <v>6</v>
      </c>
      <c r="C5637">
        <v>1</v>
      </c>
      <c r="D5637">
        <v>572.35512011284754</v>
      </c>
      <c r="E5637">
        <v>13.091307136398333</v>
      </c>
    </row>
    <row r="5638" spans="1:5" x14ac:dyDescent="0.25">
      <c r="A5638">
        <v>344</v>
      </c>
      <c r="B5638" t="s">
        <v>6</v>
      </c>
      <c r="C5638">
        <v>3</v>
      </c>
      <c r="D5638">
        <v>550.47311661884476</v>
      </c>
      <c r="E5638">
        <v>9.1248355960337619</v>
      </c>
    </row>
    <row r="5639" spans="1:5" x14ac:dyDescent="0.25">
      <c r="A5639">
        <v>344</v>
      </c>
      <c r="B5639" t="s">
        <v>6</v>
      </c>
      <c r="C5639">
        <v>6</v>
      </c>
      <c r="D5639">
        <v>521.25828924623875</v>
      </c>
      <c r="E5639">
        <v>3.9405888850464059</v>
      </c>
    </row>
    <row r="5640" spans="1:5" x14ac:dyDescent="0.25">
      <c r="A5640">
        <v>344</v>
      </c>
      <c r="B5640" t="s">
        <v>6</v>
      </c>
      <c r="C5640">
        <v>12</v>
      </c>
      <c r="D5640">
        <v>474.01100107766501</v>
      </c>
      <c r="E5640">
        <v>-4.1147489169870983</v>
      </c>
    </row>
    <row r="5641" spans="1:5" x14ac:dyDescent="0.25">
      <c r="A5641">
        <v>344</v>
      </c>
      <c r="B5641" t="s">
        <v>6</v>
      </c>
      <c r="C5641">
        <v>24</v>
      </c>
      <c r="D5641">
        <v>414.20181201330576</v>
      </c>
      <c r="E5641">
        <v>-13.377026297982306</v>
      </c>
    </row>
    <row r="5642" spans="1:5" x14ac:dyDescent="0.25">
      <c r="A5642">
        <v>344</v>
      </c>
      <c r="B5642" t="s">
        <v>6</v>
      </c>
      <c r="C5642">
        <v>36</v>
      </c>
      <c r="D5642">
        <v>383.61056589343536</v>
      </c>
      <c r="E5642">
        <v>-17.464169368254996</v>
      </c>
    </row>
    <row r="5643" spans="1:5" x14ac:dyDescent="0.25">
      <c r="A5643">
        <v>344</v>
      </c>
      <c r="B5643" t="s">
        <v>6</v>
      </c>
      <c r="C5643">
        <v>60</v>
      </c>
      <c r="D5643">
        <v>367.1454215152861</v>
      </c>
      <c r="E5643">
        <v>-18.875524533211731</v>
      </c>
    </row>
    <row r="5644" spans="1:5" x14ac:dyDescent="0.25">
      <c r="A5644">
        <v>344</v>
      </c>
      <c r="B5644" t="s">
        <v>6</v>
      </c>
      <c r="C5644">
        <v>84</v>
      </c>
      <c r="D5644">
        <v>373.83632045332337</v>
      </c>
      <c r="E5644">
        <v>-17.736481598467009</v>
      </c>
    </row>
    <row r="5645" spans="1:5" x14ac:dyDescent="0.25">
      <c r="A5645">
        <v>344</v>
      </c>
      <c r="B5645" t="s">
        <v>6</v>
      </c>
      <c r="C5645">
        <v>120</v>
      </c>
      <c r="D5645">
        <v>391.30974894693878</v>
      </c>
      <c r="E5645">
        <v>-16.370060159542689</v>
      </c>
    </row>
    <row r="5646" spans="1:5" x14ac:dyDescent="0.25">
      <c r="A5646">
        <v>344</v>
      </c>
      <c r="B5646" t="s">
        <v>6</v>
      </c>
      <c r="C5646">
        <v>240</v>
      </c>
      <c r="D5646">
        <v>413.93455731346876</v>
      </c>
      <c r="E5646">
        <v>-17.493095735890211</v>
      </c>
    </row>
    <row r="5647" spans="1:5" x14ac:dyDescent="0.25">
      <c r="A5647">
        <v>344</v>
      </c>
      <c r="B5647" t="s">
        <v>6</v>
      </c>
      <c r="C5647">
        <v>360</v>
      </c>
      <c r="D5647">
        <v>402.93909193051547</v>
      </c>
      <c r="E5647">
        <v>-20.10703157533731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567.22573756128133</v>
      </c>
      <c r="E5648">
        <v>15.171938781103691</v>
      </c>
    </row>
    <row r="5649" spans="1:5" x14ac:dyDescent="0.25">
      <c r="A5649">
        <v>344</v>
      </c>
      <c r="B5649" t="s">
        <v>7</v>
      </c>
      <c r="C5649">
        <v>1</v>
      </c>
      <c r="D5649">
        <v>556.42787011783014</v>
      </c>
      <c r="E5649">
        <v>13.093701055067186</v>
      </c>
    </row>
    <row r="5650" spans="1:5" x14ac:dyDescent="0.25">
      <c r="A5650">
        <v>344</v>
      </c>
      <c r="B5650" t="s">
        <v>7</v>
      </c>
      <c r="C5650">
        <v>3</v>
      </c>
      <c r="D5650">
        <v>535.44396182412947</v>
      </c>
      <c r="E5650">
        <v>9.1268370262290173</v>
      </c>
    </row>
    <row r="5651" spans="1:5" x14ac:dyDescent="0.25">
      <c r="A5651">
        <v>344</v>
      </c>
      <c r="B5651" t="s">
        <v>7</v>
      </c>
      <c r="C5651">
        <v>6</v>
      </c>
      <c r="D5651">
        <v>507.13789148313697</v>
      </c>
      <c r="E5651">
        <v>3.9420881463141795</v>
      </c>
    </row>
    <row r="5652" spans="1:5" x14ac:dyDescent="0.25">
      <c r="A5652">
        <v>344</v>
      </c>
      <c r="B5652" t="s">
        <v>7</v>
      </c>
      <c r="C5652">
        <v>12</v>
      </c>
      <c r="D5652">
        <v>460.4041054548199</v>
      </c>
      <c r="E5652">
        <v>-4.1139966379463013</v>
      </c>
    </row>
    <row r="5653" spans="1:5" x14ac:dyDescent="0.25">
      <c r="A5653">
        <v>344</v>
      </c>
      <c r="B5653" t="s">
        <v>7</v>
      </c>
      <c r="C5653">
        <v>24</v>
      </c>
      <c r="D5653">
        <v>398.6269151457733</v>
      </c>
      <c r="E5653">
        <v>-13.407911875482833</v>
      </c>
    </row>
    <row r="5654" spans="1:5" x14ac:dyDescent="0.25">
      <c r="A5654">
        <v>344</v>
      </c>
      <c r="B5654" t="s">
        <v>7</v>
      </c>
      <c r="C5654">
        <v>36</v>
      </c>
      <c r="D5654">
        <v>363.07839972877304</v>
      </c>
      <c r="E5654">
        <v>-17.526052765474422</v>
      </c>
    </row>
    <row r="5655" spans="1:5" x14ac:dyDescent="0.25">
      <c r="A5655">
        <v>344</v>
      </c>
      <c r="B5655" t="s">
        <v>7</v>
      </c>
      <c r="C5655">
        <v>60</v>
      </c>
      <c r="D5655">
        <v>334.3172354159035</v>
      </c>
      <c r="E5655">
        <v>-18.977490704387492</v>
      </c>
    </row>
    <row r="5656" spans="1:5" x14ac:dyDescent="0.25">
      <c r="A5656">
        <v>344</v>
      </c>
      <c r="B5656" t="s">
        <v>7</v>
      </c>
      <c r="C5656">
        <v>84</v>
      </c>
      <c r="D5656">
        <v>330.07670832124921</v>
      </c>
      <c r="E5656">
        <v>-17.864770698701946</v>
      </c>
    </row>
    <row r="5657" spans="1:5" x14ac:dyDescent="0.25">
      <c r="A5657">
        <v>344</v>
      </c>
      <c r="B5657" t="s">
        <v>7</v>
      </c>
      <c r="C5657">
        <v>120</v>
      </c>
      <c r="D5657">
        <v>335.36512007908186</v>
      </c>
      <c r="E5657">
        <v>-16.516081276684304</v>
      </c>
    </row>
    <row r="5658" spans="1:5" x14ac:dyDescent="0.25">
      <c r="A5658">
        <v>344</v>
      </c>
      <c r="B5658" t="s">
        <v>7</v>
      </c>
      <c r="C5658">
        <v>240</v>
      </c>
      <c r="D5658">
        <v>339.72222838965047</v>
      </c>
      <c r="E5658">
        <v>-17.895679272297084</v>
      </c>
    </row>
    <row r="5659" spans="1:5" x14ac:dyDescent="0.25">
      <c r="A5659">
        <v>344</v>
      </c>
      <c r="B5659" t="s">
        <v>7</v>
      </c>
      <c r="C5659">
        <v>360</v>
      </c>
      <c r="D5659">
        <v>320.33494343630002</v>
      </c>
      <c r="E5659">
        <v>-20.946688189646469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566.37997146443934</v>
      </c>
      <c r="E5660">
        <v>15.171685842435279</v>
      </c>
    </row>
    <row r="5661" spans="1:5" x14ac:dyDescent="0.25">
      <c r="A5661">
        <v>344</v>
      </c>
      <c r="B5661" t="s">
        <v>8</v>
      </c>
      <c r="C5661">
        <v>1</v>
      </c>
      <c r="D5661">
        <v>555.86745836767352</v>
      </c>
      <c r="E5661">
        <v>13.093371171500543</v>
      </c>
    </row>
    <row r="5662" spans="1:5" x14ac:dyDescent="0.25">
      <c r="A5662">
        <v>344</v>
      </c>
      <c r="B5662" t="s">
        <v>8</v>
      </c>
      <c r="C5662">
        <v>3</v>
      </c>
      <c r="D5662">
        <v>535.42226216958863</v>
      </c>
      <c r="E5662">
        <v>9.1263600078090459</v>
      </c>
    </row>
    <row r="5663" spans="1:5" x14ac:dyDescent="0.25">
      <c r="A5663">
        <v>344</v>
      </c>
      <c r="B5663" t="s">
        <v>8</v>
      </c>
      <c r="C5663">
        <v>6</v>
      </c>
      <c r="D5663">
        <v>507.80692627010717</v>
      </c>
      <c r="E5663">
        <v>3.9414183515636134</v>
      </c>
    </row>
    <row r="5664" spans="1:5" x14ac:dyDescent="0.25">
      <c r="A5664">
        <v>344</v>
      </c>
      <c r="B5664" t="s">
        <v>8</v>
      </c>
      <c r="C5664">
        <v>12</v>
      </c>
      <c r="D5664">
        <v>462.10870855916903</v>
      </c>
      <c r="E5664">
        <v>-4.1149664782121755</v>
      </c>
    </row>
    <row r="5665" spans="1:5" x14ac:dyDescent="0.25">
      <c r="A5665">
        <v>344</v>
      </c>
      <c r="B5665" t="s">
        <v>8</v>
      </c>
      <c r="C5665">
        <v>24</v>
      </c>
      <c r="D5665">
        <v>401.44552311194485</v>
      </c>
      <c r="E5665">
        <v>-13.406573913017569</v>
      </c>
    </row>
    <row r="5666" spans="1:5" x14ac:dyDescent="0.25">
      <c r="A5666">
        <v>344</v>
      </c>
      <c r="B5666" t="s">
        <v>8</v>
      </c>
      <c r="C5666">
        <v>36</v>
      </c>
      <c r="D5666">
        <v>366.34512002542579</v>
      </c>
      <c r="E5666">
        <v>-17.523222751346101</v>
      </c>
    </row>
    <row r="5667" spans="1:5" x14ac:dyDescent="0.25">
      <c r="A5667">
        <v>344</v>
      </c>
      <c r="B5667" t="s">
        <v>8</v>
      </c>
      <c r="C5667">
        <v>60</v>
      </c>
      <c r="D5667">
        <v>337.79935380426252</v>
      </c>
      <c r="E5667">
        <v>-18.974969031953851</v>
      </c>
    </row>
    <row r="5668" spans="1:5" x14ac:dyDescent="0.25">
      <c r="A5668">
        <v>344</v>
      </c>
      <c r="B5668" t="s">
        <v>8</v>
      </c>
      <c r="C5668">
        <v>84</v>
      </c>
      <c r="D5668">
        <v>333.68233649674562</v>
      </c>
      <c r="E5668">
        <v>-17.863665186913305</v>
      </c>
    </row>
    <row r="5669" spans="1:5" x14ac:dyDescent="0.25">
      <c r="A5669">
        <v>344</v>
      </c>
      <c r="B5669" t="s">
        <v>8</v>
      </c>
      <c r="C5669">
        <v>120</v>
      </c>
      <c r="D5669">
        <v>339.35541473382636</v>
      </c>
      <c r="E5669">
        <v>-16.51486788541899</v>
      </c>
    </row>
    <row r="5670" spans="1:5" x14ac:dyDescent="0.25">
      <c r="A5670">
        <v>344</v>
      </c>
      <c r="B5670" t="s">
        <v>8</v>
      </c>
      <c r="C5670">
        <v>240</v>
      </c>
      <c r="D5670">
        <v>344.80372199991899</v>
      </c>
      <c r="E5670">
        <v>-17.877151668133155</v>
      </c>
    </row>
    <row r="5671" spans="1:5" x14ac:dyDescent="0.25">
      <c r="A5671">
        <v>344</v>
      </c>
      <c r="B5671" t="s">
        <v>8</v>
      </c>
      <c r="C5671">
        <v>360</v>
      </c>
      <c r="D5671">
        <v>325.31764839697672</v>
      </c>
      <c r="E5671">
        <v>-20.920790242630328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569.96639294864781</v>
      </c>
      <c r="E5672">
        <v>9.1553503188381704</v>
      </c>
    </row>
    <row r="5673" spans="1:5" x14ac:dyDescent="0.25">
      <c r="A5673">
        <v>345</v>
      </c>
      <c r="B5673" t="s">
        <v>5</v>
      </c>
      <c r="C5673">
        <v>1</v>
      </c>
      <c r="D5673">
        <v>560.83555052402619</v>
      </c>
      <c r="E5673">
        <v>7.7070454806051067</v>
      </c>
    </row>
    <row r="5674" spans="1:5" x14ac:dyDescent="0.25">
      <c r="A5674">
        <v>345</v>
      </c>
      <c r="B5674" t="s">
        <v>5</v>
      </c>
      <c r="C5674">
        <v>2</v>
      </c>
      <c r="D5674">
        <v>551.7770939288954</v>
      </c>
      <c r="E5674">
        <v>6.3007310562646079</v>
      </c>
    </row>
    <row r="5675" spans="1:5" x14ac:dyDescent="0.25">
      <c r="A5675">
        <v>345</v>
      </c>
      <c r="B5675" t="s">
        <v>5</v>
      </c>
      <c r="C5675">
        <v>3</v>
      </c>
      <c r="D5675">
        <v>543.09889583061749</v>
      </c>
      <c r="E5675">
        <v>4.9834823440078608</v>
      </c>
    </row>
    <row r="5676" spans="1:5" x14ac:dyDescent="0.25">
      <c r="A5676">
        <v>345</v>
      </c>
      <c r="B5676" t="s">
        <v>5</v>
      </c>
      <c r="C5676">
        <v>4</v>
      </c>
      <c r="D5676">
        <v>534.78772525710986</v>
      </c>
      <c r="E5676">
        <v>3.7510214321588577</v>
      </c>
    </row>
    <row r="5677" spans="1:5" x14ac:dyDescent="0.25">
      <c r="A5677">
        <v>345</v>
      </c>
      <c r="B5677" t="s">
        <v>5</v>
      </c>
      <c r="C5677">
        <v>5</v>
      </c>
      <c r="D5677">
        <v>526.83080703212977</v>
      </c>
      <c r="E5677">
        <v>2.5992598405698981</v>
      </c>
    </row>
    <row r="5678" spans="1:5" x14ac:dyDescent="0.25">
      <c r="A5678">
        <v>345</v>
      </c>
      <c r="B5678" t="s">
        <v>5</v>
      </c>
      <c r="C5678">
        <v>6</v>
      </c>
      <c r="D5678">
        <v>519.21580550416888</v>
      </c>
      <c r="E5678">
        <v>1.5242903878029401</v>
      </c>
    </row>
    <row r="5679" spans="1:5" x14ac:dyDescent="0.25">
      <c r="A5679">
        <v>345</v>
      </c>
      <c r="B5679" t="s">
        <v>5</v>
      </c>
      <c r="C5679">
        <v>12</v>
      </c>
      <c r="D5679">
        <v>480.06680361898304</v>
      </c>
      <c r="E5679">
        <v>-3.5107445030183038</v>
      </c>
    </row>
    <row r="5680" spans="1:5" x14ac:dyDescent="0.25">
      <c r="A5680">
        <v>345</v>
      </c>
      <c r="B5680" t="s">
        <v>5</v>
      </c>
      <c r="C5680">
        <v>18</v>
      </c>
      <c r="D5680">
        <v>451.4993811377596</v>
      </c>
      <c r="E5680">
        <v>-6.4979753854529925</v>
      </c>
    </row>
    <row r="5681" spans="1:5" x14ac:dyDescent="0.25">
      <c r="A5681">
        <v>345</v>
      </c>
      <c r="B5681" t="s">
        <v>5</v>
      </c>
      <c r="C5681">
        <v>24</v>
      </c>
      <c r="D5681">
        <v>430.18017956588534</v>
      </c>
      <c r="E5681">
        <v>-8.1403444866395844</v>
      </c>
    </row>
    <row r="5682" spans="1:5" x14ac:dyDescent="0.25">
      <c r="A5682">
        <v>345</v>
      </c>
      <c r="B5682" t="s">
        <v>5</v>
      </c>
      <c r="C5682">
        <v>36</v>
      </c>
      <c r="D5682">
        <v>404.78302759052576</v>
      </c>
      <c r="E5682">
        <v>-8.706371229657492</v>
      </c>
    </row>
    <row r="5683" spans="1:5" x14ac:dyDescent="0.25">
      <c r="A5683">
        <v>345</v>
      </c>
      <c r="B5683" t="s">
        <v>5</v>
      </c>
      <c r="C5683">
        <v>48</v>
      </c>
      <c r="D5683">
        <v>395.20224938387759</v>
      </c>
      <c r="E5683">
        <v>-7.2682070482199546</v>
      </c>
    </row>
    <row r="5684" spans="1:5" x14ac:dyDescent="0.25">
      <c r="A5684">
        <v>345</v>
      </c>
      <c r="B5684" t="s">
        <v>5</v>
      </c>
      <c r="C5684">
        <v>60</v>
      </c>
      <c r="D5684">
        <v>395.42662938448598</v>
      </c>
      <c r="E5684">
        <v>-4.9996471282307002</v>
      </c>
    </row>
    <row r="5685" spans="1:5" x14ac:dyDescent="0.25">
      <c r="A5685">
        <v>345</v>
      </c>
      <c r="B5685" t="s">
        <v>5</v>
      </c>
      <c r="C5685">
        <v>84</v>
      </c>
      <c r="D5685">
        <v>410.75180534915592</v>
      </c>
      <c r="E5685">
        <v>-0.17622652752055656</v>
      </c>
    </row>
    <row r="5686" spans="1:5" x14ac:dyDescent="0.25">
      <c r="A5686">
        <v>345</v>
      </c>
      <c r="B5686" t="s">
        <v>5</v>
      </c>
      <c r="C5686">
        <v>120</v>
      </c>
      <c r="D5686">
        <v>443.82247510764245</v>
      </c>
      <c r="E5686">
        <v>5.2699220395951984</v>
      </c>
    </row>
    <row r="5687" spans="1:5" x14ac:dyDescent="0.25">
      <c r="A5687">
        <v>345</v>
      </c>
      <c r="B5687" t="s">
        <v>5</v>
      </c>
      <c r="C5687">
        <v>180</v>
      </c>
      <c r="D5687">
        <v>487.68903655282804</v>
      </c>
      <c r="E5687">
        <v>9.8999680064573017</v>
      </c>
    </row>
    <row r="5688" spans="1:5" x14ac:dyDescent="0.25">
      <c r="A5688">
        <v>345</v>
      </c>
      <c r="B5688" t="s">
        <v>5</v>
      </c>
      <c r="C5688">
        <v>240</v>
      </c>
      <c r="D5688">
        <v>512.36739873510362</v>
      </c>
      <c r="E5688">
        <v>12.048930554601975</v>
      </c>
    </row>
    <row r="5689" spans="1:5" x14ac:dyDescent="0.25">
      <c r="A5689">
        <v>345</v>
      </c>
      <c r="B5689" t="s">
        <v>5</v>
      </c>
      <c r="C5689">
        <v>360</v>
      </c>
      <c r="D5689">
        <v>531.41026609531377</v>
      </c>
      <c r="E5689">
        <v>14.373297804111743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94.96637536913454</v>
      </c>
      <c r="E5690">
        <v>26.455814665565583</v>
      </c>
    </row>
    <row r="5691" spans="1:5" x14ac:dyDescent="0.25">
      <c r="A5691">
        <v>345</v>
      </c>
      <c r="B5691" t="s">
        <v>6</v>
      </c>
      <c r="C5691">
        <v>1</v>
      </c>
      <c r="D5691">
        <v>582.44765214389179</v>
      </c>
      <c r="E5691">
        <v>23.183839167442642</v>
      </c>
    </row>
    <row r="5692" spans="1:5" x14ac:dyDescent="0.25">
      <c r="A5692">
        <v>345</v>
      </c>
      <c r="B5692" t="s">
        <v>6</v>
      </c>
      <c r="C5692">
        <v>3</v>
      </c>
      <c r="D5692">
        <v>558.41211284654617</v>
      </c>
      <c r="E5692">
        <v>17.063831823735178</v>
      </c>
    </row>
    <row r="5693" spans="1:5" x14ac:dyDescent="0.25">
      <c r="A5693">
        <v>345</v>
      </c>
      <c r="B5693" t="s">
        <v>6</v>
      </c>
      <c r="C5693">
        <v>6</v>
      </c>
      <c r="D5693">
        <v>526.68083601489764</v>
      </c>
      <c r="E5693">
        <v>9.363135653705223</v>
      </c>
    </row>
    <row r="5694" spans="1:5" x14ac:dyDescent="0.25">
      <c r="A5694">
        <v>345</v>
      </c>
      <c r="B5694" t="s">
        <v>6</v>
      </c>
      <c r="C5694">
        <v>12</v>
      </c>
      <c r="D5694">
        <v>476.47275345082181</v>
      </c>
      <c r="E5694">
        <v>-1.6529965438302763</v>
      </c>
    </row>
    <row r="5695" spans="1:5" x14ac:dyDescent="0.25">
      <c r="A5695">
        <v>345</v>
      </c>
      <c r="B5695" t="s">
        <v>6</v>
      </c>
      <c r="C5695">
        <v>24</v>
      </c>
      <c r="D5695">
        <v>416.17734580412969</v>
      </c>
      <c r="E5695">
        <v>-11.40149250715837</v>
      </c>
    </row>
    <row r="5696" spans="1:5" x14ac:dyDescent="0.25">
      <c r="A5696">
        <v>345</v>
      </c>
      <c r="B5696" t="s">
        <v>6</v>
      </c>
      <c r="C5696">
        <v>36</v>
      </c>
      <c r="D5696">
        <v>388.55542623959923</v>
      </c>
      <c r="E5696">
        <v>-12.519309022091113</v>
      </c>
    </row>
    <row r="5697" spans="1:5" x14ac:dyDescent="0.25">
      <c r="A5697">
        <v>345</v>
      </c>
      <c r="B5697" t="s">
        <v>6</v>
      </c>
      <c r="C5697">
        <v>60</v>
      </c>
      <c r="D5697">
        <v>379.99617807189912</v>
      </c>
      <c r="E5697">
        <v>-6.0247679765987332</v>
      </c>
    </row>
    <row r="5698" spans="1:5" x14ac:dyDescent="0.25">
      <c r="A5698">
        <v>345</v>
      </c>
      <c r="B5698" t="s">
        <v>6</v>
      </c>
      <c r="C5698">
        <v>84</v>
      </c>
      <c r="D5698">
        <v>392.48929455359291</v>
      </c>
      <c r="E5698">
        <v>0.91649250180257658</v>
      </c>
    </row>
    <row r="5699" spans="1:5" x14ac:dyDescent="0.25">
      <c r="A5699">
        <v>345</v>
      </c>
      <c r="B5699" t="s">
        <v>6</v>
      </c>
      <c r="C5699">
        <v>120</v>
      </c>
      <c r="D5699">
        <v>413.95644988299603</v>
      </c>
      <c r="E5699">
        <v>6.2766407765145473</v>
      </c>
    </row>
    <row r="5700" spans="1:5" x14ac:dyDescent="0.25">
      <c r="A5700">
        <v>345</v>
      </c>
      <c r="B5700" t="s">
        <v>6</v>
      </c>
      <c r="C5700">
        <v>240</v>
      </c>
      <c r="D5700">
        <v>438.50859057801944</v>
      </c>
      <c r="E5700">
        <v>7.0809375286604723</v>
      </c>
    </row>
    <row r="5701" spans="1:5" x14ac:dyDescent="0.25">
      <c r="A5701">
        <v>345</v>
      </c>
      <c r="B5701" t="s">
        <v>6</v>
      </c>
      <c r="C5701">
        <v>360</v>
      </c>
      <c r="D5701">
        <v>431.39555754747124</v>
      </c>
      <c r="E5701">
        <v>8.3494340416184052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589.30856460658993</v>
      </c>
      <c r="E5702">
        <v>37.254765826412253</v>
      </c>
    </row>
    <row r="5703" spans="1:5" x14ac:dyDescent="0.25">
      <c r="A5703">
        <v>345</v>
      </c>
      <c r="B5703" t="s">
        <v>7</v>
      </c>
      <c r="C5703">
        <v>1</v>
      </c>
      <c r="D5703">
        <v>576.41316390326733</v>
      </c>
      <c r="E5703">
        <v>33.078994840504414</v>
      </c>
    </row>
    <row r="5704" spans="1:5" x14ac:dyDescent="0.25">
      <c r="A5704">
        <v>345</v>
      </c>
      <c r="B5704" t="s">
        <v>7</v>
      </c>
      <c r="C5704">
        <v>3</v>
      </c>
      <c r="D5704">
        <v>551.57429192614961</v>
      </c>
      <c r="E5704">
        <v>25.257167128249144</v>
      </c>
    </row>
    <row r="5705" spans="1:5" x14ac:dyDescent="0.25">
      <c r="A5705">
        <v>345</v>
      </c>
      <c r="B5705" t="s">
        <v>7</v>
      </c>
      <c r="C5705">
        <v>6</v>
      </c>
      <c r="D5705">
        <v>518.58249419875847</v>
      </c>
      <c r="E5705">
        <v>15.386690861935726</v>
      </c>
    </row>
    <row r="5706" spans="1:5" x14ac:dyDescent="0.25">
      <c r="A5706">
        <v>345</v>
      </c>
      <c r="B5706" t="s">
        <v>7</v>
      </c>
      <c r="C5706">
        <v>12</v>
      </c>
      <c r="D5706">
        <v>465.68532921330836</v>
      </c>
      <c r="E5706">
        <v>1.1672271205421385</v>
      </c>
    </row>
    <row r="5707" spans="1:5" x14ac:dyDescent="0.25">
      <c r="A5707">
        <v>345</v>
      </c>
      <c r="B5707" t="s">
        <v>7</v>
      </c>
      <c r="C5707">
        <v>24</v>
      </c>
      <c r="D5707">
        <v>400.2280162599933</v>
      </c>
      <c r="E5707">
        <v>-11.806810761262817</v>
      </c>
    </row>
    <row r="5708" spans="1:5" x14ac:dyDescent="0.25">
      <c r="A5708">
        <v>345</v>
      </c>
      <c r="B5708" t="s">
        <v>7</v>
      </c>
      <c r="C5708">
        <v>36</v>
      </c>
      <c r="D5708">
        <v>366.72829685896994</v>
      </c>
      <c r="E5708">
        <v>-13.87615563527747</v>
      </c>
    </row>
    <row r="5709" spans="1:5" x14ac:dyDescent="0.25">
      <c r="A5709">
        <v>345</v>
      </c>
      <c r="B5709" t="s">
        <v>7</v>
      </c>
      <c r="C5709">
        <v>60</v>
      </c>
      <c r="D5709">
        <v>346.50053812248996</v>
      </c>
      <c r="E5709">
        <v>-6.7941879978010435</v>
      </c>
    </row>
    <row r="5710" spans="1:5" x14ac:dyDescent="0.25">
      <c r="A5710">
        <v>345</v>
      </c>
      <c r="B5710" t="s">
        <v>7</v>
      </c>
      <c r="C5710">
        <v>84</v>
      </c>
      <c r="D5710">
        <v>349.09815661425506</v>
      </c>
      <c r="E5710">
        <v>1.1566775943039342</v>
      </c>
    </row>
    <row r="5711" spans="1:5" x14ac:dyDescent="0.25">
      <c r="A5711">
        <v>345</v>
      </c>
      <c r="B5711" t="s">
        <v>7</v>
      </c>
      <c r="C5711">
        <v>120</v>
      </c>
      <c r="D5711">
        <v>359.01344078383937</v>
      </c>
      <c r="E5711">
        <v>7.132239428073242</v>
      </c>
    </row>
    <row r="5712" spans="1:5" x14ac:dyDescent="0.25">
      <c r="A5712">
        <v>345</v>
      </c>
      <c r="B5712" t="s">
        <v>7</v>
      </c>
      <c r="C5712">
        <v>240</v>
      </c>
      <c r="D5712">
        <v>364.75587457746923</v>
      </c>
      <c r="E5712">
        <v>7.1379669155216536</v>
      </c>
    </row>
    <row r="5713" spans="1:5" x14ac:dyDescent="0.25">
      <c r="A5713">
        <v>345</v>
      </c>
      <c r="B5713" t="s">
        <v>7</v>
      </c>
      <c r="C5713">
        <v>360</v>
      </c>
      <c r="D5713">
        <v>350.58456474236789</v>
      </c>
      <c r="E5713">
        <v>9.3029331164214142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88.46930333591069</v>
      </c>
      <c r="E5714">
        <v>37.261017713906689</v>
      </c>
    </row>
    <row r="5715" spans="1:5" x14ac:dyDescent="0.25">
      <c r="A5715">
        <v>345</v>
      </c>
      <c r="B5715" t="s">
        <v>8</v>
      </c>
      <c r="C5715">
        <v>1</v>
      </c>
      <c r="D5715">
        <v>575.85871185006226</v>
      </c>
      <c r="E5715">
        <v>33.084624653889271</v>
      </c>
    </row>
    <row r="5716" spans="1:5" x14ac:dyDescent="0.25">
      <c r="A5716">
        <v>345</v>
      </c>
      <c r="B5716" t="s">
        <v>8</v>
      </c>
      <c r="C5716">
        <v>3</v>
      </c>
      <c r="D5716">
        <v>551.55752313186281</v>
      </c>
      <c r="E5716">
        <v>25.261620970083236</v>
      </c>
    </row>
    <row r="5717" spans="1:5" x14ac:dyDescent="0.25">
      <c r="A5717">
        <v>345</v>
      </c>
      <c r="B5717" t="s">
        <v>8</v>
      </c>
      <c r="C5717">
        <v>6</v>
      </c>
      <c r="D5717">
        <v>519.25514247937031</v>
      </c>
      <c r="E5717">
        <v>15.38963456082676</v>
      </c>
    </row>
    <row r="5718" spans="1:5" x14ac:dyDescent="0.25">
      <c r="A5718">
        <v>345</v>
      </c>
      <c r="B5718" t="s">
        <v>8</v>
      </c>
      <c r="C5718">
        <v>12</v>
      </c>
      <c r="D5718">
        <v>467.39158319516844</v>
      </c>
      <c r="E5718">
        <v>1.1679081577872785</v>
      </c>
    </row>
    <row r="5719" spans="1:5" x14ac:dyDescent="0.25">
      <c r="A5719">
        <v>345</v>
      </c>
      <c r="B5719" t="s">
        <v>8</v>
      </c>
      <c r="C5719">
        <v>24</v>
      </c>
      <c r="D5719">
        <v>403.04686144230322</v>
      </c>
      <c r="E5719">
        <v>-11.805235582659224</v>
      </c>
    </row>
    <row r="5720" spans="1:5" x14ac:dyDescent="0.25">
      <c r="A5720">
        <v>345</v>
      </c>
      <c r="B5720" t="s">
        <v>8</v>
      </c>
      <c r="C5720">
        <v>36</v>
      </c>
      <c r="D5720">
        <v>369.99346637980324</v>
      </c>
      <c r="E5720">
        <v>-13.874876396968647</v>
      </c>
    </row>
    <row r="5721" spans="1:5" x14ac:dyDescent="0.25">
      <c r="A5721">
        <v>345</v>
      </c>
      <c r="B5721" t="s">
        <v>8</v>
      </c>
      <c r="C5721">
        <v>60</v>
      </c>
      <c r="D5721">
        <v>349.97573550828213</v>
      </c>
      <c r="E5721">
        <v>-6.7985873279342162</v>
      </c>
    </row>
    <row r="5722" spans="1:5" x14ac:dyDescent="0.25">
      <c r="A5722">
        <v>345</v>
      </c>
      <c r="B5722" t="s">
        <v>8</v>
      </c>
      <c r="C5722">
        <v>84</v>
      </c>
      <c r="D5722">
        <v>352.69135427132443</v>
      </c>
      <c r="E5722">
        <v>1.145352587665488</v>
      </c>
    </row>
    <row r="5723" spans="1:5" x14ac:dyDescent="0.25">
      <c r="A5723">
        <v>345</v>
      </c>
      <c r="B5723" t="s">
        <v>8</v>
      </c>
      <c r="C5723">
        <v>120</v>
      </c>
      <c r="D5723">
        <v>362.98310195938598</v>
      </c>
      <c r="E5723">
        <v>7.1128193401406161</v>
      </c>
    </row>
    <row r="5724" spans="1:5" x14ac:dyDescent="0.25">
      <c r="A5724">
        <v>345</v>
      </c>
      <c r="B5724" t="s">
        <v>8</v>
      </c>
      <c r="C5724">
        <v>240</v>
      </c>
      <c r="D5724">
        <v>369.80172572333908</v>
      </c>
      <c r="E5724">
        <v>7.1208520552869246</v>
      </c>
    </row>
    <row r="5725" spans="1:5" x14ac:dyDescent="0.25">
      <c r="A5725">
        <v>345</v>
      </c>
      <c r="B5725" t="s">
        <v>8</v>
      </c>
      <c r="C5725">
        <v>360</v>
      </c>
      <c r="D5725">
        <v>355.51607813867514</v>
      </c>
      <c r="E5725">
        <v>9.2776394990681101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559.10728746102768</v>
      </c>
      <c r="E5726">
        <v>-1.7037551687819341</v>
      </c>
    </row>
    <row r="5727" spans="1:5" x14ac:dyDescent="0.25">
      <c r="A5727">
        <v>346</v>
      </c>
      <c r="B5727" t="s">
        <v>5</v>
      </c>
      <c r="C5727">
        <v>1</v>
      </c>
      <c r="D5727">
        <v>551.44964540487058</v>
      </c>
      <c r="E5727">
        <v>-1.678859638550509</v>
      </c>
    </row>
    <row r="5728" spans="1:5" x14ac:dyDescent="0.25">
      <c r="A5728">
        <v>346</v>
      </c>
      <c r="B5728" t="s">
        <v>5</v>
      </c>
      <c r="C5728">
        <v>2</v>
      </c>
      <c r="D5728">
        <v>543.81081644097958</v>
      </c>
      <c r="E5728">
        <v>-1.665546431651177</v>
      </c>
    </row>
    <row r="5729" spans="1:5" x14ac:dyDescent="0.25">
      <c r="A5729">
        <v>346</v>
      </c>
      <c r="B5729" t="s">
        <v>5</v>
      </c>
      <c r="C5729">
        <v>3</v>
      </c>
      <c r="D5729">
        <v>536.45183544262329</v>
      </c>
      <c r="E5729">
        <v>-1.663578043986369</v>
      </c>
    </row>
    <row r="5730" spans="1:5" x14ac:dyDescent="0.25">
      <c r="A5730">
        <v>346</v>
      </c>
      <c r="B5730" t="s">
        <v>5</v>
      </c>
      <c r="C5730">
        <v>4</v>
      </c>
      <c r="D5730">
        <v>529.36499086877075</v>
      </c>
      <c r="E5730">
        <v>-1.671712956180238</v>
      </c>
    </row>
    <row r="5731" spans="1:5" x14ac:dyDescent="0.25">
      <c r="A5731">
        <v>346</v>
      </c>
      <c r="B5731" t="s">
        <v>5</v>
      </c>
      <c r="C5731">
        <v>5</v>
      </c>
      <c r="D5731">
        <v>522.54276091349084</v>
      </c>
      <c r="E5731">
        <v>-1.6887862780690792</v>
      </c>
    </row>
    <row r="5732" spans="1:5" x14ac:dyDescent="0.25">
      <c r="A5732">
        <v>346</v>
      </c>
      <c r="B5732" t="s">
        <v>5</v>
      </c>
      <c r="C5732">
        <v>6</v>
      </c>
      <c r="D5732">
        <v>515.97780924595486</v>
      </c>
      <c r="E5732">
        <v>-1.7137058704110726</v>
      </c>
    </row>
    <row r="5733" spans="1:5" x14ac:dyDescent="0.25">
      <c r="A5733">
        <v>346</v>
      </c>
      <c r="B5733" t="s">
        <v>5</v>
      </c>
      <c r="C5733">
        <v>12</v>
      </c>
      <c r="D5733">
        <v>481.60244289661807</v>
      </c>
      <c r="E5733">
        <v>-1.9751052253833001</v>
      </c>
    </row>
    <row r="5734" spans="1:5" x14ac:dyDescent="0.25">
      <c r="A5734">
        <v>346</v>
      </c>
      <c r="B5734" t="s">
        <v>5</v>
      </c>
      <c r="C5734">
        <v>18</v>
      </c>
      <c r="D5734">
        <v>455.69093353353855</v>
      </c>
      <c r="E5734">
        <v>-2.3064229896740258</v>
      </c>
    </row>
    <row r="5735" spans="1:5" x14ac:dyDescent="0.25">
      <c r="A5735">
        <v>346</v>
      </c>
      <c r="B5735" t="s">
        <v>5</v>
      </c>
      <c r="C5735">
        <v>24</v>
      </c>
      <c r="D5735">
        <v>435.72083486732004</v>
      </c>
      <c r="E5735">
        <v>-2.5996891852048813</v>
      </c>
    </row>
    <row r="5736" spans="1:5" x14ac:dyDescent="0.25">
      <c r="A5736">
        <v>346</v>
      </c>
      <c r="B5736" t="s">
        <v>5</v>
      </c>
      <c r="C5736">
        <v>36</v>
      </c>
      <c r="D5736">
        <v>410.65929415395573</v>
      </c>
      <c r="E5736">
        <v>-2.8301046662275455</v>
      </c>
    </row>
    <row r="5737" spans="1:5" x14ac:dyDescent="0.25">
      <c r="A5737">
        <v>346</v>
      </c>
      <c r="B5737" t="s">
        <v>5</v>
      </c>
      <c r="C5737">
        <v>48</v>
      </c>
      <c r="D5737">
        <v>400.02024221015961</v>
      </c>
      <c r="E5737">
        <v>-2.4502142219379186</v>
      </c>
    </row>
    <row r="5738" spans="1:5" x14ac:dyDescent="0.25">
      <c r="A5738">
        <v>346</v>
      </c>
      <c r="B5738" t="s">
        <v>5</v>
      </c>
      <c r="C5738">
        <v>60</v>
      </c>
      <c r="D5738">
        <v>398.92778981072462</v>
      </c>
      <c r="E5738">
        <v>-1.4984867019920274</v>
      </c>
    </row>
    <row r="5739" spans="1:5" x14ac:dyDescent="0.25">
      <c r="A5739">
        <v>346</v>
      </c>
      <c r="B5739" t="s">
        <v>5</v>
      </c>
      <c r="C5739">
        <v>84</v>
      </c>
      <c r="D5739">
        <v>412.46220762223709</v>
      </c>
      <c r="E5739">
        <v>1.5341757455605842</v>
      </c>
    </row>
    <row r="5740" spans="1:5" x14ac:dyDescent="0.25">
      <c r="A5740">
        <v>346</v>
      </c>
      <c r="B5740" t="s">
        <v>5</v>
      </c>
      <c r="C5740">
        <v>120</v>
      </c>
      <c r="D5740">
        <v>445.32135884018908</v>
      </c>
      <c r="E5740">
        <v>6.7688057721418389</v>
      </c>
    </row>
    <row r="5741" spans="1:5" x14ac:dyDescent="0.25">
      <c r="A5741">
        <v>346</v>
      </c>
      <c r="B5741" t="s">
        <v>5</v>
      </c>
      <c r="C5741">
        <v>180</v>
      </c>
      <c r="D5741">
        <v>490.65495429480745</v>
      </c>
      <c r="E5741">
        <v>12.865885748436709</v>
      </c>
    </row>
    <row r="5742" spans="1:5" x14ac:dyDescent="0.25">
      <c r="A5742">
        <v>346</v>
      </c>
      <c r="B5742" t="s">
        <v>5</v>
      </c>
      <c r="C5742">
        <v>240</v>
      </c>
      <c r="D5742">
        <v>515.53210467805809</v>
      </c>
      <c r="E5742">
        <v>15.213636497556498</v>
      </c>
    </row>
    <row r="5743" spans="1:5" x14ac:dyDescent="0.25">
      <c r="A5743">
        <v>346</v>
      </c>
      <c r="B5743" t="s">
        <v>5</v>
      </c>
      <c r="C5743">
        <v>360</v>
      </c>
      <c r="D5743">
        <v>531.63218985610376</v>
      </c>
      <c r="E5743">
        <v>14.595221564901728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539.68986298745972</v>
      </c>
      <c r="E5744">
        <v>-28.820697716109152</v>
      </c>
    </row>
    <row r="5745" spans="1:5" x14ac:dyDescent="0.25">
      <c r="A5745">
        <v>346</v>
      </c>
      <c r="B5745" t="s">
        <v>6</v>
      </c>
      <c r="C5745">
        <v>1</v>
      </c>
      <c r="D5745">
        <v>532.28751032052821</v>
      </c>
      <c r="E5745">
        <v>-26.976302655921032</v>
      </c>
    </row>
    <row r="5746" spans="1:5" x14ac:dyDescent="0.25">
      <c r="A5746">
        <v>346</v>
      </c>
      <c r="B5746" t="s">
        <v>6</v>
      </c>
      <c r="C5746">
        <v>3</v>
      </c>
      <c r="D5746">
        <v>517.83599874021365</v>
      </c>
      <c r="E5746">
        <v>-23.512282282597415</v>
      </c>
    </row>
    <row r="5747" spans="1:5" x14ac:dyDescent="0.25">
      <c r="A5747">
        <v>346</v>
      </c>
      <c r="B5747" t="s">
        <v>6</v>
      </c>
      <c r="C5747">
        <v>6</v>
      </c>
      <c r="D5747">
        <v>498.20482352783318</v>
      </c>
      <c r="E5747">
        <v>-19.112876833359202</v>
      </c>
    </row>
    <row r="5748" spans="1:5" x14ac:dyDescent="0.25">
      <c r="A5748">
        <v>346</v>
      </c>
      <c r="B5748" t="s">
        <v>6</v>
      </c>
      <c r="C5748">
        <v>12</v>
      </c>
      <c r="D5748">
        <v>465.47843970566373</v>
      </c>
      <c r="E5748">
        <v>-12.647310288988328</v>
      </c>
    </row>
    <row r="5749" spans="1:5" x14ac:dyDescent="0.25">
      <c r="A5749">
        <v>346</v>
      </c>
      <c r="B5749" t="s">
        <v>6</v>
      </c>
      <c r="C5749">
        <v>24</v>
      </c>
      <c r="D5749">
        <v>421.43146019499562</v>
      </c>
      <c r="E5749">
        <v>-6.1473781162924706</v>
      </c>
    </row>
    <row r="5750" spans="1:5" x14ac:dyDescent="0.25">
      <c r="A5750">
        <v>346</v>
      </c>
      <c r="B5750" t="s">
        <v>6</v>
      </c>
      <c r="C5750">
        <v>36</v>
      </c>
      <c r="D5750">
        <v>397.17002356583049</v>
      </c>
      <c r="E5750">
        <v>-3.9047116958598749</v>
      </c>
    </row>
    <row r="5751" spans="1:5" x14ac:dyDescent="0.25">
      <c r="A5751">
        <v>346</v>
      </c>
      <c r="B5751" t="s">
        <v>6</v>
      </c>
      <c r="C5751">
        <v>60</v>
      </c>
      <c r="D5751">
        <v>382.79814430143216</v>
      </c>
      <c r="E5751">
        <v>-3.2228017470656982</v>
      </c>
    </row>
    <row r="5752" spans="1:5" x14ac:dyDescent="0.25">
      <c r="A5752">
        <v>346</v>
      </c>
      <c r="B5752" t="s">
        <v>6</v>
      </c>
      <c r="C5752">
        <v>84</v>
      </c>
      <c r="D5752">
        <v>389.1960858366881</v>
      </c>
      <c r="E5752">
        <v>-2.3767162151022703</v>
      </c>
    </row>
    <row r="5753" spans="1:5" x14ac:dyDescent="0.25">
      <c r="A5753">
        <v>346</v>
      </c>
      <c r="B5753" t="s">
        <v>6</v>
      </c>
      <c r="C5753">
        <v>120</v>
      </c>
      <c r="D5753">
        <v>408.53493953470962</v>
      </c>
      <c r="E5753">
        <v>0.85513042822810137</v>
      </c>
    </row>
    <row r="5754" spans="1:5" x14ac:dyDescent="0.25">
      <c r="A5754">
        <v>346</v>
      </c>
      <c r="B5754" t="s">
        <v>6</v>
      </c>
      <c r="C5754">
        <v>240</v>
      </c>
      <c r="D5754">
        <v>441.43776142406767</v>
      </c>
      <c r="E5754">
        <v>10.010108374708739</v>
      </c>
    </row>
    <row r="5755" spans="1:5" x14ac:dyDescent="0.25">
      <c r="A5755">
        <v>346</v>
      </c>
      <c r="B5755" t="s">
        <v>6</v>
      </c>
      <c r="C5755">
        <v>360</v>
      </c>
      <c r="D5755">
        <v>433.30132315550105</v>
      </c>
      <c r="E5755">
        <v>10.255199649648258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523.23426543288906</v>
      </c>
      <c r="E5756">
        <v>-28.819533347288555</v>
      </c>
    </row>
    <row r="5757" spans="1:5" x14ac:dyDescent="0.25">
      <c r="A5757">
        <v>346</v>
      </c>
      <c r="B5757" t="s">
        <v>7</v>
      </c>
      <c r="C5757">
        <v>1</v>
      </c>
      <c r="D5757">
        <v>516.3591816618158</v>
      </c>
      <c r="E5757">
        <v>-26.974987400947072</v>
      </c>
    </row>
    <row r="5758" spans="1:5" x14ac:dyDescent="0.25">
      <c r="A5758">
        <v>346</v>
      </c>
      <c r="B5758" t="s">
        <v>7</v>
      </c>
      <c r="C5758">
        <v>3</v>
      </c>
      <c r="D5758">
        <v>502.80643158309198</v>
      </c>
      <c r="E5758">
        <v>-23.510693214808462</v>
      </c>
    </row>
    <row r="5759" spans="1:5" x14ac:dyDescent="0.25">
      <c r="A5759">
        <v>346</v>
      </c>
      <c r="B5759" t="s">
        <v>7</v>
      </c>
      <c r="C5759">
        <v>6</v>
      </c>
      <c r="D5759">
        <v>484.08483969635284</v>
      </c>
      <c r="E5759">
        <v>-19.110963640469951</v>
      </c>
    </row>
    <row r="5760" spans="1:5" x14ac:dyDescent="0.25">
      <c r="A5760">
        <v>346</v>
      </c>
      <c r="B5760" t="s">
        <v>7</v>
      </c>
      <c r="C5760">
        <v>12</v>
      </c>
      <c r="D5760">
        <v>451.87310119936041</v>
      </c>
      <c r="E5760">
        <v>-12.645000893405783</v>
      </c>
    </row>
    <row r="5761" spans="1:5" x14ac:dyDescent="0.25">
      <c r="A5761">
        <v>346</v>
      </c>
      <c r="B5761" t="s">
        <v>7</v>
      </c>
      <c r="C5761">
        <v>24</v>
      </c>
      <c r="D5761">
        <v>405.88609543772304</v>
      </c>
      <c r="E5761">
        <v>-6.1487315835331149</v>
      </c>
    </row>
    <row r="5762" spans="1:5" x14ac:dyDescent="0.25">
      <c r="A5762">
        <v>346</v>
      </c>
      <c r="B5762" t="s">
        <v>7</v>
      </c>
      <c r="C5762">
        <v>36</v>
      </c>
      <c r="D5762">
        <v>376.7021761727836</v>
      </c>
      <c r="E5762">
        <v>-3.9022763214638378</v>
      </c>
    </row>
    <row r="5763" spans="1:5" x14ac:dyDescent="0.25">
      <c r="A5763">
        <v>346</v>
      </c>
      <c r="B5763" t="s">
        <v>7</v>
      </c>
      <c r="C5763">
        <v>60</v>
      </c>
      <c r="D5763">
        <v>350.07318522347487</v>
      </c>
      <c r="E5763">
        <v>-3.2215408968161441</v>
      </c>
    </row>
    <row r="5764" spans="1:5" x14ac:dyDescent="0.25">
      <c r="A5764">
        <v>346</v>
      </c>
      <c r="B5764" t="s">
        <v>7</v>
      </c>
      <c r="C5764">
        <v>84</v>
      </c>
      <c r="D5764">
        <v>345.57400544487734</v>
      </c>
      <c r="E5764">
        <v>-2.3674735750738032</v>
      </c>
    </row>
    <row r="5765" spans="1:5" x14ac:dyDescent="0.25">
      <c r="A5765">
        <v>346</v>
      </c>
      <c r="B5765" t="s">
        <v>7</v>
      </c>
      <c r="C5765">
        <v>120</v>
      </c>
      <c r="D5765">
        <v>352.84737239905729</v>
      </c>
      <c r="E5765">
        <v>0.96617104329115022</v>
      </c>
    </row>
    <row r="5766" spans="1:5" x14ac:dyDescent="0.25">
      <c r="A5766">
        <v>346</v>
      </c>
      <c r="B5766" t="s">
        <v>7</v>
      </c>
      <c r="C5766">
        <v>240</v>
      </c>
      <c r="D5766">
        <v>368.38050347659981</v>
      </c>
      <c r="E5766">
        <v>10.762595814652261</v>
      </c>
    </row>
    <row r="5767" spans="1:5" x14ac:dyDescent="0.25">
      <c r="A5767">
        <v>346</v>
      </c>
      <c r="B5767" t="s">
        <v>7</v>
      </c>
      <c r="C5767">
        <v>360</v>
      </c>
      <c r="D5767">
        <v>352.24374863039668</v>
      </c>
      <c r="E5767">
        <v>10.962117004450212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522.38903959747358</v>
      </c>
      <c r="E5768">
        <v>-28.819246024530468</v>
      </c>
    </row>
    <row r="5769" spans="1:5" x14ac:dyDescent="0.25">
      <c r="A5769">
        <v>346</v>
      </c>
      <c r="B5769" t="s">
        <v>8</v>
      </c>
      <c r="C5769">
        <v>1</v>
      </c>
      <c r="D5769">
        <v>515.7993722703701</v>
      </c>
      <c r="E5769">
        <v>-26.974714925802822</v>
      </c>
    </row>
    <row r="5770" spans="1:5" x14ac:dyDescent="0.25">
      <c r="A5770">
        <v>346</v>
      </c>
      <c r="B5770" t="s">
        <v>8</v>
      </c>
      <c r="C5770">
        <v>3</v>
      </c>
      <c r="D5770">
        <v>502.78545367504529</v>
      </c>
      <c r="E5770">
        <v>-23.510448486734266</v>
      </c>
    </row>
    <row r="5771" spans="1:5" x14ac:dyDescent="0.25">
      <c r="A5771">
        <v>346</v>
      </c>
      <c r="B5771" t="s">
        <v>8</v>
      </c>
      <c r="C5771">
        <v>6</v>
      </c>
      <c r="D5771">
        <v>484.75475405755424</v>
      </c>
      <c r="E5771">
        <v>-19.110753860989288</v>
      </c>
    </row>
    <row r="5772" spans="1:5" x14ac:dyDescent="0.25">
      <c r="A5772">
        <v>346</v>
      </c>
      <c r="B5772" t="s">
        <v>8</v>
      </c>
      <c r="C5772">
        <v>12</v>
      </c>
      <c r="D5772">
        <v>453.57883324541643</v>
      </c>
      <c r="E5772">
        <v>-12.644841791964733</v>
      </c>
    </row>
    <row r="5773" spans="1:5" x14ac:dyDescent="0.25">
      <c r="A5773">
        <v>346</v>
      </c>
      <c r="B5773" t="s">
        <v>8</v>
      </c>
      <c r="C5773">
        <v>24</v>
      </c>
      <c r="D5773">
        <v>408.70270121847039</v>
      </c>
      <c r="E5773">
        <v>-6.1493958064920413</v>
      </c>
    </row>
    <row r="5774" spans="1:5" x14ac:dyDescent="0.25">
      <c r="A5774">
        <v>346</v>
      </c>
      <c r="B5774" t="s">
        <v>8</v>
      </c>
      <c r="C5774">
        <v>36</v>
      </c>
      <c r="D5774">
        <v>379.96483253179849</v>
      </c>
      <c r="E5774">
        <v>-3.9035102449733876</v>
      </c>
    </row>
    <row r="5775" spans="1:5" x14ac:dyDescent="0.25">
      <c r="A5775">
        <v>346</v>
      </c>
      <c r="B5775" t="s">
        <v>8</v>
      </c>
      <c r="C5775">
        <v>60</v>
      </c>
      <c r="D5775">
        <v>353.55169838331165</v>
      </c>
      <c r="E5775">
        <v>-3.2226244529046792</v>
      </c>
    </row>
    <row r="5776" spans="1:5" x14ac:dyDescent="0.25">
      <c r="A5776">
        <v>346</v>
      </c>
      <c r="B5776" t="s">
        <v>8</v>
      </c>
      <c r="C5776">
        <v>84</v>
      </c>
      <c r="D5776">
        <v>349.17682034552018</v>
      </c>
      <c r="E5776">
        <v>-2.3691813381387234</v>
      </c>
    </row>
    <row r="5777" spans="1:5" x14ac:dyDescent="0.25">
      <c r="A5777">
        <v>346</v>
      </c>
      <c r="B5777" t="s">
        <v>8</v>
      </c>
      <c r="C5777">
        <v>120</v>
      </c>
      <c r="D5777">
        <v>356.82922346776763</v>
      </c>
      <c r="E5777">
        <v>0.95894084852228556</v>
      </c>
    </row>
    <row r="5778" spans="1:5" x14ac:dyDescent="0.25">
      <c r="A5778">
        <v>346</v>
      </c>
      <c r="B5778" t="s">
        <v>8</v>
      </c>
      <c r="C5778">
        <v>240</v>
      </c>
      <c r="D5778">
        <v>373.39765783528429</v>
      </c>
      <c r="E5778">
        <v>10.71678416723211</v>
      </c>
    </row>
    <row r="5779" spans="1:5" x14ac:dyDescent="0.25">
      <c r="A5779">
        <v>346</v>
      </c>
      <c r="B5779" t="s">
        <v>8</v>
      </c>
      <c r="C5779">
        <v>360</v>
      </c>
      <c r="D5779">
        <v>357.17206965048956</v>
      </c>
      <c r="E5779">
        <v>10.933631010882557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556.96527460822506</v>
      </c>
      <c r="E5780">
        <v>-3.8457680215845529</v>
      </c>
    </row>
    <row r="5781" spans="1:5" x14ac:dyDescent="0.25">
      <c r="A5781">
        <v>347</v>
      </c>
      <c r="B5781" t="s">
        <v>5</v>
      </c>
      <c r="C5781">
        <v>1</v>
      </c>
      <c r="D5781">
        <v>551.90761709664434</v>
      </c>
      <c r="E5781">
        <v>-1.2208879467768412</v>
      </c>
    </row>
    <row r="5782" spans="1:5" x14ac:dyDescent="0.25">
      <c r="A5782">
        <v>347</v>
      </c>
      <c r="B5782" t="s">
        <v>5</v>
      </c>
      <c r="C5782">
        <v>2</v>
      </c>
      <c r="D5782">
        <v>546.851534773867</v>
      </c>
      <c r="E5782">
        <v>1.3751719012362189</v>
      </c>
    </row>
    <row r="5783" spans="1:5" x14ac:dyDescent="0.25">
      <c r="A5783">
        <v>347</v>
      </c>
      <c r="B5783" t="s">
        <v>5</v>
      </c>
      <c r="C5783">
        <v>3</v>
      </c>
      <c r="D5783">
        <v>541.97047559656085</v>
      </c>
      <c r="E5783">
        <v>3.8550621099511795</v>
      </c>
    </row>
    <row r="5784" spans="1:5" x14ac:dyDescent="0.25">
      <c r="A5784">
        <v>347</v>
      </c>
      <c r="B5784" t="s">
        <v>5</v>
      </c>
      <c r="C5784">
        <v>4</v>
      </c>
      <c r="D5784">
        <v>537.26051082861261</v>
      </c>
      <c r="E5784">
        <v>6.2238070036615269</v>
      </c>
    </row>
    <row r="5785" spans="1:5" x14ac:dyDescent="0.25">
      <c r="A5785">
        <v>347</v>
      </c>
      <c r="B5785" t="s">
        <v>5</v>
      </c>
      <c r="C5785">
        <v>5</v>
      </c>
      <c r="D5785">
        <v>532.7177652771843</v>
      </c>
      <c r="E5785">
        <v>8.4862180856243299</v>
      </c>
    </row>
    <row r="5786" spans="1:5" x14ac:dyDescent="0.25">
      <c r="A5786">
        <v>347</v>
      </c>
      <c r="B5786" t="s">
        <v>5</v>
      </c>
      <c r="C5786">
        <v>6</v>
      </c>
      <c r="D5786">
        <v>528.33841809733838</v>
      </c>
      <c r="E5786">
        <v>10.646902980972484</v>
      </c>
    </row>
    <row r="5787" spans="1:5" x14ac:dyDescent="0.25">
      <c r="A5787">
        <v>347</v>
      </c>
      <c r="B5787" t="s">
        <v>5</v>
      </c>
      <c r="C5787">
        <v>12</v>
      </c>
      <c r="D5787">
        <v>505.28673405015059</v>
      </c>
      <c r="E5787">
        <v>21.709185928149228</v>
      </c>
    </row>
    <row r="5788" spans="1:5" x14ac:dyDescent="0.25">
      <c r="A5788">
        <v>347</v>
      </c>
      <c r="B5788" t="s">
        <v>5</v>
      </c>
      <c r="C5788">
        <v>18</v>
      </c>
      <c r="D5788">
        <v>487.83698478768724</v>
      </c>
      <c r="E5788">
        <v>29.839628264474658</v>
      </c>
    </row>
    <row r="5789" spans="1:5" x14ac:dyDescent="0.25">
      <c r="A5789">
        <v>347</v>
      </c>
      <c r="B5789" t="s">
        <v>5</v>
      </c>
      <c r="C5789">
        <v>24</v>
      </c>
      <c r="D5789">
        <v>474.36923808841584</v>
      </c>
      <c r="E5789">
        <v>36.048714035890882</v>
      </c>
    </row>
    <row r="5790" spans="1:5" x14ac:dyDescent="0.25">
      <c r="A5790">
        <v>347</v>
      </c>
      <c r="B5790" t="s">
        <v>5</v>
      </c>
      <c r="C5790">
        <v>36</v>
      </c>
      <c r="D5790">
        <v>457.67615019764895</v>
      </c>
      <c r="E5790">
        <v>44.186751377465683</v>
      </c>
    </row>
    <row r="5791" spans="1:5" x14ac:dyDescent="0.25">
      <c r="A5791">
        <v>347</v>
      </c>
      <c r="B5791" t="s">
        <v>5</v>
      </c>
      <c r="C5791">
        <v>48</v>
      </c>
      <c r="D5791">
        <v>451.14669401433633</v>
      </c>
      <c r="E5791">
        <v>48.676237582238812</v>
      </c>
    </row>
    <row r="5792" spans="1:5" x14ac:dyDescent="0.25">
      <c r="A5792">
        <v>347</v>
      </c>
      <c r="B5792" t="s">
        <v>5</v>
      </c>
      <c r="C5792">
        <v>60</v>
      </c>
      <c r="D5792">
        <v>451.49976378647352</v>
      </c>
      <c r="E5792">
        <v>51.073487273756854</v>
      </c>
    </row>
    <row r="5793" spans="1:5" x14ac:dyDescent="0.25">
      <c r="A5793">
        <v>347</v>
      </c>
      <c r="B5793" t="s">
        <v>5</v>
      </c>
      <c r="C5793">
        <v>84</v>
      </c>
      <c r="D5793">
        <v>463.77635347174811</v>
      </c>
      <c r="E5793">
        <v>52.84832159507161</v>
      </c>
    </row>
    <row r="5794" spans="1:5" x14ac:dyDescent="0.25">
      <c r="A5794">
        <v>347</v>
      </c>
      <c r="B5794" t="s">
        <v>5</v>
      </c>
      <c r="C5794">
        <v>120</v>
      </c>
      <c r="D5794">
        <v>491.57912946902553</v>
      </c>
      <c r="E5794">
        <v>53.026576400978314</v>
      </c>
    </row>
    <row r="5795" spans="1:5" x14ac:dyDescent="0.25">
      <c r="A5795">
        <v>347</v>
      </c>
      <c r="B5795" t="s">
        <v>5</v>
      </c>
      <c r="C5795">
        <v>180</v>
      </c>
      <c r="D5795">
        <v>530.30797961564656</v>
      </c>
      <c r="E5795">
        <v>52.518911069275866</v>
      </c>
    </row>
    <row r="5796" spans="1:5" x14ac:dyDescent="0.25">
      <c r="A5796">
        <v>347</v>
      </c>
      <c r="B5796" t="s">
        <v>5</v>
      </c>
      <c r="C5796">
        <v>240</v>
      </c>
      <c r="D5796">
        <v>552.47196718880048</v>
      </c>
      <c r="E5796">
        <v>52.153499008298837</v>
      </c>
    </row>
    <row r="5797" spans="1:5" x14ac:dyDescent="0.25">
      <c r="A5797">
        <v>347</v>
      </c>
      <c r="B5797" t="s">
        <v>5</v>
      </c>
      <c r="C5797">
        <v>360</v>
      </c>
      <c r="D5797">
        <v>568.86204050860385</v>
      </c>
      <c r="E5797">
        <v>51.825072217401846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521.04326482390832</v>
      </c>
      <c r="E5798">
        <v>-47.467295879660625</v>
      </c>
    </row>
    <row r="5799" spans="1:5" x14ac:dyDescent="0.25">
      <c r="A5799">
        <v>347</v>
      </c>
      <c r="B5799" t="s">
        <v>6</v>
      </c>
      <c r="C5799">
        <v>1</v>
      </c>
      <c r="D5799">
        <v>517.29065482133683</v>
      </c>
      <c r="E5799">
        <v>-41.973158155112351</v>
      </c>
    </row>
    <row r="5800" spans="1:5" x14ac:dyDescent="0.25">
      <c r="A5800">
        <v>347</v>
      </c>
      <c r="B5800" t="s">
        <v>6</v>
      </c>
      <c r="C5800">
        <v>3</v>
      </c>
      <c r="D5800">
        <v>509.85575383714269</v>
      </c>
      <c r="E5800">
        <v>-31.492527185668362</v>
      </c>
    </row>
    <row r="5801" spans="1:5" x14ac:dyDescent="0.25">
      <c r="A5801">
        <v>347</v>
      </c>
      <c r="B5801" t="s">
        <v>6</v>
      </c>
      <c r="C5801">
        <v>6</v>
      </c>
      <c r="D5801">
        <v>499.51246391223503</v>
      </c>
      <c r="E5801">
        <v>-17.805236448957331</v>
      </c>
    </row>
    <row r="5802" spans="1:5" x14ac:dyDescent="0.25">
      <c r="A5802">
        <v>347</v>
      </c>
      <c r="B5802" t="s">
        <v>6</v>
      </c>
      <c r="C5802">
        <v>12</v>
      </c>
      <c r="D5802">
        <v>481.57728963943629</v>
      </c>
      <c r="E5802">
        <v>3.4515396447842157</v>
      </c>
    </row>
    <row r="5803" spans="1:5" x14ac:dyDescent="0.25">
      <c r="A5803">
        <v>347</v>
      </c>
      <c r="B5803" t="s">
        <v>6</v>
      </c>
      <c r="C5803">
        <v>24</v>
      </c>
      <c r="D5803">
        <v>455.50805089847881</v>
      </c>
      <c r="E5803">
        <v>27.929212587190708</v>
      </c>
    </row>
    <row r="5804" spans="1:5" x14ac:dyDescent="0.25">
      <c r="A5804">
        <v>347</v>
      </c>
      <c r="B5804" t="s">
        <v>6</v>
      </c>
      <c r="C5804">
        <v>36</v>
      </c>
      <c r="D5804">
        <v>440.12617668802676</v>
      </c>
      <c r="E5804">
        <v>39.051441426336403</v>
      </c>
    </row>
    <row r="5805" spans="1:5" x14ac:dyDescent="0.25">
      <c r="A5805">
        <v>347</v>
      </c>
      <c r="B5805" t="s">
        <v>6</v>
      </c>
      <c r="C5805">
        <v>60</v>
      </c>
      <c r="D5805">
        <v>430.39955428422525</v>
      </c>
      <c r="E5805">
        <v>44.378608235727398</v>
      </c>
    </row>
    <row r="5806" spans="1:5" x14ac:dyDescent="0.25">
      <c r="A5806">
        <v>347</v>
      </c>
      <c r="B5806" t="s">
        <v>6</v>
      </c>
      <c r="C5806">
        <v>84</v>
      </c>
      <c r="D5806">
        <v>435.09799117253925</v>
      </c>
      <c r="E5806">
        <v>43.525189120748877</v>
      </c>
    </row>
    <row r="5807" spans="1:5" x14ac:dyDescent="0.25">
      <c r="A5807">
        <v>347</v>
      </c>
      <c r="B5807" t="s">
        <v>6</v>
      </c>
      <c r="C5807">
        <v>120</v>
      </c>
      <c r="D5807">
        <v>450.34674199827413</v>
      </c>
      <c r="E5807">
        <v>42.666932891792655</v>
      </c>
    </row>
    <row r="5808" spans="1:5" x14ac:dyDescent="0.25">
      <c r="A5808">
        <v>347</v>
      </c>
      <c r="B5808" t="s">
        <v>6</v>
      </c>
      <c r="C5808">
        <v>240</v>
      </c>
      <c r="D5808">
        <v>477.32266328082437</v>
      </c>
      <c r="E5808">
        <v>45.895010231465427</v>
      </c>
    </row>
    <row r="5809" spans="1:5" x14ac:dyDescent="0.25">
      <c r="A5809">
        <v>347</v>
      </c>
      <c r="B5809" t="s">
        <v>6</v>
      </c>
      <c r="C5809">
        <v>360</v>
      </c>
      <c r="D5809">
        <v>468.81999519381748</v>
      </c>
      <c r="E5809">
        <v>45.77387168796465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504.5862610075319</v>
      </c>
      <c r="E5810">
        <v>-47.467537772645713</v>
      </c>
    </row>
    <row r="5811" spans="1:5" x14ac:dyDescent="0.25">
      <c r="A5811">
        <v>347</v>
      </c>
      <c r="B5811" t="s">
        <v>7</v>
      </c>
      <c r="C5811">
        <v>1</v>
      </c>
      <c r="D5811">
        <v>501.36089139372802</v>
      </c>
      <c r="E5811">
        <v>-41.973277669034928</v>
      </c>
    </row>
    <row r="5812" spans="1:5" x14ac:dyDescent="0.25">
      <c r="A5812">
        <v>347</v>
      </c>
      <c r="B5812" t="s">
        <v>7</v>
      </c>
      <c r="C5812">
        <v>3</v>
      </c>
      <c r="D5812">
        <v>494.82470517738193</v>
      </c>
      <c r="E5812">
        <v>-31.492419620518518</v>
      </c>
    </row>
    <row r="5813" spans="1:5" x14ac:dyDescent="0.25">
      <c r="A5813">
        <v>347</v>
      </c>
      <c r="B5813" t="s">
        <v>7</v>
      </c>
      <c r="C5813">
        <v>6</v>
      </c>
      <c r="D5813">
        <v>485.39095575848671</v>
      </c>
      <c r="E5813">
        <v>-17.804847578336073</v>
      </c>
    </row>
    <row r="5814" spans="1:5" x14ac:dyDescent="0.25">
      <c r="A5814">
        <v>347</v>
      </c>
      <c r="B5814" t="s">
        <v>7</v>
      </c>
      <c r="C5814">
        <v>12</v>
      </c>
      <c r="D5814">
        <v>467.97041839562957</v>
      </c>
      <c r="E5814">
        <v>3.4523163028633839</v>
      </c>
    </row>
    <row r="5815" spans="1:5" x14ac:dyDescent="0.25">
      <c r="A5815">
        <v>347</v>
      </c>
      <c r="B5815" t="s">
        <v>7</v>
      </c>
      <c r="C5815">
        <v>24</v>
      </c>
      <c r="D5815">
        <v>440.03452613647096</v>
      </c>
      <c r="E5815">
        <v>27.999699115214828</v>
      </c>
    </row>
    <row r="5816" spans="1:5" x14ac:dyDescent="0.25">
      <c r="A5816">
        <v>347</v>
      </c>
      <c r="B5816" t="s">
        <v>7</v>
      </c>
      <c r="C5816">
        <v>36</v>
      </c>
      <c r="D5816">
        <v>419.80234870994047</v>
      </c>
      <c r="E5816">
        <v>39.197896215693028</v>
      </c>
    </row>
    <row r="5817" spans="1:5" x14ac:dyDescent="0.25">
      <c r="A5817">
        <v>347</v>
      </c>
      <c r="B5817" t="s">
        <v>7</v>
      </c>
      <c r="C5817">
        <v>60</v>
      </c>
      <c r="D5817">
        <v>397.93075574437523</v>
      </c>
      <c r="E5817">
        <v>44.636029624084209</v>
      </c>
    </row>
    <row r="5818" spans="1:5" x14ac:dyDescent="0.25">
      <c r="A5818">
        <v>347</v>
      </c>
      <c r="B5818" t="s">
        <v>7</v>
      </c>
      <c r="C5818">
        <v>84</v>
      </c>
      <c r="D5818">
        <v>391.82112856420912</v>
      </c>
      <c r="E5818">
        <v>43.879649544257965</v>
      </c>
    </row>
    <row r="5819" spans="1:5" x14ac:dyDescent="0.25">
      <c r="A5819">
        <v>347</v>
      </c>
      <c r="B5819" t="s">
        <v>7</v>
      </c>
      <c r="C5819">
        <v>120</v>
      </c>
      <c r="D5819">
        <v>395.02823591686484</v>
      </c>
      <c r="E5819">
        <v>43.147034561098685</v>
      </c>
    </row>
    <row r="5820" spans="1:5" x14ac:dyDescent="0.25">
      <c r="A5820">
        <v>347</v>
      </c>
      <c r="B5820" t="s">
        <v>7</v>
      </c>
      <c r="C5820">
        <v>240</v>
      </c>
      <c r="D5820">
        <v>404.6078129599212</v>
      </c>
      <c r="E5820">
        <v>46.989905297973657</v>
      </c>
    </row>
    <row r="5821" spans="1:5" x14ac:dyDescent="0.25">
      <c r="A5821">
        <v>347</v>
      </c>
      <c r="B5821" t="s">
        <v>7</v>
      </c>
      <c r="C5821">
        <v>360</v>
      </c>
      <c r="D5821">
        <v>388.25310328279573</v>
      </c>
      <c r="E5821">
        <v>46.971471656849232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503.74157155379339</v>
      </c>
      <c r="E5822">
        <v>-47.466714068210642</v>
      </c>
    </row>
    <row r="5823" spans="1:5" x14ac:dyDescent="0.25">
      <c r="A5823">
        <v>347</v>
      </c>
      <c r="B5823" t="s">
        <v>8</v>
      </c>
      <c r="C5823">
        <v>1</v>
      </c>
      <c r="D5823">
        <v>500.80164161694142</v>
      </c>
      <c r="E5823">
        <v>-41.972445579231547</v>
      </c>
    </row>
    <row r="5824" spans="1:5" x14ac:dyDescent="0.25">
      <c r="A5824">
        <v>347</v>
      </c>
      <c r="B5824" t="s">
        <v>8</v>
      </c>
      <c r="C5824">
        <v>3</v>
      </c>
      <c r="D5824">
        <v>494.80433093789742</v>
      </c>
      <c r="E5824">
        <v>-31.491571223882104</v>
      </c>
    </row>
    <row r="5825" spans="1:5" x14ac:dyDescent="0.25">
      <c r="A5825">
        <v>347</v>
      </c>
      <c r="B5825" t="s">
        <v>8</v>
      </c>
      <c r="C5825">
        <v>6</v>
      </c>
      <c r="D5825">
        <v>486.06153065548142</v>
      </c>
      <c r="E5825">
        <v>-17.803977263062126</v>
      </c>
    </row>
    <row r="5826" spans="1:5" x14ac:dyDescent="0.25">
      <c r="A5826">
        <v>347</v>
      </c>
      <c r="B5826" t="s">
        <v>8</v>
      </c>
      <c r="C5826">
        <v>12</v>
      </c>
      <c r="D5826">
        <v>469.6768969686762</v>
      </c>
      <c r="E5826">
        <v>3.4532219312950057</v>
      </c>
    </row>
    <row r="5827" spans="1:5" x14ac:dyDescent="0.25">
      <c r="A5827">
        <v>347</v>
      </c>
      <c r="B5827" t="s">
        <v>8</v>
      </c>
      <c r="C5827">
        <v>24</v>
      </c>
      <c r="D5827">
        <v>442.84624838831917</v>
      </c>
      <c r="E5827">
        <v>27.994151363356714</v>
      </c>
    </row>
    <row r="5828" spans="1:5" x14ac:dyDescent="0.25">
      <c r="A5828">
        <v>347</v>
      </c>
      <c r="B5828" t="s">
        <v>8</v>
      </c>
      <c r="C5828">
        <v>36</v>
      </c>
      <c r="D5828">
        <v>423.05637672257734</v>
      </c>
      <c r="E5828">
        <v>39.188033945805472</v>
      </c>
    </row>
    <row r="5829" spans="1:5" x14ac:dyDescent="0.25">
      <c r="A5829">
        <v>347</v>
      </c>
      <c r="B5829" t="s">
        <v>8</v>
      </c>
      <c r="C5829">
        <v>60</v>
      </c>
      <c r="D5829">
        <v>401.40014850950837</v>
      </c>
      <c r="E5829">
        <v>44.625825673292042</v>
      </c>
    </row>
    <row r="5830" spans="1:5" x14ac:dyDescent="0.25">
      <c r="A5830">
        <v>347</v>
      </c>
      <c r="B5830" t="s">
        <v>8</v>
      </c>
      <c r="C5830">
        <v>84</v>
      </c>
      <c r="D5830">
        <v>395.4174930779551</v>
      </c>
      <c r="E5830">
        <v>43.871491394296207</v>
      </c>
    </row>
    <row r="5831" spans="1:5" x14ac:dyDescent="0.25">
      <c r="A5831">
        <v>347</v>
      </c>
      <c r="B5831" t="s">
        <v>8</v>
      </c>
      <c r="C5831">
        <v>120</v>
      </c>
      <c r="D5831">
        <v>399.00538112703964</v>
      </c>
      <c r="E5831">
        <v>43.135098507794261</v>
      </c>
    </row>
    <row r="5832" spans="1:5" x14ac:dyDescent="0.25">
      <c r="A5832">
        <v>347</v>
      </c>
      <c r="B5832" t="s">
        <v>8</v>
      </c>
      <c r="C5832">
        <v>240</v>
      </c>
      <c r="D5832">
        <v>409.61886930226558</v>
      </c>
      <c r="E5832">
        <v>46.937995634213429</v>
      </c>
    </row>
    <row r="5833" spans="1:5" x14ac:dyDescent="0.25">
      <c r="A5833">
        <v>347</v>
      </c>
      <c r="B5833" t="s">
        <v>8</v>
      </c>
      <c r="C5833">
        <v>360</v>
      </c>
      <c r="D5833">
        <v>393.18959613743056</v>
      </c>
      <c r="E5833">
        <v>46.951157497823537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557.15584642598208</v>
      </c>
      <c r="E5834">
        <v>-3.6551962038275376</v>
      </c>
    </row>
    <row r="5835" spans="1:5" x14ac:dyDescent="0.25">
      <c r="A5835">
        <v>348</v>
      </c>
      <c r="B5835" t="s">
        <v>5</v>
      </c>
      <c r="C5835">
        <v>1</v>
      </c>
      <c r="D5835">
        <v>550.27125290099764</v>
      </c>
      <c r="E5835">
        <v>-2.857252142423536</v>
      </c>
    </row>
    <row r="5836" spans="1:5" x14ac:dyDescent="0.25">
      <c r="A5836">
        <v>348</v>
      </c>
      <c r="B5836" t="s">
        <v>5</v>
      </c>
      <c r="C5836">
        <v>2</v>
      </c>
      <c r="D5836">
        <v>543.4618317231633</v>
      </c>
      <c r="E5836">
        <v>-2.0145311494675076</v>
      </c>
    </row>
    <row r="5837" spans="1:5" x14ac:dyDescent="0.25">
      <c r="A5837">
        <v>348</v>
      </c>
      <c r="B5837" t="s">
        <v>5</v>
      </c>
      <c r="C5837">
        <v>3</v>
      </c>
      <c r="D5837">
        <v>536.95896499218509</v>
      </c>
      <c r="E5837">
        <v>-1.156448494424589</v>
      </c>
    </row>
    <row r="5838" spans="1:5" x14ac:dyDescent="0.25">
      <c r="A5838">
        <v>348</v>
      </c>
      <c r="B5838" t="s">
        <v>5</v>
      </c>
      <c r="C5838">
        <v>4</v>
      </c>
      <c r="D5838">
        <v>530.75161205316874</v>
      </c>
      <c r="E5838">
        <v>-0.2850917717822643</v>
      </c>
    </row>
    <row r="5839" spans="1:5" x14ac:dyDescent="0.25">
      <c r="A5839">
        <v>348</v>
      </c>
      <c r="B5839" t="s">
        <v>5</v>
      </c>
      <c r="C5839">
        <v>5</v>
      </c>
      <c r="D5839">
        <v>524.82912291345599</v>
      </c>
      <c r="E5839">
        <v>0.59757572189608754</v>
      </c>
    </row>
    <row r="5840" spans="1:5" x14ac:dyDescent="0.25">
      <c r="A5840">
        <v>348</v>
      </c>
      <c r="B5840" t="s">
        <v>5</v>
      </c>
      <c r="C5840">
        <v>6</v>
      </c>
      <c r="D5840">
        <v>519.18122399321589</v>
      </c>
      <c r="E5840">
        <v>1.4897088768500018</v>
      </c>
    </row>
    <row r="5841" spans="1:5" x14ac:dyDescent="0.25">
      <c r="A5841">
        <v>348</v>
      </c>
      <c r="B5841" t="s">
        <v>5</v>
      </c>
      <c r="C5841">
        <v>12</v>
      </c>
      <c r="D5841">
        <v>490.52898499825511</v>
      </c>
      <c r="E5841">
        <v>6.9514368762537551</v>
      </c>
    </row>
    <row r="5842" spans="1:5" x14ac:dyDescent="0.25">
      <c r="A5842">
        <v>348</v>
      </c>
      <c r="B5842" t="s">
        <v>5</v>
      </c>
      <c r="C5842">
        <v>18</v>
      </c>
      <c r="D5842">
        <v>470.25165358484333</v>
      </c>
      <c r="E5842">
        <v>12.254297061630727</v>
      </c>
    </row>
    <row r="5843" spans="1:5" x14ac:dyDescent="0.25">
      <c r="A5843">
        <v>348</v>
      </c>
      <c r="B5843" t="s">
        <v>5</v>
      </c>
      <c r="C5843">
        <v>24</v>
      </c>
      <c r="D5843">
        <v>455.70726237400208</v>
      </c>
      <c r="E5843">
        <v>17.38673832147715</v>
      </c>
    </row>
    <row r="5844" spans="1:5" x14ac:dyDescent="0.25">
      <c r="A5844">
        <v>348</v>
      </c>
      <c r="B5844" t="s">
        <v>5</v>
      </c>
      <c r="C5844">
        <v>36</v>
      </c>
      <c r="D5844">
        <v>440.01618291105228</v>
      </c>
      <c r="E5844">
        <v>26.526784090869018</v>
      </c>
    </row>
    <row r="5845" spans="1:5" x14ac:dyDescent="0.25">
      <c r="A5845">
        <v>348</v>
      </c>
      <c r="B5845" t="s">
        <v>5</v>
      </c>
      <c r="C5845">
        <v>48</v>
      </c>
      <c r="D5845">
        <v>436.34966640762974</v>
      </c>
      <c r="E5845">
        <v>33.879209975532234</v>
      </c>
    </row>
    <row r="5846" spans="1:5" x14ac:dyDescent="0.25">
      <c r="A5846">
        <v>348</v>
      </c>
      <c r="B5846" t="s">
        <v>5</v>
      </c>
      <c r="C5846">
        <v>60</v>
      </c>
      <c r="D5846">
        <v>439.88258480124153</v>
      </c>
      <c r="E5846">
        <v>39.456308288524852</v>
      </c>
    </row>
    <row r="5847" spans="1:5" x14ac:dyDescent="0.25">
      <c r="A5847">
        <v>348</v>
      </c>
      <c r="B5847" t="s">
        <v>5</v>
      </c>
      <c r="C5847">
        <v>84</v>
      </c>
      <c r="D5847">
        <v>457.15819884544464</v>
      </c>
      <c r="E5847">
        <v>46.230166968768138</v>
      </c>
    </row>
    <row r="5848" spans="1:5" x14ac:dyDescent="0.25">
      <c r="A5848">
        <v>348</v>
      </c>
      <c r="B5848" t="s">
        <v>5</v>
      </c>
      <c r="C5848">
        <v>120</v>
      </c>
      <c r="D5848">
        <v>488.16185976466898</v>
      </c>
      <c r="E5848">
        <v>49.609306696621751</v>
      </c>
    </row>
    <row r="5849" spans="1:5" x14ac:dyDescent="0.25">
      <c r="A5849">
        <v>348</v>
      </c>
      <c r="B5849" t="s">
        <v>5</v>
      </c>
      <c r="C5849">
        <v>180</v>
      </c>
      <c r="D5849">
        <v>526.92730933121891</v>
      </c>
      <c r="E5849">
        <v>49.138240784848129</v>
      </c>
    </row>
    <row r="5850" spans="1:5" x14ac:dyDescent="0.25">
      <c r="A5850">
        <v>348</v>
      </c>
      <c r="B5850" t="s">
        <v>5</v>
      </c>
      <c r="C5850">
        <v>240</v>
      </c>
      <c r="D5850">
        <v>548.44811912317357</v>
      </c>
      <c r="E5850">
        <v>48.129650942672008</v>
      </c>
    </row>
    <row r="5851" spans="1:5" x14ac:dyDescent="0.25">
      <c r="A5851">
        <v>348</v>
      </c>
      <c r="B5851" t="s">
        <v>5</v>
      </c>
      <c r="C5851">
        <v>360</v>
      </c>
      <c r="D5851">
        <v>565.46440445947974</v>
      </c>
      <c r="E5851">
        <v>48.42743616827773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529.72380241487417</v>
      </c>
      <c r="E5852">
        <v>-38.786758288694784</v>
      </c>
    </row>
    <row r="5853" spans="1:5" x14ac:dyDescent="0.25">
      <c r="A5853">
        <v>348</v>
      </c>
      <c r="B5853" t="s">
        <v>6</v>
      </c>
      <c r="C5853">
        <v>1</v>
      </c>
      <c r="D5853">
        <v>523.67481597131041</v>
      </c>
      <c r="E5853">
        <v>-35.588997005138737</v>
      </c>
    </row>
    <row r="5854" spans="1:5" x14ac:dyDescent="0.25">
      <c r="A5854">
        <v>348</v>
      </c>
      <c r="B5854" t="s">
        <v>6</v>
      </c>
      <c r="C5854">
        <v>3</v>
      </c>
      <c r="D5854">
        <v>511.92086714651396</v>
      </c>
      <c r="E5854">
        <v>-29.427413876297049</v>
      </c>
    </row>
    <row r="5855" spans="1:5" x14ac:dyDescent="0.25">
      <c r="A5855">
        <v>348</v>
      </c>
      <c r="B5855" t="s">
        <v>6</v>
      </c>
      <c r="C5855">
        <v>6</v>
      </c>
      <c r="D5855">
        <v>496.08460272640582</v>
      </c>
      <c r="E5855">
        <v>-21.233097634786521</v>
      </c>
    </row>
    <row r="5856" spans="1:5" x14ac:dyDescent="0.25">
      <c r="A5856">
        <v>348</v>
      </c>
      <c r="B5856" t="s">
        <v>6</v>
      </c>
      <c r="C5856">
        <v>12</v>
      </c>
      <c r="D5856">
        <v>470.09507430671721</v>
      </c>
      <c r="E5856">
        <v>-8.03067568793489</v>
      </c>
    </row>
    <row r="5857" spans="1:5" x14ac:dyDescent="0.25">
      <c r="A5857">
        <v>348</v>
      </c>
      <c r="B5857" t="s">
        <v>6</v>
      </c>
      <c r="C5857">
        <v>24</v>
      </c>
      <c r="D5857">
        <v>436.2469051269486</v>
      </c>
      <c r="E5857">
        <v>8.668066815660513</v>
      </c>
    </row>
    <row r="5858" spans="1:5" x14ac:dyDescent="0.25">
      <c r="A5858">
        <v>348</v>
      </c>
      <c r="B5858" t="s">
        <v>6</v>
      </c>
      <c r="C5858">
        <v>36</v>
      </c>
      <c r="D5858">
        <v>418.98712805817024</v>
      </c>
      <c r="E5858">
        <v>17.912392796479853</v>
      </c>
    </row>
    <row r="5859" spans="1:5" x14ac:dyDescent="0.25">
      <c r="A5859">
        <v>348</v>
      </c>
      <c r="B5859" t="s">
        <v>6</v>
      </c>
      <c r="C5859">
        <v>60</v>
      </c>
      <c r="D5859">
        <v>411.81947093628025</v>
      </c>
      <c r="E5859">
        <v>25.798524887782406</v>
      </c>
    </row>
    <row r="5860" spans="1:5" x14ac:dyDescent="0.25">
      <c r="A5860">
        <v>348</v>
      </c>
      <c r="B5860" t="s">
        <v>6</v>
      </c>
      <c r="C5860">
        <v>84</v>
      </c>
      <c r="D5860">
        <v>420.00575794877011</v>
      </c>
      <c r="E5860">
        <v>28.432955896979735</v>
      </c>
    </row>
    <row r="5861" spans="1:5" x14ac:dyDescent="0.25">
      <c r="A5861">
        <v>348</v>
      </c>
      <c r="B5861" t="s">
        <v>6</v>
      </c>
      <c r="C5861">
        <v>120</v>
      </c>
      <c r="D5861">
        <v>437.87169796525421</v>
      </c>
      <c r="E5861">
        <v>30.191888858772735</v>
      </c>
    </row>
    <row r="5862" spans="1:5" x14ac:dyDescent="0.25">
      <c r="A5862">
        <v>348</v>
      </c>
      <c r="B5862" t="s">
        <v>6</v>
      </c>
      <c r="C5862">
        <v>240</v>
      </c>
      <c r="D5862">
        <v>463.9932590708396</v>
      </c>
      <c r="E5862">
        <v>32.565606021480662</v>
      </c>
    </row>
    <row r="5863" spans="1:5" x14ac:dyDescent="0.25">
      <c r="A5863">
        <v>348</v>
      </c>
      <c r="B5863" t="s">
        <v>6</v>
      </c>
      <c r="C5863">
        <v>360</v>
      </c>
      <c r="D5863">
        <v>454.83605394807762</v>
      </c>
      <c r="E5863">
        <v>31.789930442224779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513.26763824819227</v>
      </c>
      <c r="E5864">
        <v>-38.786160531985374</v>
      </c>
    </row>
    <row r="5865" spans="1:5" x14ac:dyDescent="0.25">
      <c r="A5865">
        <v>348</v>
      </c>
      <c r="B5865" t="s">
        <v>7</v>
      </c>
      <c r="C5865">
        <v>1</v>
      </c>
      <c r="D5865">
        <v>507.74579109131588</v>
      </c>
      <c r="E5865">
        <v>-35.588377971447066</v>
      </c>
    </row>
    <row r="5866" spans="1:5" x14ac:dyDescent="0.25">
      <c r="A5866">
        <v>348</v>
      </c>
      <c r="B5866" t="s">
        <v>7</v>
      </c>
      <c r="C5866">
        <v>3</v>
      </c>
      <c r="D5866">
        <v>496.89036633948541</v>
      </c>
      <c r="E5866">
        <v>-29.426758458415065</v>
      </c>
    </row>
    <row r="5867" spans="1:5" x14ac:dyDescent="0.25">
      <c r="A5867">
        <v>348</v>
      </c>
      <c r="B5867" t="s">
        <v>7</v>
      </c>
      <c r="C5867">
        <v>6</v>
      </c>
      <c r="D5867">
        <v>481.96339864509616</v>
      </c>
      <c r="E5867">
        <v>-21.232404691726643</v>
      </c>
    </row>
    <row r="5868" spans="1:5" x14ac:dyDescent="0.25">
      <c r="A5868">
        <v>348</v>
      </c>
      <c r="B5868" t="s">
        <v>7</v>
      </c>
      <c r="C5868">
        <v>12</v>
      </c>
      <c r="D5868">
        <v>456.48814589248605</v>
      </c>
      <c r="E5868">
        <v>-8.029956200280159</v>
      </c>
    </row>
    <row r="5869" spans="1:5" x14ac:dyDescent="0.25">
      <c r="A5869">
        <v>348</v>
      </c>
      <c r="B5869" t="s">
        <v>7</v>
      </c>
      <c r="C5869">
        <v>24</v>
      </c>
      <c r="D5869">
        <v>420.73376289044245</v>
      </c>
      <c r="E5869">
        <v>8.6989358691862826</v>
      </c>
    </row>
    <row r="5870" spans="1:5" x14ac:dyDescent="0.25">
      <c r="A5870">
        <v>348</v>
      </c>
      <c r="B5870" t="s">
        <v>7</v>
      </c>
      <c r="C5870">
        <v>36</v>
      </c>
      <c r="D5870">
        <v>398.59764395440595</v>
      </c>
      <c r="E5870">
        <v>17.993191460158528</v>
      </c>
    </row>
    <row r="5871" spans="1:5" x14ac:dyDescent="0.25">
      <c r="A5871">
        <v>348</v>
      </c>
      <c r="B5871" t="s">
        <v>7</v>
      </c>
      <c r="C5871">
        <v>60</v>
      </c>
      <c r="D5871">
        <v>379.27714563637358</v>
      </c>
      <c r="E5871">
        <v>25.982419516082587</v>
      </c>
    </row>
    <row r="5872" spans="1:5" x14ac:dyDescent="0.25">
      <c r="A5872">
        <v>348</v>
      </c>
      <c r="B5872" t="s">
        <v>7</v>
      </c>
      <c r="C5872">
        <v>84</v>
      </c>
      <c r="D5872">
        <v>376.67431152907875</v>
      </c>
      <c r="E5872">
        <v>28.732832509127601</v>
      </c>
    </row>
    <row r="5873" spans="1:5" x14ac:dyDescent="0.25">
      <c r="A5873">
        <v>348</v>
      </c>
      <c r="B5873" t="s">
        <v>7</v>
      </c>
      <c r="C5873">
        <v>120</v>
      </c>
      <c r="D5873">
        <v>382.52931815452251</v>
      </c>
      <c r="E5873">
        <v>30.648116798756355</v>
      </c>
    </row>
    <row r="5874" spans="1:5" x14ac:dyDescent="0.25">
      <c r="A5874">
        <v>348</v>
      </c>
      <c r="B5874" t="s">
        <v>7</v>
      </c>
      <c r="C5874">
        <v>240</v>
      </c>
      <c r="D5874">
        <v>391.03919027077734</v>
      </c>
      <c r="E5874">
        <v>33.421282608829813</v>
      </c>
    </row>
    <row r="5875" spans="1:5" x14ac:dyDescent="0.25">
      <c r="A5875">
        <v>348</v>
      </c>
      <c r="B5875" t="s">
        <v>7</v>
      </c>
      <c r="C5875">
        <v>360</v>
      </c>
      <c r="D5875">
        <v>373.88660547158128</v>
      </c>
      <c r="E5875">
        <v>32.604973845634795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512.42285358088293</v>
      </c>
      <c r="E5876">
        <v>-38.785432041121076</v>
      </c>
    </row>
    <row r="5877" spans="1:5" x14ac:dyDescent="0.25">
      <c r="A5877">
        <v>348</v>
      </c>
      <c r="B5877" t="s">
        <v>8</v>
      </c>
      <c r="C5877">
        <v>1</v>
      </c>
      <c r="D5877">
        <v>507.18637323633209</v>
      </c>
      <c r="E5877">
        <v>-35.587713959840883</v>
      </c>
    </row>
    <row r="5878" spans="1:5" x14ac:dyDescent="0.25">
      <c r="A5878">
        <v>348</v>
      </c>
      <c r="B5878" t="s">
        <v>8</v>
      </c>
      <c r="C5878">
        <v>3</v>
      </c>
      <c r="D5878">
        <v>496.86968252155793</v>
      </c>
      <c r="E5878">
        <v>-29.4262196402216</v>
      </c>
    </row>
    <row r="5879" spans="1:5" x14ac:dyDescent="0.25">
      <c r="A5879">
        <v>348</v>
      </c>
      <c r="B5879" t="s">
        <v>8</v>
      </c>
      <c r="C5879">
        <v>6</v>
      </c>
      <c r="D5879">
        <v>482.63347345769523</v>
      </c>
      <c r="E5879">
        <v>-21.232034460848329</v>
      </c>
    </row>
    <row r="5880" spans="1:5" x14ac:dyDescent="0.25">
      <c r="A5880">
        <v>348</v>
      </c>
      <c r="B5880" t="s">
        <v>8</v>
      </c>
      <c r="C5880">
        <v>12</v>
      </c>
      <c r="D5880">
        <v>458.1938118167547</v>
      </c>
      <c r="E5880">
        <v>-8.02986322062646</v>
      </c>
    </row>
    <row r="5881" spans="1:5" x14ac:dyDescent="0.25">
      <c r="A5881">
        <v>348</v>
      </c>
      <c r="B5881" t="s">
        <v>8</v>
      </c>
      <c r="C5881">
        <v>24</v>
      </c>
      <c r="D5881">
        <v>423.54708764425243</v>
      </c>
      <c r="E5881">
        <v>8.6949906192899942</v>
      </c>
    </row>
    <row r="5882" spans="1:5" x14ac:dyDescent="0.25">
      <c r="A5882">
        <v>348</v>
      </c>
      <c r="B5882" t="s">
        <v>8</v>
      </c>
      <c r="C5882">
        <v>36</v>
      </c>
      <c r="D5882">
        <v>401.85390649447123</v>
      </c>
      <c r="E5882">
        <v>17.985563717699339</v>
      </c>
    </row>
    <row r="5883" spans="1:5" x14ac:dyDescent="0.25">
      <c r="A5883">
        <v>348</v>
      </c>
      <c r="B5883" t="s">
        <v>8</v>
      </c>
      <c r="C5883">
        <v>60</v>
      </c>
      <c r="D5883">
        <v>382.74607087345737</v>
      </c>
      <c r="E5883">
        <v>25.971748037241017</v>
      </c>
    </row>
    <row r="5884" spans="1:5" x14ac:dyDescent="0.25">
      <c r="A5884">
        <v>348</v>
      </c>
      <c r="B5884" t="s">
        <v>8</v>
      </c>
      <c r="C5884">
        <v>84</v>
      </c>
      <c r="D5884">
        <v>380.26692160349046</v>
      </c>
      <c r="E5884">
        <v>28.720919919831555</v>
      </c>
    </row>
    <row r="5885" spans="1:5" x14ac:dyDescent="0.25">
      <c r="A5885">
        <v>348</v>
      </c>
      <c r="B5885" t="s">
        <v>8</v>
      </c>
      <c r="C5885">
        <v>120</v>
      </c>
      <c r="D5885">
        <v>386.50098985956151</v>
      </c>
      <c r="E5885">
        <v>30.630707240316134</v>
      </c>
    </row>
    <row r="5886" spans="1:5" x14ac:dyDescent="0.25">
      <c r="A5886">
        <v>348</v>
      </c>
      <c r="B5886" t="s">
        <v>8</v>
      </c>
      <c r="C5886">
        <v>240</v>
      </c>
      <c r="D5886">
        <v>396.05974576742699</v>
      </c>
      <c r="E5886">
        <v>33.378872099374817</v>
      </c>
    </row>
    <row r="5887" spans="1:5" x14ac:dyDescent="0.25">
      <c r="A5887">
        <v>348</v>
      </c>
      <c r="B5887" t="s">
        <v>8</v>
      </c>
      <c r="C5887">
        <v>360</v>
      </c>
      <c r="D5887">
        <v>378.82999156708189</v>
      </c>
      <c r="E5887">
        <v>32.591552927474858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565.13299752721537</v>
      </c>
      <c r="E5888">
        <v>4.321954897405778</v>
      </c>
    </row>
    <row r="5889" spans="1:5" x14ac:dyDescent="0.25">
      <c r="A5889">
        <v>349</v>
      </c>
      <c r="B5889" t="s">
        <v>5</v>
      </c>
      <c r="C5889">
        <v>1</v>
      </c>
      <c r="D5889">
        <v>555.09140744750744</v>
      </c>
      <c r="E5889">
        <v>1.9629024040863223</v>
      </c>
    </row>
    <row r="5890" spans="1:5" x14ac:dyDescent="0.25">
      <c r="A5890">
        <v>349</v>
      </c>
      <c r="B5890" t="s">
        <v>5</v>
      </c>
      <c r="C5890">
        <v>2</v>
      </c>
      <c r="D5890">
        <v>545.20365320078338</v>
      </c>
      <c r="E5890">
        <v>-0.27270967184744865</v>
      </c>
    </row>
    <row r="5891" spans="1:5" x14ac:dyDescent="0.25">
      <c r="A5891">
        <v>349</v>
      </c>
      <c r="B5891" t="s">
        <v>5</v>
      </c>
      <c r="C5891">
        <v>3</v>
      </c>
      <c r="D5891">
        <v>535.80395168987025</v>
      </c>
      <c r="E5891">
        <v>-2.3114617967393696</v>
      </c>
    </row>
    <row r="5892" spans="1:5" x14ac:dyDescent="0.25">
      <c r="A5892">
        <v>349</v>
      </c>
      <c r="B5892" t="s">
        <v>5</v>
      </c>
      <c r="C5892">
        <v>4</v>
      </c>
      <c r="D5892">
        <v>526.87236973073811</v>
      </c>
      <c r="E5892">
        <v>-4.164334094212963</v>
      </c>
    </row>
    <row r="5893" spans="1:5" x14ac:dyDescent="0.25">
      <c r="A5893">
        <v>349</v>
      </c>
      <c r="B5893" t="s">
        <v>5</v>
      </c>
      <c r="C5893">
        <v>5</v>
      </c>
      <c r="D5893">
        <v>518.38976660070557</v>
      </c>
      <c r="E5893">
        <v>-5.8417805908542872</v>
      </c>
    </row>
    <row r="5894" spans="1:5" x14ac:dyDescent="0.25">
      <c r="A5894">
        <v>349</v>
      </c>
      <c r="B5894" t="s">
        <v>5</v>
      </c>
      <c r="C5894">
        <v>6</v>
      </c>
      <c r="D5894">
        <v>510.33776229727897</v>
      </c>
      <c r="E5894">
        <v>-7.3537528190869423</v>
      </c>
    </row>
    <row r="5895" spans="1:5" x14ac:dyDescent="0.25">
      <c r="A5895">
        <v>349</v>
      </c>
      <c r="B5895" t="s">
        <v>5</v>
      </c>
      <c r="C5895">
        <v>12</v>
      </c>
      <c r="D5895">
        <v>470.1274629553543</v>
      </c>
      <c r="E5895">
        <v>-13.450085166647058</v>
      </c>
    </row>
    <row r="5896" spans="1:5" x14ac:dyDescent="0.25">
      <c r="A5896">
        <v>349</v>
      </c>
      <c r="B5896" t="s">
        <v>5</v>
      </c>
      <c r="C5896">
        <v>18</v>
      </c>
      <c r="D5896">
        <v>442.4422687993615</v>
      </c>
      <c r="E5896">
        <v>-15.555087723851113</v>
      </c>
    </row>
    <row r="5897" spans="1:5" x14ac:dyDescent="0.25">
      <c r="A5897">
        <v>349</v>
      </c>
      <c r="B5897" t="s">
        <v>5</v>
      </c>
      <c r="C5897">
        <v>24</v>
      </c>
      <c r="D5897">
        <v>423.19046159015966</v>
      </c>
      <c r="E5897">
        <v>-15.130062462365284</v>
      </c>
    </row>
    <row r="5898" spans="1:5" x14ac:dyDescent="0.25">
      <c r="A5898">
        <v>349</v>
      </c>
      <c r="B5898" t="s">
        <v>5</v>
      </c>
      <c r="C5898">
        <v>36</v>
      </c>
      <c r="D5898">
        <v>403.52663553835015</v>
      </c>
      <c r="E5898">
        <v>-9.9627632818331122</v>
      </c>
    </row>
    <row r="5899" spans="1:5" x14ac:dyDescent="0.25">
      <c r="A5899">
        <v>349</v>
      </c>
      <c r="B5899" t="s">
        <v>5</v>
      </c>
      <c r="C5899">
        <v>48</v>
      </c>
      <c r="D5899">
        <v>399.88940984006814</v>
      </c>
      <c r="E5899">
        <v>-2.5810465920293737</v>
      </c>
    </row>
    <row r="5900" spans="1:5" x14ac:dyDescent="0.25">
      <c r="A5900">
        <v>349</v>
      </c>
      <c r="B5900" t="s">
        <v>5</v>
      </c>
      <c r="C5900">
        <v>60</v>
      </c>
      <c r="D5900">
        <v>405.14325450847502</v>
      </c>
      <c r="E5900">
        <v>4.716977995758362</v>
      </c>
    </row>
    <row r="5901" spans="1:5" x14ac:dyDescent="0.25">
      <c r="A5901">
        <v>349</v>
      </c>
      <c r="B5901" t="s">
        <v>5</v>
      </c>
      <c r="C5901">
        <v>84</v>
      </c>
      <c r="D5901">
        <v>426.76467274881799</v>
      </c>
      <c r="E5901">
        <v>15.83664087214151</v>
      </c>
    </row>
    <row r="5902" spans="1:5" x14ac:dyDescent="0.25">
      <c r="A5902">
        <v>349</v>
      </c>
      <c r="B5902" t="s">
        <v>5</v>
      </c>
      <c r="C5902">
        <v>120</v>
      </c>
      <c r="D5902">
        <v>462.15591815566529</v>
      </c>
      <c r="E5902">
        <v>23.60336508761808</v>
      </c>
    </row>
    <row r="5903" spans="1:5" x14ac:dyDescent="0.25">
      <c r="A5903">
        <v>349</v>
      </c>
      <c r="B5903" t="s">
        <v>5</v>
      </c>
      <c r="C5903">
        <v>180</v>
      </c>
      <c r="D5903">
        <v>503.3968303784265</v>
      </c>
      <c r="E5903">
        <v>25.607761832055765</v>
      </c>
    </row>
    <row r="5904" spans="1:5" x14ac:dyDescent="0.25">
      <c r="A5904">
        <v>349</v>
      </c>
      <c r="B5904" t="s">
        <v>5</v>
      </c>
      <c r="C5904">
        <v>240</v>
      </c>
      <c r="D5904">
        <v>525.77075946747402</v>
      </c>
      <c r="E5904">
        <v>25.452291286972365</v>
      </c>
    </row>
    <row r="5905" spans="1:5" x14ac:dyDescent="0.25">
      <c r="A5905">
        <v>349</v>
      </c>
      <c r="B5905" t="s">
        <v>5</v>
      </c>
      <c r="C5905">
        <v>360</v>
      </c>
      <c r="D5905">
        <v>544.57430567220138</v>
      </c>
      <c r="E5905">
        <v>27.537337380999297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575.10546418334877</v>
      </c>
      <c r="E5906">
        <v>6.5949034797798536</v>
      </c>
    </row>
    <row r="5907" spans="1:5" x14ac:dyDescent="0.25">
      <c r="A5907">
        <v>349</v>
      </c>
      <c r="B5907" t="s">
        <v>6</v>
      </c>
      <c r="C5907">
        <v>1</v>
      </c>
      <c r="D5907">
        <v>562.00479853151</v>
      </c>
      <c r="E5907">
        <v>2.7409855550608597</v>
      </c>
    </row>
    <row r="5908" spans="1:5" x14ac:dyDescent="0.25">
      <c r="A5908">
        <v>349</v>
      </c>
      <c r="B5908" t="s">
        <v>6</v>
      </c>
      <c r="C5908">
        <v>3</v>
      </c>
      <c r="D5908">
        <v>536.93870477985104</v>
      </c>
      <c r="E5908">
        <v>-4.4095762429599556</v>
      </c>
    </row>
    <row r="5909" spans="1:5" x14ac:dyDescent="0.25">
      <c r="A5909">
        <v>349</v>
      </c>
      <c r="B5909" t="s">
        <v>6</v>
      </c>
      <c r="C5909">
        <v>6</v>
      </c>
      <c r="D5909">
        <v>504.05157653408014</v>
      </c>
      <c r="E5909">
        <v>-13.266123827112217</v>
      </c>
    </row>
    <row r="5910" spans="1:5" x14ac:dyDescent="0.25">
      <c r="A5910">
        <v>349</v>
      </c>
      <c r="B5910" t="s">
        <v>6</v>
      </c>
      <c r="C5910">
        <v>12</v>
      </c>
      <c r="D5910">
        <v>452.6574946886409</v>
      </c>
      <c r="E5910">
        <v>-25.468255306011212</v>
      </c>
    </row>
    <row r="5911" spans="1:5" x14ac:dyDescent="0.25">
      <c r="A5911">
        <v>349</v>
      </c>
      <c r="B5911" t="s">
        <v>6</v>
      </c>
      <c r="C5911">
        <v>24</v>
      </c>
      <c r="D5911">
        <v>392.8249287903339</v>
      </c>
      <c r="E5911">
        <v>-34.753909520954181</v>
      </c>
    </row>
    <row r="5912" spans="1:5" x14ac:dyDescent="0.25">
      <c r="A5912">
        <v>349</v>
      </c>
      <c r="B5912" t="s">
        <v>6</v>
      </c>
      <c r="C5912">
        <v>36</v>
      </c>
      <c r="D5912">
        <v>367.47931372752595</v>
      </c>
      <c r="E5912">
        <v>-33.595421534164394</v>
      </c>
    </row>
    <row r="5913" spans="1:5" x14ac:dyDescent="0.25">
      <c r="A5913">
        <v>349</v>
      </c>
      <c r="B5913" t="s">
        <v>6</v>
      </c>
      <c r="C5913">
        <v>60</v>
      </c>
      <c r="D5913">
        <v>364.24059831966684</v>
      </c>
      <c r="E5913">
        <v>-21.780347728831</v>
      </c>
    </row>
    <row r="5914" spans="1:5" x14ac:dyDescent="0.25">
      <c r="A5914">
        <v>349</v>
      </c>
      <c r="B5914" t="s">
        <v>6</v>
      </c>
      <c r="C5914">
        <v>84</v>
      </c>
      <c r="D5914">
        <v>380.55502448143966</v>
      </c>
      <c r="E5914">
        <v>-11.017777570350717</v>
      </c>
    </row>
    <row r="5915" spans="1:5" x14ac:dyDescent="0.25">
      <c r="A5915">
        <v>349</v>
      </c>
      <c r="B5915" t="s">
        <v>6</v>
      </c>
      <c r="C5915">
        <v>120</v>
      </c>
      <c r="D5915">
        <v>404.67654111651393</v>
      </c>
      <c r="E5915">
        <v>-3.0032679899675423</v>
      </c>
    </row>
    <row r="5916" spans="1:5" x14ac:dyDescent="0.25">
      <c r="A5916">
        <v>349</v>
      </c>
      <c r="B5916" t="s">
        <v>6</v>
      </c>
      <c r="C5916">
        <v>240</v>
      </c>
      <c r="D5916">
        <v>429.88813454828238</v>
      </c>
      <c r="E5916">
        <v>-1.5395185010765728</v>
      </c>
    </row>
    <row r="5917" spans="1:5" x14ac:dyDescent="0.25">
      <c r="A5917">
        <v>349</v>
      </c>
      <c r="B5917" t="s">
        <v>6</v>
      </c>
      <c r="C5917">
        <v>360</v>
      </c>
      <c r="D5917">
        <v>423.40510217457836</v>
      </c>
      <c r="E5917">
        <v>0.35897866872552919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558.64301663461083</v>
      </c>
      <c r="E5918">
        <v>6.5892178544332127</v>
      </c>
    </row>
    <row r="5919" spans="1:5" x14ac:dyDescent="0.25">
      <c r="A5919">
        <v>349</v>
      </c>
      <c r="B5919" t="s">
        <v>7</v>
      </c>
      <c r="C5919">
        <v>1</v>
      </c>
      <c r="D5919">
        <v>546.06990557706206</v>
      </c>
      <c r="E5919">
        <v>2.7357365142990919</v>
      </c>
    </row>
    <row r="5920" spans="1:5" x14ac:dyDescent="0.25">
      <c r="A5920">
        <v>349</v>
      </c>
      <c r="B5920" t="s">
        <v>7</v>
      </c>
      <c r="C5920">
        <v>3</v>
      </c>
      <c r="D5920">
        <v>521.90312413627146</v>
      </c>
      <c r="E5920">
        <v>-4.4140006616290304</v>
      </c>
    </row>
    <row r="5921" spans="1:5" x14ac:dyDescent="0.25">
      <c r="A5921">
        <v>349</v>
      </c>
      <c r="B5921" t="s">
        <v>7</v>
      </c>
      <c r="C5921">
        <v>6</v>
      </c>
      <c r="D5921">
        <v>489.92631255834243</v>
      </c>
      <c r="E5921">
        <v>-13.269490778480344</v>
      </c>
    </row>
    <row r="5922" spans="1:5" x14ac:dyDescent="0.25">
      <c r="A5922">
        <v>349</v>
      </c>
      <c r="B5922" t="s">
        <v>7</v>
      </c>
      <c r="C5922">
        <v>12</v>
      </c>
      <c r="D5922">
        <v>439.04806061842675</v>
      </c>
      <c r="E5922">
        <v>-25.470041474339457</v>
      </c>
    </row>
    <row r="5923" spans="1:5" x14ac:dyDescent="0.25">
      <c r="A5923">
        <v>349</v>
      </c>
      <c r="B5923" t="s">
        <v>7</v>
      </c>
      <c r="C5923">
        <v>24</v>
      </c>
      <c r="D5923">
        <v>377.21464108078897</v>
      </c>
      <c r="E5923">
        <v>-34.820185940467177</v>
      </c>
    </row>
    <row r="5924" spans="1:5" x14ac:dyDescent="0.25">
      <c r="A5924">
        <v>349</v>
      </c>
      <c r="B5924" t="s">
        <v>7</v>
      </c>
      <c r="C5924">
        <v>36</v>
      </c>
      <c r="D5924">
        <v>346.91775890847526</v>
      </c>
      <c r="E5924">
        <v>-33.68669358577214</v>
      </c>
    </row>
    <row r="5925" spans="1:5" x14ac:dyDescent="0.25">
      <c r="A5925">
        <v>349</v>
      </c>
      <c r="B5925" t="s">
        <v>7</v>
      </c>
      <c r="C5925">
        <v>60</v>
      </c>
      <c r="D5925">
        <v>331.48593723274439</v>
      </c>
      <c r="E5925">
        <v>-21.808788887546644</v>
      </c>
    </row>
    <row r="5926" spans="1:5" x14ac:dyDescent="0.25">
      <c r="A5926">
        <v>349</v>
      </c>
      <c r="B5926" t="s">
        <v>7</v>
      </c>
      <c r="C5926">
        <v>84</v>
      </c>
      <c r="D5926">
        <v>337.04296453633242</v>
      </c>
      <c r="E5926">
        <v>-10.898514483618712</v>
      </c>
    </row>
    <row r="5927" spans="1:5" x14ac:dyDescent="0.25">
      <c r="A5927">
        <v>349</v>
      </c>
      <c r="B5927" t="s">
        <v>7</v>
      </c>
      <c r="C5927">
        <v>120</v>
      </c>
      <c r="D5927">
        <v>349.21345803827182</v>
      </c>
      <c r="E5927">
        <v>-2.6677433174943088</v>
      </c>
    </row>
    <row r="5928" spans="1:5" x14ac:dyDescent="0.25">
      <c r="A5928">
        <v>349</v>
      </c>
      <c r="B5928" t="s">
        <v>7</v>
      </c>
      <c r="C5928">
        <v>240</v>
      </c>
      <c r="D5928">
        <v>356.38006397573338</v>
      </c>
      <c r="E5928">
        <v>-1.237843686214199</v>
      </c>
    </row>
    <row r="5929" spans="1:5" x14ac:dyDescent="0.25">
      <c r="A5929">
        <v>349</v>
      </c>
      <c r="B5929" t="s">
        <v>7</v>
      </c>
      <c r="C5929">
        <v>360</v>
      </c>
      <c r="D5929">
        <v>342.19344432670511</v>
      </c>
      <c r="E5929">
        <v>0.91181270075860188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97.7396362742503</v>
      </c>
      <c r="E5930">
        <v>-53.468649347753683</v>
      </c>
    </row>
    <row r="5931" spans="1:5" x14ac:dyDescent="0.25">
      <c r="A5931">
        <v>349</v>
      </c>
      <c r="B5931" t="s">
        <v>8</v>
      </c>
      <c r="C5931">
        <v>1</v>
      </c>
      <c r="D5931">
        <v>490.79462036764181</v>
      </c>
      <c r="E5931">
        <v>-51.979466828531159</v>
      </c>
    </row>
    <row r="5932" spans="1:5" x14ac:dyDescent="0.25">
      <c r="A5932">
        <v>349</v>
      </c>
      <c r="B5932" t="s">
        <v>8</v>
      </c>
      <c r="C5932">
        <v>3</v>
      </c>
      <c r="D5932">
        <v>477.19081182356791</v>
      </c>
      <c r="E5932">
        <v>-49.105090338211618</v>
      </c>
    </row>
    <row r="5933" spans="1:5" x14ac:dyDescent="0.25">
      <c r="A5933">
        <v>349</v>
      </c>
      <c r="B5933" t="s">
        <v>8</v>
      </c>
      <c r="C5933">
        <v>6</v>
      </c>
      <c r="D5933">
        <v>458.60243114204559</v>
      </c>
      <c r="E5933">
        <v>-45.263076776497975</v>
      </c>
    </row>
    <row r="5934" spans="1:5" x14ac:dyDescent="0.25">
      <c r="A5934">
        <v>349</v>
      </c>
      <c r="B5934" t="s">
        <v>8</v>
      </c>
      <c r="C5934">
        <v>12</v>
      </c>
      <c r="D5934">
        <v>427.25771810030142</v>
      </c>
      <c r="E5934">
        <v>-38.96595693707976</v>
      </c>
    </row>
    <row r="5935" spans="1:5" x14ac:dyDescent="0.25">
      <c r="A5935">
        <v>349</v>
      </c>
      <c r="B5935" t="s">
        <v>8</v>
      </c>
      <c r="C5935">
        <v>24</v>
      </c>
      <c r="D5935">
        <v>384.37224077518181</v>
      </c>
      <c r="E5935">
        <v>-30.479856249780653</v>
      </c>
    </row>
    <row r="5936" spans="1:5" x14ac:dyDescent="0.25">
      <c r="A5936">
        <v>349</v>
      </c>
      <c r="B5936" t="s">
        <v>8</v>
      </c>
      <c r="C5936">
        <v>36</v>
      </c>
      <c r="D5936">
        <v>359.15013599136563</v>
      </c>
      <c r="E5936">
        <v>-24.718206785406259</v>
      </c>
    </row>
    <row r="5937" spans="1:5" x14ac:dyDescent="0.25">
      <c r="A5937">
        <v>349</v>
      </c>
      <c r="B5937" t="s">
        <v>8</v>
      </c>
      <c r="C5937">
        <v>60</v>
      </c>
      <c r="D5937">
        <v>340.28759084156428</v>
      </c>
      <c r="E5937">
        <v>-16.486731994652047</v>
      </c>
    </row>
    <row r="5938" spans="1:5" x14ac:dyDescent="0.25">
      <c r="A5938">
        <v>349</v>
      </c>
      <c r="B5938" t="s">
        <v>8</v>
      </c>
      <c r="C5938">
        <v>84</v>
      </c>
      <c r="D5938">
        <v>341.84561768041328</v>
      </c>
      <c r="E5938">
        <v>-9.700384003245647</v>
      </c>
    </row>
    <row r="5939" spans="1:5" x14ac:dyDescent="0.25">
      <c r="A5939">
        <v>349</v>
      </c>
      <c r="B5939" t="s">
        <v>8</v>
      </c>
      <c r="C5939">
        <v>120</v>
      </c>
      <c r="D5939">
        <v>354.86290574942501</v>
      </c>
      <c r="E5939">
        <v>-1.0073768698203729</v>
      </c>
    </row>
    <row r="5940" spans="1:5" x14ac:dyDescent="0.25">
      <c r="A5940">
        <v>349</v>
      </c>
      <c r="B5940" t="s">
        <v>8</v>
      </c>
      <c r="C5940">
        <v>240</v>
      </c>
      <c r="D5940">
        <v>375.97834044016793</v>
      </c>
      <c r="E5940">
        <v>13.297466772115781</v>
      </c>
    </row>
    <row r="5941" spans="1:5" x14ac:dyDescent="0.25">
      <c r="A5941">
        <v>349</v>
      </c>
      <c r="B5941" t="s">
        <v>8</v>
      </c>
      <c r="C5941">
        <v>360</v>
      </c>
      <c r="D5941">
        <v>360.29593591735505</v>
      </c>
      <c r="E5941">
        <v>14.057497277748036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540.58608478106476</v>
      </c>
      <c r="E5942">
        <v>-20.22495784874484</v>
      </c>
    </row>
    <row r="5943" spans="1:5" x14ac:dyDescent="0.25">
      <c r="A5943">
        <v>350</v>
      </c>
      <c r="B5943" t="s">
        <v>5</v>
      </c>
      <c r="C5943">
        <v>1</v>
      </c>
      <c r="D5943">
        <v>532.83654087887817</v>
      </c>
      <c r="E5943">
        <v>-20.291964164542986</v>
      </c>
    </row>
    <row r="5944" spans="1:5" x14ac:dyDescent="0.25">
      <c r="A5944">
        <v>350</v>
      </c>
      <c r="B5944" t="s">
        <v>5</v>
      </c>
      <c r="C5944">
        <v>2</v>
      </c>
      <c r="D5944">
        <v>525.16432806899843</v>
      </c>
      <c r="E5944">
        <v>-20.312034803632308</v>
      </c>
    </row>
    <row r="5945" spans="1:5" x14ac:dyDescent="0.25">
      <c r="A5945">
        <v>350</v>
      </c>
      <c r="B5945" t="s">
        <v>5</v>
      </c>
      <c r="C5945">
        <v>3</v>
      </c>
      <c r="D5945">
        <v>517.83038726024915</v>
      </c>
      <c r="E5945">
        <v>-20.285026226360554</v>
      </c>
    </row>
    <row r="5946" spans="1:5" x14ac:dyDescent="0.25">
      <c r="A5946">
        <v>350</v>
      </c>
      <c r="B5946" t="s">
        <v>5</v>
      </c>
      <c r="C5946">
        <v>4</v>
      </c>
      <c r="D5946">
        <v>510.82287529796076</v>
      </c>
      <c r="E5946">
        <v>-20.213828526990245</v>
      </c>
    </row>
    <row r="5947" spans="1:5" x14ac:dyDescent="0.25">
      <c r="A5947">
        <v>350</v>
      </c>
      <c r="B5947" t="s">
        <v>5</v>
      </c>
      <c r="C5947">
        <v>5</v>
      </c>
      <c r="D5947">
        <v>504.1303554382954</v>
      </c>
      <c r="E5947">
        <v>-20.101191753264523</v>
      </c>
    </row>
    <row r="5948" spans="1:5" x14ac:dyDescent="0.25">
      <c r="A5948">
        <v>350</v>
      </c>
      <c r="B5948" t="s">
        <v>5</v>
      </c>
      <c r="C5948">
        <v>6</v>
      </c>
      <c r="D5948">
        <v>497.74178293677085</v>
      </c>
      <c r="E5948">
        <v>-19.949732179595088</v>
      </c>
    </row>
    <row r="5949" spans="1:5" x14ac:dyDescent="0.25">
      <c r="A5949">
        <v>350</v>
      </c>
      <c r="B5949" t="s">
        <v>5</v>
      </c>
      <c r="C5949">
        <v>12</v>
      </c>
      <c r="D5949">
        <v>465.22073751704181</v>
      </c>
      <c r="E5949">
        <v>-18.356810604959541</v>
      </c>
    </row>
    <row r="5950" spans="1:5" x14ac:dyDescent="0.25">
      <c r="A5950">
        <v>350</v>
      </c>
      <c r="B5950" t="s">
        <v>5</v>
      </c>
      <c r="C5950">
        <v>18</v>
      </c>
      <c r="D5950">
        <v>442.00483482402751</v>
      </c>
      <c r="E5950">
        <v>-15.992521699185122</v>
      </c>
    </row>
    <row r="5951" spans="1:5" x14ac:dyDescent="0.25">
      <c r="A5951">
        <v>350</v>
      </c>
      <c r="B5951" t="s">
        <v>5</v>
      </c>
      <c r="C5951">
        <v>24</v>
      </c>
      <c r="D5951">
        <v>425.23552235982874</v>
      </c>
      <c r="E5951">
        <v>-13.085001692696233</v>
      </c>
    </row>
    <row r="5952" spans="1:5" x14ac:dyDescent="0.25">
      <c r="A5952">
        <v>350</v>
      </c>
      <c r="B5952" t="s">
        <v>5</v>
      </c>
      <c r="C5952">
        <v>36</v>
      </c>
      <c r="D5952">
        <v>406.86411490874633</v>
      </c>
      <c r="E5952">
        <v>-6.6252839114369628</v>
      </c>
    </row>
    <row r="5953" spans="1:5" x14ac:dyDescent="0.25">
      <c r="A5953">
        <v>350</v>
      </c>
      <c r="B5953" t="s">
        <v>5</v>
      </c>
      <c r="C5953">
        <v>48</v>
      </c>
      <c r="D5953">
        <v>402.26504099800997</v>
      </c>
      <c r="E5953">
        <v>-0.20541543408754415</v>
      </c>
    </row>
    <row r="5954" spans="1:5" x14ac:dyDescent="0.25">
      <c r="A5954">
        <v>350</v>
      </c>
      <c r="B5954" t="s">
        <v>5</v>
      </c>
      <c r="C5954">
        <v>60</v>
      </c>
      <c r="D5954">
        <v>406.03564739998961</v>
      </c>
      <c r="E5954">
        <v>5.609370887272938</v>
      </c>
    </row>
    <row r="5955" spans="1:5" x14ac:dyDescent="0.25">
      <c r="A5955">
        <v>350</v>
      </c>
      <c r="B5955" t="s">
        <v>5</v>
      </c>
      <c r="C5955">
        <v>84</v>
      </c>
      <c r="D5955">
        <v>425.68775876446097</v>
      </c>
      <c r="E5955">
        <v>14.759726887784499</v>
      </c>
    </row>
    <row r="5956" spans="1:5" x14ac:dyDescent="0.25">
      <c r="A5956">
        <v>350</v>
      </c>
      <c r="B5956" t="s">
        <v>5</v>
      </c>
      <c r="C5956">
        <v>120</v>
      </c>
      <c r="D5956">
        <v>461.56996861571901</v>
      </c>
      <c r="E5956">
        <v>23.017415547671796</v>
      </c>
    </row>
    <row r="5957" spans="1:5" x14ac:dyDescent="0.25">
      <c r="A5957">
        <v>350</v>
      </c>
      <c r="B5957" t="s">
        <v>5</v>
      </c>
      <c r="C5957">
        <v>180</v>
      </c>
      <c r="D5957">
        <v>506.53948269341441</v>
      </c>
      <c r="E5957">
        <v>28.750414147043699</v>
      </c>
    </row>
    <row r="5958" spans="1:5" x14ac:dyDescent="0.25">
      <c r="A5958">
        <v>350</v>
      </c>
      <c r="B5958" t="s">
        <v>5</v>
      </c>
      <c r="C5958">
        <v>240</v>
      </c>
      <c r="D5958">
        <v>531.12743910102017</v>
      </c>
      <c r="E5958">
        <v>30.808970920518583</v>
      </c>
    </row>
    <row r="5959" spans="1:5" x14ac:dyDescent="0.25">
      <c r="A5959">
        <v>350</v>
      </c>
      <c r="B5959" t="s">
        <v>5</v>
      </c>
      <c r="C5959">
        <v>360</v>
      </c>
      <c r="D5959">
        <v>549.5550853677056</v>
      </c>
      <c r="E5959">
        <v>32.518117076503621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441.05964510568515</v>
      </c>
      <c r="E5960">
        <v>-127.45091559788375</v>
      </c>
    </row>
    <row r="5961" spans="1:5" x14ac:dyDescent="0.25">
      <c r="A5961">
        <v>350</v>
      </c>
      <c r="B5961" t="s">
        <v>6</v>
      </c>
      <c r="C5961">
        <v>1</v>
      </c>
      <c r="D5961">
        <v>437.03263516417371</v>
      </c>
      <c r="E5961">
        <v>-122.23117781227546</v>
      </c>
    </row>
    <row r="5962" spans="1:5" x14ac:dyDescent="0.25">
      <c r="A5962">
        <v>350</v>
      </c>
      <c r="B5962" t="s">
        <v>6</v>
      </c>
      <c r="C5962">
        <v>3</v>
      </c>
      <c r="D5962">
        <v>429.14232568602557</v>
      </c>
      <c r="E5962">
        <v>-112.20595533678545</v>
      </c>
    </row>
    <row r="5963" spans="1:5" x14ac:dyDescent="0.25">
      <c r="A5963">
        <v>350</v>
      </c>
      <c r="B5963" t="s">
        <v>6</v>
      </c>
      <c r="C5963">
        <v>6</v>
      </c>
      <c r="D5963">
        <v>418.37398308621175</v>
      </c>
      <c r="E5963">
        <v>-98.943717274980614</v>
      </c>
    </row>
    <row r="5964" spans="1:5" x14ac:dyDescent="0.25">
      <c r="A5964">
        <v>350</v>
      </c>
      <c r="B5964" t="s">
        <v>6</v>
      </c>
      <c r="C5964">
        <v>12</v>
      </c>
      <c r="D5964">
        <v>400.36609547886809</v>
      </c>
      <c r="E5964">
        <v>-77.759654515784021</v>
      </c>
    </row>
    <row r="5965" spans="1:5" x14ac:dyDescent="0.25">
      <c r="A5965">
        <v>350</v>
      </c>
      <c r="B5965" t="s">
        <v>6</v>
      </c>
      <c r="C5965">
        <v>24</v>
      </c>
      <c r="D5965">
        <v>376.29121773918973</v>
      </c>
      <c r="E5965">
        <v>-51.287620572098362</v>
      </c>
    </row>
    <row r="5966" spans="1:5" x14ac:dyDescent="0.25">
      <c r="A5966">
        <v>350</v>
      </c>
      <c r="B5966" t="s">
        <v>6</v>
      </c>
      <c r="C5966">
        <v>36</v>
      </c>
      <c r="D5966">
        <v>364.48466885262883</v>
      </c>
      <c r="E5966">
        <v>-36.590066409061542</v>
      </c>
    </row>
    <row r="5967" spans="1:5" x14ac:dyDescent="0.25">
      <c r="A5967">
        <v>350</v>
      </c>
      <c r="B5967" t="s">
        <v>6</v>
      </c>
      <c r="C5967">
        <v>60</v>
      </c>
      <c r="D5967">
        <v>363.4536885159157</v>
      </c>
      <c r="E5967">
        <v>-22.56725753258214</v>
      </c>
    </row>
    <row r="5968" spans="1:5" x14ac:dyDescent="0.25">
      <c r="A5968">
        <v>350</v>
      </c>
      <c r="B5968" t="s">
        <v>6</v>
      </c>
      <c r="C5968">
        <v>84</v>
      </c>
      <c r="D5968">
        <v>376.53539343617751</v>
      </c>
      <c r="E5968">
        <v>-15.03740861561284</v>
      </c>
    </row>
    <row r="5969" spans="1:5" x14ac:dyDescent="0.25">
      <c r="A5969">
        <v>350</v>
      </c>
      <c r="B5969" t="s">
        <v>6</v>
      </c>
      <c r="C5969">
        <v>120</v>
      </c>
      <c r="D5969">
        <v>401.69077887997349</v>
      </c>
      <c r="E5969">
        <v>-5.9890302265080271</v>
      </c>
    </row>
    <row r="5970" spans="1:5" x14ac:dyDescent="0.25">
      <c r="A5970">
        <v>350</v>
      </c>
      <c r="B5970" t="s">
        <v>6</v>
      </c>
      <c r="C5970">
        <v>240</v>
      </c>
      <c r="D5970">
        <v>443.81769521001183</v>
      </c>
      <c r="E5970">
        <v>12.390042160652856</v>
      </c>
    </row>
    <row r="5971" spans="1:5" x14ac:dyDescent="0.25">
      <c r="A5971">
        <v>350</v>
      </c>
      <c r="B5971" t="s">
        <v>6</v>
      </c>
      <c r="C5971">
        <v>360</v>
      </c>
      <c r="D5971">
        <v>439.38173181933695</v>
      </c>
      <c r="E5971">
        <v>16.33560831348413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424.60290856974615</v>
      </c>
      <c r="E5972">
        <v>-127.45089021043148</v>
      </c>
    </row>
    <row r="5973" spans="1:5" x14ac:dyDescent="0.25">
      <c r="A5973">
        <v>350</v>
      </c>
      <c r="B5973" t="s">
        <v>7</v>
      </c>
      <c r="C5973">
        <v>1</v>
      </c>
      <c r="D5973">
        <v>421.10301349651644</v>
      </c>
      <c r="E5973">
        <v>-122.23115556624649</v>
      </c>
    </row>
    <row r="5974" spans="1:5" x14ac:dyDescent="0.25">
      <c r="A5974">
        <v>350</v>
      </c>
      <c r="B5974" t="s">
        <v>7</v>
      </c>
      <c r="C5974">
        <v>3</v>
      </c>
      <c r="D5974">
        <v>414.11118571728531</v>
      </c>
      <c r="E5974">
        <v>-112.20593908061515</v>
      </c>
    </row>
    <row r="5975" spans="1:5" x14ac:dyDescent="0.25">
      <c r="A5975">
        <v>350</v>
      </c>
      <c r="B5975" t="s">
        <v>7</v>
      </c>
      <c r="C5975">
        <v>6</v>
      </c>
      <c r="D5975">
        <v>404.25209450885126</v>
      </c>
      <c r="E5975">
        <v>-98.943708827971548</v>
      </c>
    </row>
    <row r="5976" spans="1:5" x14ac:dyDescent="0.25">
      <c r="A5976">
        <v>350</v>
      </c>
      <c r="B5976" t="s">
        <v>7</v>
      </c>
      <c r="C5976">
        <v>12</v>
      </c>
      <c r="D5976">
        <v>386.75844397996019</v>
      </c>
      <c r="E5976">
        <v>-77.759658112806008</v>
      </c>
    </row>
    <row r="5977" spans="1:5" x14ac:dyDescent="0.25">
      <c r="A5977">
        <v>350</v>
      </c>
      <c r="B5977" t="s">
        <v>7</v>
      </c>
      <c r="C5977">
        <v>24</v>
      </c>
      <c r="D5977">
        <v>360.68880335418004</v>
      </c>
      <c r="E5977">
        <v>-51.346023667076111</v>
      </c>
    </row>
    <row r="5978" spans="1:5" x14ac:dyDescent="0.25">
      <c r="A5978">
        <v>350</v>
      </c>
      <c r="B5978" t="s">
        <v>7</v>
      </c>
      <c r="C5978">
        <v>36</v>
      </c>
      <c r="D5978">
        <v>343.9745194458111</v>
      </c>
      <c r="E5978">
        <v>-36.629933048436328</v>
      </c>
    </row>
    <row r="5979" spans="1:5" x14ac:dyDescent="0.25">
      <c r="A5979">
        <v>350</v>
      </c>
      <c r="B5979" t="s">
        <v>7</v>
      </c>
      <c r="C5979">
        <v>60</v>
      </c>
      <c r="D5979">
        <v>330.76079841020703</v>
      </c>
      <c r="E5979">
        <v>-22.533927710083958</v>
      </c>
    </row>
    <row r="5980" spans="1:5" x14ac:dyDescent="0.25">
      <c r="A5980">
        <v>350</v>
      </c>
      <c r="B5980" t="s">
        <v>7</v>
      </c>
      <c r="C5980">
        <v>84</v>
      </c>
      <c r="D5980">
        <v>333.0223995368201</v>
      </c>
      <c r="E5980">
        <v>-14.919079483131023</v>
      </c>
    </row>
    <row r="5981" spans="1:5" x14ac:dyDescent="0.25">
      <c r="A5981">
        <v>350</v>
      </c>
      <c r="B5981" t="s">
        <v>7</v>
      </c>
      <c r="C5981">
        <v>120</v>
      </c>
      <c r="D5981">
        <v>346.25490767117276</v>
      </c>
      <c r="E5981">
        <v>-5.6262936845934144</v>
      </c>
    </row>
    <row r="5982" spans="1:5" x14ac:dyDescent="0.25">
      <c r="A5982">
        <v>350</v>
      </c>
      <c r="B5982" t="s">
        <v>7</v>
      </c>
      <c r="C5982">
        <v>240</v>
      </c>
      <c r="D5982">
        <v>371.56496916735358</v>
      </c>
      <c r="E5982">
        <v>13.947061505406033</v>
      </c>
    </row>
    <row r="5983" spans="1:5" x14ac:dyDescent="0.25">
      <c r="A5983">
        <v>350</v>
      </c>
      <c r="B5983" t="s">
        <v>7</v>
      </c>
      <c r="C5983">
        <v>360</v>
      </c>
      <c r="D5983">
        <v>359.57039082416509</v>
      </c>
      <c r="E5983">
        <v>18.288759198218582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445.85480282839347</v>
      </c>
      <c r="E5984">
        <v>-105.35348279361055</v>
      </c>
    </row>
    <row r="5985" spans="1:5" x14ac:dyDescent="0.25">
      <c r="A5985">
        <v>350</v>
      </c>
      <c r="B5985" t="s">
        <v>8</v>
      </c>
      <c r="C5985">
        <v>1</v>
      </c>
      <c r="D5985">
        <v>441.1528273044413</v>
      </c>
      <c r="E5985">
        <v>-101.62125989173168</v>
      </c>
    </row>
    <row r="5986" spans="1:5" x14ac:dyDescent="0.25">
      <c r="A5986">
        <v>350</v>
      </c>
      <c r="B5986" t="s">
        <v>8</v>
      </c>
      <c r="C5986">
        <v>3</v>
      </c>
      <c r="D5986">
        <v>431.9109644938402</v>
      </c>
      <c r="E5986">
        <v>-94.384937667939326</v>
      </c>
    </row>
    <row r="5987" spans="1:5" x14ac:dyDescent="0.25">
      <c r="A5987">
        <v>350</v>
      </c>
      <c r="B5987" t="s">
        <v>8</v>
      </c>
      <c r="C5987">
        <v>6</v>
      </c>
      <c r="D5987">
        <v>419.21277507390107</v>
      </c>
      <c r="E5987">
        <v>-84.652732844642458</v>
      </c>
    </row>
    <row r="5988" spans="1:5" x14ac:dyDescent="0.25">
      <c r="A5988">
        <v>350</v>
      </c>
      <c r="B5988" t="s">
        <v>8</v>
      </c>
      <c r="C5988">
        <v>12</v>
      </c>
      <c r="D5988">
        <v>397.60743277418936</v>
      </c>
      <c r="E5988">
        <v>-68.616242263191822</v>
      </c>
    </row>
    <row r="5989" spans="1:5" x14ac:dyDescent="0.25">
      <c r="A5989">
        <v>350</v>
      </c>
      <c r="B5989" t="s">
        <v>8</v>
      </c>
      <c r="C5989">
        <v>24</v>
      </c>
      <c r="D5989">
        <v>367.58991444405564</v>
      </c>
      <c r="E5989">
        <v>-47.262182580906781</v>
      </c>
    </row>
    <row r="5990" spans="1:5" x14ac:dyDescent="0.25">
      <c r="A5990">
        <v>350</v>
      </c>
      <c r="B5990" t="s">
        <v>8</v>
      </c>
      <c r="C5990">
        <v>36</v>
      </c>
      <c r="D5990">
        <v>349.74470209642158</v>
      </c>
      <c r="E5990">
        <v>-34.123640680350299</v>
      </c>
    </row>
    <row r="5991" spans="1:5" x14ac:dyDescent="0.25">
      <c r="A5991">
        <v>350</v>
      </c>
      <c r="B5991" t="s">
        <v>8</v>
      </c>
      <c r="C5991">
        <v>60</v>
      </c>
      <c r="D5991">
        <v>336.61545777774785</v>
      </c>
      <c r="E5991">
        <v>-20.158865058468521</v>
      </c>
    </row>
    <row r="5992" spans="1:5" x14ac:dyDescent="0.25">
      <c r="A5992">
        <v>350</v>
      </c>
      <c r="B5992" t="s">
        <v>8</v>
      </c>
      <c r="C5992">
        <v>84</v>
      </c>
      <c r="D5992">
        <v>338.57079855781416</v>
      </c>
      <c r="E5992">
        <v>-12.975203125844756</v>
      </c>
    </row>
    <row r="5993" spans="1:5" x14ac:dyDescent="0.25">
      <c r="A5993">
        <v>350</v>
      </c>
      <c r="B5993" t="s">
        <v>8</v>
      </c>
      <c r="C5993">
        <v>120</v>
      </c>
      <c r="D5993">
        <v>349.59503552609283</v>
      </c>
      <c r="E5993">
        <v>-6.2752470931525668</v>
      </c>
    </row>
    <row r="5994" spans="1:5" x14ac:dyDescent="0.25">
      <c r="A5994">
        <v>350</v>
      </c>
      <c r="B5994" t="s">
        <v>8</v>
      </c>
      <c r="C5994">
        <v>240</v>
      </c>
      <c r="D5994">
        <v>367.13000186774912</v>
      </c>
      <c r="E5994">
        <v>4.4491281996969505</v>
      </c>
    </row>
    <row r="5995" spans="1:5" x14ac:dyDescent="0.25">
      <c r="A5995">
        <v>350</v>
      </c>
      <c r="B5995" t="s">
        <v>8</v>
      </c>
      <c r="C5995">
        <v>360</v>
      </c>
      <c r="D5995">
        <v>353.15716133935291</v>
      </c>
      <c r="E5995">
        <v>6.9187226997458744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87.01923162702656</v>
      </c>
      <c r="E5996">
        <v>-73.791811002783049</v>
      </c>
    </row>
    <row r="5997" spans="1:5" x14ac:dyDescent="0.25">
      <c r="A5997">
        <v>351</v>
      </c>
      <c r="B5997" t="s">
        <v>5</v>
      </c>
      <c r="C5997">
        <v>1</v>
      </c>
      <c r="D5997">
        <v>481.10252494588059</v>
      </c>
      <c r="E5997">
        <v>-72.025980097540568</v>
      </c>
    </row>
    <row r="5998" spans="1:5" x14ac:dyDescent="0.25">
      <c r="A5998">
        <v>351</v>
      </c>
      <c r="B5998" t="s">
        <v>5</v>
      </c>
      <c r="C5998">
        <v>2</v>
      </c>
      <c r="D5998">
        <v>475.23180641631643</v>
      </c>
      <c r="E5998">
        <v>-70.244556456314356</v>
      </c>
    </row>
    <row r="5999" spans="1:5" x14ac:dyDescent="0.25">
      <c r="A5999">
        <v>351</v>
      </c>
      <c r="B5999" t="s">
        <v>5</v>
      </c>
      <c r="C5999">
        <v>3</v>
      </c>
      <c r="D5999">
        <v>469.60765688158614</v>
      </c>
      <c r="E5999">
        <v>-68.507756605023502</v>
      </c>
    </row>
    <row r="6000" spans="1:5" x14ac:dyDescent="0.25">
      <c r="A6000">
        <v>351</v>
      </c>
      <c r="B6000" t="s">
        <v>5</v>
      </c>
      <c r="C6000">
        <v>4</v>
      </c>
      <c r="D6000">
        <v>464.22252884364565</v>
      </c>
      <c r="E6000">
        <v>-66.814174981305385</v>
      </c>
    </row>
    <row r="6001" spans="1:5" x14ac:dyDescent="0.25">
      <c r="A6001">
        <v>351</v>
      </c>
      <c r="B6001" t="s">
        <v>5</v>
      </c>
      <c r="C6001">
        <v>5</v>
      </c>
      <c r="D6001">
        <v>459.06909018769198</v>
      </c>
      <c r="E6001">
        <v>-65.162457003867942</v>
      </c>
    </row>
    <row r="6002" spans="1:5" x14ac:dyDescent="0.25">
      <c r="A6002">
        <v>351</v>
      </c>
      <c r="B6002" t="s">
        <v>5</v>
      </c>
      <c r="C6002">
        <v>6</v>
      </c>
      <c r="D6002">
        <v>454.14021803185381</v>
      </c>
      <c r="E6002">
        <v>-63.551297084512157</v>
      </c>
    </row>
    <row r="6003" spans="1:5" x14ac:dyDescent="0.25">
      <c r="A6003">
        <v>351</v>
      </c>
      <c r="B6003" t="s">
        <v>5</v>
      </c>
      <c r="C6003">
        <v>12</v>
      </c>
      <c r="D6003">
        <v>428.9088959710441</v>
      </c>
      <c r="E6003">
        <v>-54.668652150957271</v>
      </c>
    </row>
    <row r="6004" spans="1:5" x14ac:dyDescent="0.25">
      <c r="A6004">
        <v>351</v>
      </c>
      <c r="B6004" t="s">
        <v>5</v>
      </c>
      <c r="C6004">
        <v>18</v>
      </c>
      <c r="D6004">
        <v>410.72925920514302</v>
      </c>
      <c r="E6004">
        <v>-47.268097318069607</v>
      </c>
    </row>
    <row r="6005" spans="1:5" x14ac:dyDescent="0.25">
      <c r="A6005">
        <v>351</v>
      </c>
      <c r="B6005" t="s">
        <v>5</v>
      </c>
      <c r="C6005">
        <v>24</v>
      </c>
      <c r="D6005">
        <v>397.60394268752339</v>
      </c>
      <c r="E6005">
        <v>-40.716581365001574</v>
      </c>
    </row>
    <row r="6006" spans="1:5" x14ac:dyDescent="0.25">
      <c r="A6006">
        <v>351</v>
      </c>
      <c r="B6006" t="s">
        <v>5</v>
      </c>
      <c r="C6006">
        <v>36</v>
      </c>
      <c r="D6006">
        <v>383.53431348728839</v>
      </c>
      <c r="E6006">
        <v>-29.9550853328949</v>
      </c>
    </row>
    <row r="6007" spans="1:5" x14ac:dyDescent="0.25">
      <c r="A6007">
        <v>351</v>
      </c>
      <c r="B6007" t="s">
        <v>5</v>
      </c>
      <c r="C6007">
        <v>48</v>
      </c>
      <c r="D6007">
        <v>380.89230658992642</v>
      </c>
      <c r="E6007">
        <v>-21.578149842171115</v>
      </c>
    </row>
    <row r="6008" spans="1:5" x14ac:dyDescent="0.25">
      <c r="A6008">
        <v>351</v>
      </c>
      <c r="B6008" t="s">
        <v>5</v>
      </c>
      <c r="C6008">
        <v>60</v>
      </c>
      <c r="D6008">
        <v>385.45482948077267</v>
      </c>
      <c r="E6008">
        <v>-14.971447031943974</v>
      </c>
    </row>
    <row r="6009" spans="1:5" x14ac:dyDescent="0.25">
      <c r="A6009">
        <v>351</v>
      </c>
      <c r="B6009" t="s">
        <v>5</v>
      </c>
      <c r="C6009">
        <v>84</v>
      </c>
      <c r="D6009">
        <v>405.4229611359396</v>
      </c>
      <c r="E6009">
        <v>-5.5050707407369028</v>
      </c>
    </row>
    <row r="6010" spans="1:5" x14ac:dyDescent="0.25">
      <c r="A6010">
        <v>351</v>
      </c>
      <c r="B6010" t="s">
        <v>5</v>
      </c>
      <c r="C6010">
        <v>120</v>
      </c>
      <c r="D6010">
        <v>441.3606741120272</v>
      </c>
      <c r="E6010">
        <v>2.8081210439799555</v>
      </c>
    </row>
    <row r="6011" spans="1:5" x14ac:dyDescent="0.25">
      <c r="A6011">
        <v>351</v>
      </c>
      <c r="B6011" t="s">
        <v>5</v>
      </c>
      <c r="C6011">
        <v>180</v>
      </c>
      <c r="D6011">
        <v>486.66315131218323</v>
      </c>
      <c r="E6011">
        <v>8.8740827658125028</v>
      </c>
    </row>
    <row r="6012" spans="1:5" x14ac:dyDescent="0.25">
      <c r="A6012">
        <v>351</v>
      </c>
      <c r="B6012" t="s">
        <v>5</v>
      </c>
      <c r="C6012">
        <v>240</v>
      </c>
      <c r="D6012">
        <v>511.16905478848724</v>
      </c>
      <c r="E6012">
        <v>10.850586607985615</v>
      </c>
    </row>
    <row r="6013" spans="1:5" x14ac:dyDescent="0.25">
      <c r="A6013">
        <v>351</v>
      </c>
      <c r="B6013" t="s">
        <v>5</v>
      </c>
      <c r="C6013">
        <v>360</v>
      </c>
      <c r="D6013">
        <v>528.15109112696246</v>
      </c>
      <c r="E6013">
        <v>11.114122835760437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415.58498026526604</v>
      </c>
      <c r="E6014">
        <v>-152.92558043830283</v>
      </c>
    </row>
    <row r="6015" spans="1:5" x14ac:dyDescent="0.25">
      <c r="A6015">
        <v>351</v>
      </c>
      <c r="B6015" t="s">
        <v>6</v>
      </c>
      <c r="C6015">
        <v>1</v>
      </c>
      <c r="D6015">
        <v>413.05213694424179</v>
      </c>
      <c r="E6015">
        <v>-146.21167603220741</v>
      </c>
    </row>
    <row r="6016" spans="1:5" x14ac:dyDescent="0.25">
      <c r="A6016">
        <v>351</v>
      </c>
      <c r="B6016" t="s">
        <v>6</v>
      </c>
      <c r="C6016">
        <v>3</v>
      </c>
      <c r="D6016">
        <v>407.98650135758868</v>
      </c>
      <c r="E6016">
        <v>-133.36177966522234</v>
      </c>
    </row>
    <row r="6017" spans="1:5" x14ac:dyDescent="0.25">
      <c r="A6017">
        <v>351</v>
      </c>
      <c r="B6017" t="s">
        <v>6</v>
      </c>
      <c r="C6017">
        <v>6</v>
      </c>
      <c r="D6017">
        <v>400.84657558404189</v>
      </c>
      <c r="E6017">
        <v>-116.47112477715049</v>
      </c>
    </row>
    <row r="6018" spans="1:5" x14ac:dyDescent="0.25">
      <c r="A6018">
        <v>351</v>
      </c>
      <c r="B6018" t="s">
        <v>6</v>
      </c>
      <c r="C6018">
        <v>12</v>
      </c>
      <c r="D6018">
        <v>388.28343483682733</v>
      </c>
      <c r="E6018">
        <v>-89.842315157824743</v>
      </c>
    </row>
    <row r="6019" spans="1:5" x14ac:dyDescent="0.25">
      <c r="A6019">
        <v>351</v>
      </c>
      <c r="B6019" t="s">
        <v>6</v>
      </c>
      <c r="C6019">
        <v>24</v>
      </c>
      <c r="D6019">
        <v>369.92886694548878</v>
      </c>
      <c r="E6019">
        <v>-57.649971365799288</v>
      </c>
    </row>
    <row r="6020" spans="1:5" x14ac:dyDescent="0.25">
      <c r="A6020">
        <v>351</v>
      </c>
      <c r="B6020" t="s">
        <v>6</v>
      </c>
      <c r="C6020">
        <v>36</v>
      </c>
      <c r="D6020">
        <v>360.10335138201134</v>
      </c>
      <c r="E6020">
        <v>-40.97138387967901</v>
      </c>
    </row>
    <row r="6021" spans="1:5" x14ac:dyDescent="0.25">
      <c r="A6021">
        <v>351</v>
      </c>
      <c r="B6021" t="s">
        <v>6</v>
      </c>
      <c r="C6021">
        <v>60</v>
      </c>
      <c r="D6021">
        <v>358.80890041795061</v>
      </c>
      <c r="E6021">
        <v>-27.212045630547259</v>
      </c>
    </row>
    <row r="6022" spans="1:5" x14ac:dyDescent="0.25">
      <c r="A6022">
        <v>351</v>
      </c>
      <c r="B6022" t="s">
        <v>6</v>
      </c>
      <c r="C6022">
        <v>84</v>
      </c>
      <c r="D6022">
        <v>370.57809797496969</v>
      </c>
      <c r="E6022">
        <v>-20.994704076820678</v>
      </c>
    </row>
    <row r="6023" spans="1:5" x14ac:dyDescent="0.25">
      <c r="A6023">
        <v>351</v>
      </c>
      <c r="B6023" t="s">
        <v>6</v>
      </c>
      <c r="C6023">
        <v>120</v>
      </c>
      <c r="D6023">
        <v>394.4717763259564</v>
      </c>
      <c r="E6023">
        <v>-13.20803278052507</v>
      </c>
    </row>
    <row r="6024" spans="1:5" x14ac:dyDescent="0.25">
      <c r="A6024">
        <v>351</v>
      </c>
      <c r="B6024" t="s">
        <v>6</v>
      </c>
      <c r="C6024">
        <v>240</v>
      </c>
      <c r="D6024">
        <v>433.23603876561731</v>
      </c>
      <c r="E6024">
        <v>1.8083857162583261</v>
      </c>
    </row>
    <row r="6025" spans="1:5" x14ac:dyDescent="0.25">
      <c r="A6025">
        <v>351</v>
      </c>
      <c r="B6025" t="s">
        <v>6</v>
      </c>
      <c r="C6025">
        <v>360</v>
      </c>
      <c r="D6025">
        <v>421.93942894721187</v>
      </c>
      <c r="E6025">
        <v>-1.1066945586409722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99.12812608309775</v>
      </c>
      <c r="E6026">
        <v>-152.92567269707985</v>
      </c>
    </row>
    <row r="6027" spans="1:5" x14ac:dyDescent="0.25">
      <c r="A6027">
        <v>351</v>
      </c>
      <c r="B6027" t="s">
        <v>7</v>
      </c>
      <c r="C6027">
        <v>1</v>
      </c>
      <c r="D6027">
        <v>397.12242296319914</v>
      </c>
      <c r="E6027">
        <v>-146.21174609956378</v>
      </c>
    </row>
    <row r="6028" spans="1:5" x14ac:dyDescent="0.25">
      <c r="A6028">
        <v>351</v>
      </c>
      <c r="B6028" t="s">
        <v>7</v>
      </c>
      <c r="C6028">
        <v>3</v>
      </c>
      <c r="D6028">
        <v>392.95531665244243</v>
      </c>
      <c r="E6028">
        <v>-133.36180814545801</v>
      </c>
    </row>
    <row r="6029" spans="1:5" x14ac:dyDescent="0.25">
      <c r="A6029">
        <v>351</v>
      </c>
      <c r="B6029" t="s">
        <v>7</v>
      </c>
      <c r="C6029">
        <v>6</v>
      </c>
      <c r="D6029">
        <v>386.72470258852366</v>
      </c>
      <c r="E6029">
        <v>-116.47110074829915</v>
      </c>
    </row>
    <row r="6030" spans="1:5" x14ac:dyDescent="0.25">
      <c r="A6030">
        <v>351</v>
      </c>
      <c r="B6030" t="s">
        <v>7</v>
      </c>
      <c r="C6030">
        <v>12</v>
      </c>
      <c r="D6030">
        <v>374.67588660303448</v>
      </c>
      <c r="E6030">
        <v>-89.842215489731728</v>
      </c>
    </row>
    <row r="6031" spans="1:5" x14ac:dyDescent="0.25">
      <c r="A6031">
        <v>351</v>
      </c>
      <c r="B6031" t="s">
        <v>7</v>
      </c>
      <c r="C6031">
        <v>24</v>
      </c>
      <c r="D6031">
        <v>354.32186761297947</v>
      </c>
      <c r="E6031">
        <v>-57.712959408276681</v>
      </c>
    </row>
    <row r="6032" spans="1:5" x14ac:dyDescent="0.25">
      <c r="A6032">
        <v>351</v>
      </c>
      <c r="B6032" t="s">
        <v>7</v>
      </c>
      <c r="C6032">
        <v>36</v>
      </c>
      <c r="D6032">
        <v>339.59128231519389</v>
      </c>
      <c r="E6032">
        <v>-41.01317017905351</v>
      </c>
    </row>
    <row r="6033" spans="1:5" x14ac:dyDescent="0.25">
      <c r="A6033">
        <v>351</v>
      </c>
      <c r="B6033" t="s">
        <v>7</v>
      </c>
      <c r="C6033">
        <v>60</v>
      </c>
      <c r="D6033">
        <v>326.10312441703729</v>
      </c>
      <c r="E6033">
        <v>-27.191601703253703</v>
      </c>
    </row>
    <row r="6034" spans="1:5" x14ac:dyDescent="0.25">
      <c r="A6034">
        <v>351</v>
      </c>
      <c r="B6034" t="s">
        <v>7</v>
      </c>
      <c r="C6034">
        <v>84</v>
      </c>
      <c r="D6034">
        <v>327.01489558279042</v>
      </c>
      <c r="E6034">
        <v>-20.926583437160737</v>
      </c>
    </row>
    <row r="6035" spans="1:5" x14ac:dyDescent="0.25">
      <c r="A6035">
        <v>351</v>
      </c>
      <c r="B6035" t="s">
        <v>7</v>
      </c>
      <c r="C6035">
        <v>120</v>
      </c>
      <c r="D6035">
        <v>338.92251465807641</v>
      </c>
      <c r="E6035">
        <v>-12.95868669768975</v>
      </c>
    </row>
    <row r="6036" spans="1:5" x14ac:dyDescent="0.25">
      <c r="A6036">
        <v>351</v>
      </c>
      <c r="B6036" t="s">
        <v>7</v>
      </c>
      <c r="C6036">
        <v>240</v>
      </c>
      <c r="D6036">
        <v>360.53032422221605</v>
      </c>
      <c r="E6036">
        <v>2.9124165602684853</v>
      </c>
    </row>
    <row r="6037" spans="1:5" x14ac:dyDescent="0.25">
      <c r="A6037">
        <v>351</v>
      </c>
      <c r="B6037" t="s">
        <v>7</v>
      </c>
      <c r="C6037">
        <v>360</v>
      </c>
      <c r="D6037">
        <v>340.61737032163524</v>
      </c>
      <c r="E6037">
        <v>-0.66426130431125607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437.83221025090739</v>
      </c>
      <c r="E6038">
        <v>-113.37607537109662</v>
      </c>
    </row>
    <row r="6039" spans="1:5" x14ac:dyDescent="0.25">
      <c r="A6039">
        <v>351</v>
      </c>
      <c r="B6039" t="s">
        <v>8</v>
      </c>
      <c r="C6039">
        <v>1</v>
      </c>
      <c r="D6039">
        <v>432.32009204129616</v>
      </c>
      <c r="E6039">
        <v>-110.45399515487678</v>
      </c>
    </row>
    <row r="6040" spans="1:5" x14ac:dyDescent="0.25">
      <c r="A6040">
        <v>351</v>
      </c>
      <c r="B6040" t="s">
        <v>8</v>
      </c>
      <c r="C6040">
        <v>3</v>
      </c>
      <c r="D6040">
        <v>421.58244026613119</v>
      </c>
      <c r="E6040">
        <v>-104.71346189564835</v>
      </c>
    </row>
    <row r="6041" spans="1:5" x14ac:dyDescent="0.25">
      <c r="A6041">
        <v>351</v>
      </c>
      <c r="B6041" t="s">
        <v>8</v>
      </c>
      <c r="C6041">
        <v>6</v>
      </c>
      <c r="D6041">
        <v>407.04869294287437</v>
      </c>
      <c r="E6041">
        <v>-96.816814975669161</v>
      </c>
    </row>
    <row r="6042" spans="1:5" x14ac:dyDescent="0.25">
      <c r="A6042">
        <v>351</v>
      </c>
      <c r="B6042" t="s">
        <v>8</v>
      </c>
      <c r="C6042">
        <v>12</v>
      </c>
      <c r="D6042">
        <v>382.96635343568829</v>
      </c>
      <c r="E6042">
        <v>-83.257321601692894</v>
      </c>
    </row>
    <row r="6043" spans="1:5" x14ac:dyDescent="0.25">
      <c r="A6043">
        <v>351</v>
      </c>
      <c r="B6043" t="s">
        <v>8</v>
      </c>
      <c r="C6043">
        <v>24</v>
      </c>
      <c r="D6043">
        <v>351.18424164312404</v>
      </c>
      <c r="E6043">
        <v>-63.667855381838379</v>
      </c>
    </row>
    <row r="6044" spans="1:5" x14ac:dyDescent="0.25">
      <c r="A6044">
        <v>351</v>
      </c>
      <c r="B6044" t="s">
        <v>8</v>
      </c>
      <c r="C6044">
        <v>36</v>
      </c>
      <c r="D6044">
        <v>333.72616827782025</v>
      </c>
      <c r="E6044">
        <v>-50.14217449895164</v>
      </c>
    </row>
    <row r="6045" spans="1:5" x14ac:dyDescent="0.25">
      <c r="A6045">
        <v>351</v>
      </c>
      <c r="B6045" t="s">
        <v>8</v>
      </c>
      <c r="C6045">
        <v>60</v>
      </c>
      <c r="D6045">
        <v>323.03497173736389</v>
      </c>
      <c r="E6045">
        <v>-33.739351098852481</v>
      </c>
    </row>
    <row r="6046" spans="1:5" x14ac:dyDescent="0.25">
      <c r="A6046">
        <v>351</v>
      </c>
      <c r="B6046" t="s">
        <v>8</v>
      </c>
      <c r="C6046">
        <v>84</v>
      </c>
      <c r="D6046">
        <v>326.81065618097824</v>
      </c>
      <c r="E6046">
        <v>-24.735345502680666</v>
      </c>
    </row>
    <row r="6047" spans="1:5" x14ac:dyDescent="0.25">
      <c r="A6047">
        <v>351</v>
      </c>
      <c r="B6047" t="s">
        <v>8</v>
      </c>
      <c r="C6047">
        <v>120</v>
      </c>
      <c r="D6047">
        <v>338.43980504271144</v>
      </c>
      <c r="E6047">
        <v>-17.43047757653396</v>
      </c>
    </row>
    <row r="6048" spans="1:5" x14ac:dyDescent="0.25">
      <c r="A6048">
        <v>351</v>
      </c>
      <c r="B6048" t="s">
        <v>8</v>
      </c>
      <c r="C6048">
        <v>240</v>
      </c>
      <c r="D6048">
        <v>352.173856957314</v>
      </c>
      <c r="E6048">
        <v>-10.507016710738156</v>
      </c>
    </row>
    <row r="6049" spans="1:5" x14ac:dyDescent="0.25">
      <c r="A6049">
        <v>351</v>
      </c>
      <c r="B6049" t="s">
        <v>8</v>
      </c>
      <c r="C6049">
        <v>360</v>
      </c>
      <c r="D6049">
        <v>334.8738476456715</v>
      </c>
      <c r="E6049">
        <v>-11.364590993935552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84.03011514460076</v>
      </c>
      <c r="E6050">
        <v>-76.780927485208892</v>
      </c>
    </row>
    <row r="6051" spans="1:5" x14ac:dyDescent="0.25">
      <c r="A6051">
        <v>352</v>
      </c>
      <c r="B6051" t="s">
        <v>5</v>
      </c>
      <c r="C6051">
        <v>1</v>
      </c>
      <c r="D6051">
        <v>476.61948531150296</v>
      </c>
      <c r="E6051">
        <v>-76.509019731918201</v>
      </c>
    </row>
    <row r="6052" spans="1:5" x14ac:dyDescent="0.25">
      <c r="A6052">
        <v>352</v>
      </c>
      <c r="B6052" t="s">
        <v>5</v>
      </c>
      <c r="C6052">
        <v>2</v>
      </c>
      <c r="D6052">
        <v>469.35098121094967</v>
      </c>
      <c r="E6052">
        <v>-76.125381661681089</v>
      </c>
    </row>
    <row r="6053" spans="1:5" x14ac:dyDescent="0.25">
      <c r="A6053">
        <v>352</v>
      </c>
      <c r="B6053" t="s">
        <v>5</v>
      </c>
      <c r="C6053">
        <v>3</v>
      </c>
      <c r="D6053">
        <v>462.46994876136364</v>
      </c>
      <c r="E6053">
        <v>-75.645464725246015</v>
      </c>
    </row>
    <row r="6054" spans="1:5" x14ac:dyDescent="0.25">
      <c r="A6054">
        <v>352</v>
      </c>
      <c r="B6054" t="s">
        <v>5</v>
      </c>
      <c r="C6054">
        <v>4</v>
      </c>
      <c r="D6054">
        <v>455.95995736056716</v>
      </c>
      <c r="E6054">
        <v>-75.076746464383874</v>
      </c>
    </row>
    <row r="6055" spans="1:5" x14ac:dyDescent="0.25">
      <c r="A6055">
        <v>352</v>
      </c>
      <c r="B6055" t="s">
        <v>5</v>
      </c>
      <c r="C6055">
        <v>5</v>
      </c>
      <c r="D6055">
        <v>449.80524671384654</v>
      </c>
      <c r="E6055">
        <v>-74.42630047771334</v>
      </c>
    </row>
    <row r="6056" spans="1:5" x14ac:dyDescent="0.25">
      <c r="A6056">
        <v>352</v>
      </c>
      <c r="B6056" t="s">
        <v>5</v>
      </c>
      <c r="C6056">
        <v>6</v>
      </c>
      <c r="D6056">
        <v>443.99069951716524</v>
      </c>
      <c r="E6056">
        <v>-73.700815599200695</v>
      </c>
    </row>
    <row r="6057" spans="1:5" x14ac:dyDescent="0.25">
      <c r="A6057">
        <v>352</v>
      </c>
      <c r="B6057" t="s">
        <v>5</v>
      </c>
      <c r="C6057">
        <v>12</v>
      </c>
      <c r="D6057">
        <v>415.47491678279732</v>
      </c>
      <c r="E6057">
        <v>-68.102631339204066</v>
      </c>
    </row>
    <row r="6058" spans="1:5" x14ac:dyDescent="0.25">
      <c r="A6058">
        <v>352</v>
      </c>
      <c r="B6058" t="s">
        <v>5</v>
      </c>
      <c r="C6058">
        <v>18</v>
      </c>
      <c r="D6058">
        <v>396.58572503338348</v>
      </c>
      <c r="E6058">
        <v>-61.411631489829141</v>
      </c>
    </row>
    <row r="6059" spans="1:5" x14ac:dyDescent="0.25">
      <c r="A6059">
        <v>352</v>
      </c>
      <c r="B6059" t="s">
        <v>5</v>
      </c>
      <c r="C6059">
        <v>24</v>
      </c>
      <c r="D6059">
        <v>384.26596212470361</v>
      </c>
      <c r="E6059">
        <v>-54.054561927821332</v>
      </c>
    </row>
    <row r="6060" spans="1:5" x14ac:dyDescent="0.25">
      <c r="A6060">
        <v>352</v>
      </c>
      <c r="B6060" t="s">
        <v>5</v>
      </c>
      <c r="C6060">
        <v>36</v>
      </c>
      <c r="D6060">
        <v>373.88922066886971</v>
      </c>
      <c r="E6060">
        <v>-39.600178151313543</v>
      </c>
    </row>
    <row r="6061" spans="1:5" x14ac:dyDescent="0.25">
      <c r="A6061">
        <v>352</v>
      </c>
      <c r="B6061" t="s">
        <v>5</v>
      </c>
      <c r="C6061">
        <v>48</v>
      </c>
      <c r="D6061">
        <v>375.29782973728373</v>
      </c>
      <c r="E6061">
        <v>-27.172626694813783</v>
      </c>
    </row>
    <row r="6062" spans="1:5" x14ac:dyDescent="0.25">
      <c r="A6062">
        <v>352</v>
      </c>
      <c r="B6062" t="s">
        <v>5</v>
      </c>
      <c r="C6062">
        <v>60</v>
      </c>
      <c r="D6062">
        <v>382.92104531015588</v>
      </c>
      <c r="E6062">
        <v>-17.505231202560797</v>
      </c>
    </row>
    <row r="6063" spans="1:5" x14ac:dyDescent="0.25">
      <c r="A6063">
        <v>352</v>
      </c>
      <c r="B6063" t="s">
        <v>5</v>
      </c>
      <c r="C6063">
        <v>84</v>
      </c>
      <c r="D6063">
        <v>405.05778561293153</v>
      </c>
      <c r="E6063">
        <v>-5.8702462637449937</v>
      </c>
    </row>
    <row r="6064" spans="1:5" x14ac:dyDescent="0.25">
      <c r="A6064">
        <v>352</v>
      </c>
      <c r="B6064" t="s">
        <v>5</v>
      </c>
      <c r="C6064">
        <v>120</v>
      </c>
      <c r="D6064">
        <v>437.78040649175608</v>
      </c>
      <c r="E6064">
        <v>-0.7721465762911689</v>
      </c>
    </row>
    <row r="6065" spans="1:5" x14ac:dyDescent="0.25">
      <c r="A6065">
        <v>352</v>
      </c>
      <c r="B6065" t="s">
        <v>5</v>
      </c>
      <c r="C6065">
        <v>180</v>
      </c>
      <c r="D6065">
        <v>475.53476413084263</v>
      </c>
      <c r="E6065">
        <v>-2.2543044155280691</v>
      </c>
    </row>
    <row r="6066" spans="1:5" x14ac:dyDescent="0.25">
      <c r="A6066">
        <v>352</v>
      </c>
      <c r="B6066" t="s">
        <v>5</v>
      </c>
      <c r="C6066">
        <v>240</v>
      </c>
      <c r="D6066">
        <v>497.46808259582207</v>
      </c>
      <c r="E6066">
        <v>-2.8503855846795378</v>
      </c>
    </row>
    <row r="6067" spans="1:5" x14ac:dyDescent="0.25">
      <c r="A6067">
        <v>352</v>
      </c>
      <c r="B6067" t="s">
        <v>5</v>
      </c>
      <c r="C6067">
        <v>360</v>
      </c>
      <c r="D6067">
        <v>519.55406395290208</v>
      </c>
      <c r="E6067">
        <v>2.5170956617000249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478.03326027759033</v>
      </c>
      <c r="E6068">
        <v>-90.477300425978598</v>
      </c>
    </row>
    <row r="6069" spans="1:5" x14ac:dyDescent="0.25">
      <c r="A6069">
        <v>352</v>
      </c>
      <c r="B6069" t="s">
        <v>6</v>
      </c>
      <c r="C6069">
        <v>1</v>
      </c>
      <c r="D6069">
        <v>469.01894811426456</v>
      </c>
      <c r="E6069">
        <v>-90.24486486218467</v>
      </c>
    </row>
    <row r="6070" spans="1:5" x14ac:dyDescent="0.25">
      <c r="A6070">
        <v>352</v>
      </c>
      <c r="B6070" t="s">
        <v>6</v>
      </c>
      <c r="C6070">
        <v>3</v>
      </c>
      <c r="D6070">
        <v>451.83038176433695</v>
      </c>
      <c r="E6070">
        <v>-89.517899258474074</v>
      </c>
    </row>
    <row r="6071" spans="1:5" x14ac:dyDescent="0.25">
      <c r="A6071">
        <v>352</v>
      </c>
      <c r="B6071" t="s">
        <v>6</v>
      </c>
      <c r="C6071">
        <v>6</v>
      </c>
      <c r="D6071">
        <v>429.42677461632411</v>
      </c>
      <c r="E6071">
        <v>-87.890925744868241</v>
      </c>
    </row>
    <row r="6072" spans="1:5" x14ac:dyDescent="0.25">
      <c r="A6072">
        <v>352</v>
      </c>
      <c r="B6072" t="s">
        <v>6</v>
      </c>
      <c r="C6072">
        <v>12</v>
      </c>
      <c r="D6072">
        <v>394.93559357663935</v>
      </c>
      <c r="E6072">
        <v>-83.190156418012705</v>
      </c>
    </row>
    <row r="6073" spans="1:5" x14ac:dyDescent="0.25">
      <c r="A6073">
        <v>352</v>
      </c>
      <c r="B6073" t="s">
        <v>6</v>
      </c>
      <c r="C6073">
        <v>24</v>
      </c>
      <c r="D6073">
        <v>356.46299569915573</v>
      </c>
      <c r="E6073">
        <v>-71.115842612132354</v>
      </c>
    </row>
    <row r="6074" spans="1:5" x14ac:dyDescent="0.25">
      <c r="A6074">
        <v>352</v>
      </c>
      <c r="B6074" t="s">
        <v>6</v>
      </c>
      <c r="C6074">
        <v>36</v>
      </c>
      <c r="D6074">
        <v>342.82959454481937</v>
      </c>
      <c r="E6074">
        <v>-58.245140716870964</v>
      </c>
    </row>
    <row r="6075" spans="1:5" x14ac:dyDescent="0.25">
      <c r="A6075">
        <v>352</v>
      </c>
      <c r="B6075" t="s">
        <v>6</v>
      </c>
      <c r="C6075">
        <v>60</v>
      </c>
      <c r="D6075">
        <v>349.10496012089851</v>
      </c>
      <c r="E6075">
        <v>-36.915985927599358</v>
      </c>
    </row>
    <row r="6076" spans="1:5" x14ac:dyDescent="0.25">
      <c r="A6076">
        <v>352</v>
      </c>
      <c r="B6076" t="s">
        <v>6</v>
      </c>
      <c r="C6076">
        <v>84</v>
      </c>
      <c r="D6076">
        <v>368.11219539270792</v>
      </c>
      <c r="E6076">
        <v>-23.460606659082423</v>
      </c>
    </row>
    <row r="6077" spans="1:5" x14ac:dyDescent="0.25">
      <c r="A6077">
        <v>352</v>
      </c>
      <c r="B6077" t="s">
        <v>6</v>
      </c>
      <c r="C6077">
        <v>120</v>
      </c>
      <c r="D6077">
        <v>393.70136362954946</v>
      </c>
      <c r="E6077">
        <v>-13.978445476932055</v>
      </c>
    </row>
    <row r="6078" spans="1:5" x14ac:dyDescent="0.25">
      <c r="A6078">
        <v>352</v>
      </c>
      <c r="B6078" t="s">
        <v>6</v>
      </c>
      <c r="C6078">
        <v>240</v>
      </c>
      <c r="D6078">
        <v>422.21926555894669</v>
      </c>
      <c r="E6078">
        <v>-9.2083874904122514</v>
      </c>
    </row>
    <row r="6079" spans="1:5" x14ac:dyDescent="0.25">
      <c r="A6079">
        <v>352</v>
      </c>
      <c r="B6079" t="s">
        <v>6</v>
      </c>
      <c r="C6079">
        <v>360</v>
      </c>
      <c r="D6079">
        <v>416.62715823851573</v>
      </c>
      <c r="E6079">
        <v>-6.4189652673370814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461.58365286776063</v>
      </c>
      <c r="E6080">
        <v>-90.47014591241701</v>
      </c>
    </row>
    <row r="6081" spans="1:5" x14ac:dyDescent="0.25">
      <c r="A6081">
        <v>352</v>
      </c>
      <c r="B6081" t="s">
        <v>7</v>
      </c>
      <c r="C6081">
        <v>1</v>
      </c>
      <c r="D6081">
        <v>453.09592402239133</v>
      </c>
      <c r="E6081">
        <v>-90.238245040371595</v>
      </c>
    </row>
    <row r="6082" spans="1:5" x14ac:dyDescent="0.25">
      <c r="A6082">
        <v>352</v>
      </c>
      <c r="B6082" t="s">
        <v>7</v>
      </c>
      <c r="C6082">
        <v>3</v>
      </c>
      <c r="D6082">
        <v>436.80483434381756</v>
      </c>
      <c r="E6082">
        <v>-89.512290454082859</v>
      </c>
    </row>
    <row r="6083" spans="1:5" x14ac:dyDescent="0.25">
      <c r="A6083">
        <v>352</v>
      </c>
      <c r="B6083" t="s">
        <v>7</v>
      </c>
      <c r="C6083">
        <v>6</v>
      </c>
      <c r="D6083">
        <v>415.30918730830609</v>
      </c>
      <c r="E6083">
        <v>-87.88661602851667</v>
      </c>
    </row>
    <row r="6084" spans="1:5" x14ac:dyDescent="0.25">
      <c r="A6084">
        <v>352</v>
      </c>
      <c r="B6084" t="s">
        <v>7</v>
      </c>
      <c r="C6084">
        <v>12</v>
      </c>
      <c r="D6084">
        <v>381.33030516585904</v>
      </c>
      <c r="E6084">
        <v>-83.187796926907154</v>
      </c>
    </row>
    <row r="6085" spans="1:5" x14ac:dyDescent="0.25">
      <c r="A6085">
        <v>352</v>
      </c>
      <c r="B6085" t="s">
        <v>7</v>
      </c>
      <c r="C6085">
        <v>24</v>
      </c>
      <c r="D6085">
        <v>340.81450738870501</v>
      </c>
      <c r="E6085">
        <v>-71.220319632551153</v>
      </c>
    </row>
    <row r="6086" spans="1:5" x14ac:dyDescent="0.25">
      <c r="A6086">
        <v>352</v>
      </c>
      <c r="B6086" t="s">
        <v>7</v>
      </c>
      <c r="C6086">
        <v>36</v>
      </c>
      <c r="D6086">
        <v>322.24742495885869</v>
      </c>
      <c r="E6086">
        <v>-58.357027535388752</v>
      </c>
    </row>
    <row r="6087" spans="1:5" x14ac:dyDescent="0.25">
      <c r="A6087">
        <v>352</v>
      </c>
      <c r="B6087" t="s">
        <v>7</v>
      </c>
      <c r="C6087">
        <v>60</v>
      </c>
      <c r="D6087">
        <v>316.37808595336031</v>
      </c>
      <c r="E6087">
        <v>-36.916640166930677</v>
      </c>
    </row>
    <row r="6088" spans="1:5" x14ac:dyDescent="0.25">
      <c r="A6088">
        <v>352</v>
      </c>
      <c r="B6088" t="s">
        <v>7</v>
      </c>
      <c r="C6088">
        <v>84</v>
      </c>
      <c r="D6088">
        <v>324.63933860921924</v>
      </c>
      <c r="E6088">
        <v>-23.302140410731905</v>
      </c>
    </row>
    <row r="6089" spans="1:5" x14ac:dyDescent="0.25">
      <c r="A6089">
        <v>352</v>
      </c>
      <c r="B6089" t="s">
        <v>7</v>
      </c>
      <c r="C6089">
        <v>120</v>
      </c>
      <c r="D6089">
        <v>338.277565066406</v>
      </c>
      <c r="E6089">
        <v>-13.603636289360177</v>
      </c>
    </row>
    <row r="6090" spans="1:5" x14ac:dyDescent="0.25">
      <c r="A6090">
        <v>352</v>
      </c>
      <c r="B6090" t="s">
        <v>7</v>
      </c>
      <c r="C6090">
        <v>240</v>
      </c>
      <c r="D6090">
        <v>348.87083686426962</v>
      </c>
      <c r="E6090">
        <v>-8.7470707976779192</v>
      </c>
    </row>
    <row r="6091" spans="1:5" x14ac:dyDescent="0.25">
      <c r="A6091">
        <v>352</v>
      </c>
      <c r="B6091" t="s">
        <v>7</v>
      </c>
      <c r="C6091">
        <v>360</v>
      </c>
      <c r="D6091">
        <v>335.61793507014124</v>
      </c>
      <c r="E6091">
        <v>-5.6636965558052452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440.67273581236481</v>
      </c>
      <c r="E6092">
        <v>-110.53554980963921</v>
      </c>
    </row>
    <row r="6093" spans="1:5" x14ac:dyDescent="0.25">
      <c r="A6093">
        <v>352</v>
      </c>
      <c r="B6093" t="s">
        <v>8</v>
      </c>
      <c r="C6093">
        <v>1</v>
      </c>
      <c r="D6093">
        <v>434.56686677729959</v>
      </c>
      <c r="E6093">
        <v>-108.20722041887339</v>
      </c>
    </row>
    <row r="6094" spans="1:5" x14ac:dyDescent="0.25">
      <c r="A6094">
        <v>352</v>
      </c>
      <c r="B6094" t="s">
        <v>8</v>
      </c>
      <c r="C6094">
        <v>3</v>
      </c>
      <c r="D6094">
        <v>422.71528358148902</v>
      </c>
      <c r="E6094">
        <v>-103.58061858029052</v>
      </c>
    </row>
    <row r="6095" spans="1:5" x14ac:dyDescent="0.25">
      <c r="A6095">
        <v>352</v>
      </c>
      <c r="B6095" t="s">
        <v>8</v>
      </c>
      <c r="C6095">
        <v>6</v>
      </c>
      <c r="D6095">
        <v>406.77035849250603</v>
      </c>
      <c r="E6095">
        <v>-97.095149426037551</v>
      </c>
    </row>
    <row r="6096" spans="1:5" x14ac:dyDescent="0.25">
      <c r="A6096">
        <v>352</v>
      </c>
      <c r="B6096" t="s">
        <v>8</v>
      </c>
      <c r="C6096">
        <v>12</v>
      </c>
      <c r="D6096">
        <v>380.62941874778602</v>
      </c>
      <c r="E6096">
        <v>-85.594256289595194</v>
      </c>
    </row>
    <row r="6097" spans="1:5" x14ac:dyDescent="0.25">
      <c r="A6097">
        <v>352</v>
      </c>
      <c r="B6097" t="s">
        <v>8</v>
      </c>
      <c r="C6097">
        <v>24</v>
      </c>
      <c r="D6097">
        <v>346.82826106476602</v>
      </c>
      <c r="E6097">
        <v>-68.023835960196379</v>
      </c>
    </row>
    <row r="6098" spans="1:5" x14ac:dyDescent="0.25">
      <c r="A6098">
        <v>352</v>
      </c>
      <c r="B6098" t="s">
        <v>8</v>
      </c>
      <c r="C6098">
        <v>36</v>
      </c>
      <c r="D6098">
        <v>328.79573175116479</v>
      </c>
      <c r="E6098">
        <v>-55.072611025607095</v>
      </c>
    </row>
    <row r="6099" spans="1:5" x14ac:dyDescent="0.25">
      <c r="A6099">
        <v>352</v>
      </c>
      <c r="B6099" t="s">
        <v>8</v>
      </c>
      <c r="C6099">
        <v>60</v>
      </c>
      <c r="D6099">
        <v>318.31624834938918</v>
      </c>
      <c r="E6099">
        <v>-38.458074486827158</v>
      </c>
    </row>
    <row r="6100" spans="1:5" x14ac:dyDescent="0.25">
      <c r="A6100">
        <v>352</v>
      </c>
      <c r="B6100" t="s">
        <v>8</v>
      </c>
      <c r="C6100">
        <v>84</v>
      </c>
      <c r="D6100">
        <v>322.31788776346093</v>
      </c>
      <c r="E6100">
        <v>-29.228113920197959</v>
      </c>
    </row>
    <row r="6101" spans="1:5" x14ac:dyDescent="0.25">
      <c r="A6101">
        <v>352</v>
      </c>
      <c r="B6101" t="s">
        <v>8</v>
      </c>
      <c r="C6101">
        <v>120</v>
      </c>
      <c r="D6101">
        <v>333.57964745551709</v>
      </c>
      <c r="E6101">
        <v>-22.290635163728297</v>
      </c>
    </row>
    <row r="6102" spans="1:5" x14ac:dyDescent="0.25">
      <c r="A6102">
        <v>352</v>
      </c>
      <c r="B6102" t="s">
        <v>8</v>
      </c>
      <c r="C6102">
        <v>240</v>
      </c>
      <c r="D6102">
        <v>345.44245245543061</v>
      </c>
      <c r="E6102">
        <v>-17.238421212621564</v>
      </c>
    </row>
    <row r="6103" spans="1:5" x14ac:dyDescent="0.25">
      <c r="A6103">
        <v>352</v>
      </c>
      <c r="B6103" t="s">
        <v>8</v>
      </c>
      <c r="C6103">
        <v>360</v>
      </c>
      <c r="D6103">
        <v>328.37908204500144</v>
      </c>
      <c r="E6103">
        <v>-17.85935659460557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464.09836200442413</v>
      </c>
      <c r="E6104">
        <v>-96.712680625385474</v>
      </c>
    </row>
    <row r="6105" spans="1:5" x14ac:dyDescent="0.25">
      <c r="A6105">
        <v>353</v>
      </c>
      <c r="B6105" t="s">
        <v>5</v>
      </c>
      <c r="C6105">
        <v>1</v>
      </c>
      <c r="D6105">
        <v>452.72504866323226</v>
      </c>
      <c r="E6105">
        <v>-100.40345638018887</v>
      </c>
    </row>
    <row r="6106" spans="1:5" x14ac:dyDescent="0.25">
      <c r="A6106">
        <v>353</v>
      </c>
      <c r="B6106" t="s">
        <v>5</v>
      </c>
      <c r="C6106">
        <v>2</v>
      </c>
      <c r="D6106">
        <v>441.54002549298724</v>
      </c>
      <c r="E6106">
        <v>-103.93633737964356</v>
      </c>
    </row>
    <row r="6107" spans="1:5" x14ac:dyDescent="0.25">
      <c r="A6107">
        <v>353</v>
      </c>
      <c r="B6107" t="s">
        <v>5</v>
      </c>
      <c r="C6107">
        <v>3</v>
      </c>
      <c r="D6107">
        <v>430.92150907488474</v>
      </c>
      <c r="E6107">
        <v>-107.1939044117249</v>
      </c>
    </row>
    <row r="6108" spans="1:5" x14ac:dyDescent="0.25">
      <c r="A6108">
        <v>353</v>
      </c>
      <c r="B6108" t="s">
        <v>5</v>
      </c>
      <c r="C6108">
        <v>4</v>
      </c>
      <c r="D6108">
        <v>420.84637135469711</v>
      </c>
      <c r="E6108">
        <v>-110.19033247025391</v>
      </c>
    </row>
    <row r="6109" spans="1:5" x14ac:dyDescent="0.25">
      <c r="A6109">
        <v>353</v>
      </c>
      <c r="B6109" t="s">
        <v>5</v>
      </c>
      <c r="C6109">
        <v>5</v>
      </c>
      <c r="D6109">
        <v>411.29239906515255</v>
      </c>
      <c r="E6109">
        <v>-112.93914812640735</v>
      </c>
    </row>
    <row r="6110" spans="1:5" x14ac:dyDescent="0.25">
      <c r="A6110">
        <v>353</v>
      </c>
      <c r="B6110" t="s">
        <v>5</v>
      </c>
      <c r="C6110">
        <v>6</v>
      </c>
      <c r="D6110">
        <v>402.23825726524211</v>
      </c>
      <c r="E6110">
        <v>-115.45325785112379</v>
      </c>
    </row>
    <row r="6111" spans="1:5" x14ac:dyDescent="0.25">
      <c r="A6111">
        <v>353</v>
      </c>
      <c r="B6111" t="s">
        <v>5</v>
      </c>
      <c r="C6111">
        <v>12</v>
      </c>
      <c r="D6111">
        <v>357.31723406191946</v>
      </c>
      <c r="E6111">
        <v>-126.26031406008188</v>
      </c>
    </row>
    <row r="6112" spans="1:5" x14ac:dyDescent="0.25">
      <c r="A6112">
        <v>353</v>
      </c>
      <c r="B6112" t="s">
        <v>5</v>
      </c>
      <c r="C6112">
        <v>18</v>
      </c>
      <c r="D6112">
        <v>326.61649441385924</v>
      </c>
      <c r="E6112">
        <v>-131.38086210935339</v>
      </c>
    </row>
    <row r="6113" spans="1:5" x14ac:dyDescent="0.25">
      <c r="A6113">
        <v>353</v>
      </c>
      <c r="B6113" t="s">
        <v>5</v>
      </c>
      <c r="C6113">
        <v>24</v>
      </c>
      <c r="D6113">
        <v>305.85001062526334</v>
      </c>
      <c r="E6113">
        <v>-132.47051342726164</v>
      </c>
    </row>
    <row r="6114" spans="1:5" x14ac:dyDescent="0.25">
      <c r="A6114">
        <v>353</v>
      </c>
      <c r="B6114" t="s">
        <v>5</v>
      </c>
      <c r="C6114">
        <v>36</v>
      </c>
      <c r="D6114">
        <v>286.23207824052963</v>
      </c>
      <c r="E6114">
        <v>-127.25732057965362</v>
      </c>
    </row>
    <row r="6115" spans="1:5" x14ac:dyDescent="0.25">
      <c r="A6115">
        <v>353</v>
      </c>
      <c r="B6115" t="s">
        <v>5</v>
      </c>
      <c r="C6115">
        <v>48</v>
      </c>
      <c r="D6115">
        <v>285.25317985661673</v>
      </c>
      <c r="E6115">
        <v>-117.2172765754808</v>
      </c>
    </row>
    <row r="6116" spans="1:5" x14ac:dyDescent="0.25">
      <c r="A6116">
        <v>353</v>
      </c>
      <c r="B6116" t="s">
        <v>5</v>
      </c>
      <c r="C6116">
        <v>60</v>
      </c>
      <c r="D6116">
        <v>294.53658173779309</v>
      </c>
      <c r="E6116">
        <v>-105.88969477492358</v>
      </c>
    </row>
    <row r="6117" spans="1:5" x14ac:dyDescent="0.25">
      <c r="A6117">
        <v>353</v>
      </c>
      <c r="B6117" t="s">
        <v>5</v>
      </c>
      <c r="C6117">
        <v>84</v>
      </c>
      <c r="D6117">
        <v>325.44540434020502</v>
      </c>
      <c r="E6117">
        <v>-85.482627536471455</v>
      </c>
    </row>
    <row r="6118" spans="1:5" x14ac:dyDescent="0.25">
      <c r="A6118">
        <v>353</v>
      </c>
      <c r="B6118" t="s">
        <v>5</v>
      </c>
      <c r="C6118">
        <v>120</v>
      </c>
      <c r="D6118">
        <v>373.13726389856544</v>
      </c>
      <c r="E6118">
        <v>-65.415289169481824</v>
      </c>
    </row>
    <row r="6119" spans="1:5" x14ac:dyDescent="0.25">
      <c r="A6119">
        <v>353</v>
      </c>
      <c r="B6119" t="s">
        <v>5</v>
      </c>
      <c r="C6119">
        <v>180</v>
      </c>
      <c r="D6119">
        <v>426.79297853630788</v>
      </c>
      <c r="E6119">
        <v>-50.996090010062836</v>
      </c>
    </row>
    <row r="6120" spans="1:5" x14ac:dyDescent="0.25">
      <c r="A6120">
        <v>353</v>
      </c>
      <c r="B6120" t="s">
        <v>5</v>
      </c>
      <c r="C6120">
        <v>240</v>
      </c>
      <c r="D6120">
        <v>454.53216265423009</v>
      </c>
      <c r="E6120">
        <v>-45.786305526271526</v>
      </c>
    </row>
    <row r="6121" spans="1:5" x14ac:dyDescent="0.25">
      <c r="A6121">
        <v>353</v>
      </c>
      <c r="B6121" t="s">
        <v>5</v>
      </c>
      <c r="C6121">
        <v>360</v>
      </c>
      <c r="D6121">
        <v>475.27060637915832</v>
      </c>
      <c r="E6121">
        <v>-41.766361912043692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445.76951481572854</v>
      </c>
      <c r="E6122">
        <v>-122.74104588784036</v>
      </c>
    </row>
    <row r="6123" spans="1:5" x14ac:dyDescent="0.25">
      <c r="A6123">
        <v>353</v>
      </c>
      <c r="B6123" t="s">
        <v>6</v>
      </c>
      <c r="C6123">
        <v>1</v>
      </c>
      <c r="D6123">
        <v>430.2195531199863</v>
      </c>
      <c r="E6123">
        <v>-129.0442598564629</v>
      </c>
    </row>
    <row r="6124" spans="1:5" x14ac:dyDescent="0.25">
      <c r="A6124">
        <v>353</v>
      </c>
      <c r="B6124" t="s">
        <v>6</v>
      </c>
      <c r="C6124">
        <v>3</v>
      </c>
      <c r="D6124">
        <v>400.66092818066141</v>
      </c>
      <c r="E6124">
        <v>-140.68735284214964</v>
      </c>
    </row>
    <row r="6125" spans="1:5" x14ac:dyDescent="0.25">
      <c r="A6125">
        <v>353</v>
      </c>
      <c r="B6125" t="s">
        <v>6</v>
      </c>
      <c r="C6125">
        <v>6</v>
      </c>
      <c r="D6125">
        <v>362.34985634380683</v>
      </c>
      <c r="E6125">
        <v>-154.96784401738552</v>
      </c>
    </row>
    <row r="6126" spans="1:5" x14ac:dyDescent="0.25">
      <c r="A6126">
        <v>353</v>
      </c>
      <c r="B6126" t="s">
        <v>6</v>
      </c>
      <c r="C6126">
        <v>12</v>
      </c>
      <c r="D6126">
        <v>304.03590506384967</v>
      </c>
      <c r="E6126">
        <v>-174.08984493080243</v>
      </c>
    </row>
    <row r="6127" spans="1:5" x14ac:dyDescent="0.25">
      <c r="A6127">
        <v>353</v>
      </c>
      <c r="B6127" t="s">
        <v>6</v>
      </c>
      <c r="C6127">
        <v>24</v>
      </c>
      <c r="D6127">
        <v>241.00129326288834</v>
      </c>
      <c r="E6127">
        <v>-186.57754504839974</v>
      </c>
    </row>
    <row r="6128" spans="1:5" x14ac:dyDescent="0.25">
      <c r="A6128">
        <v>353</v>
      </c>
      <c r="B6128" t="s">
        <v>6</v>
      </c>
      <c r="C6128">
        <v>36</v>
      </c>
      <c r="D6128">
        <v>220.82546659455562</v>
      </c>
      <c r="E6128">
        <v>-180.24926866713474</v>
      </c>
    </row>
    <row r="6129" spans="1:5" x14ac:dyDescent="0.25">
      <c r="A6129">
        <v>353</v>
      </c>
      <c r="B6129" t="s">
        <v>6</v>
      </c>
      <c r="C6129">
        <v>60</v>
      </c>
      <c r="D6129">
        <v>236.62753807744156</v>
      </c>
      <c r="E6129">
        <v>-149.39340797105629</v>
      </c>
    </row>
    <row r="6130" spans="1:5" x14ac:dyDescent="0.25">
      <c r="A6130">
        <v>353</v>
      </c>
      <c r="B6130" t="s">
        <v>6</v>
      </c>
      <c r="C6130">
        <v>84</v>
      </c>
      <c r="D6130">
        <v>271.97850896046657</v>
      </c>
      <c r="E6130">
        <v>-119.59429309132381</v>
      </c>
    </row>
    <row r="6131" spans="1:5" x14ac:dyDescent="0.25">
      <c r="A6131">
        <v>353</v>
      </c>
      <c r="B6131" t="s">
        <v>6</v>
      </c>
      <c r="C6131">
        <v>120</v>
      </c>
      <c r="D6131">
        <v>316.62199769293386</v>
      </c>
      <c r="E6131">
        <v>-91.057811413547611</v>
      </c>
    </row>
    <row r="6132" spans="1:5" x14ac:dyDescent="0.25">
      <c r="A6132">
        <v>353</v>
      </c>
      <c r="B6132" t="s">
        <v>6</v>
      </c>
      <c r="C6132">
        <v>240</v>
      </c>
      <c r="D6132">
        <v>366.5779748973705</v>
      </c>
      <c r="E6132">
        <v>-64.849678151988471</v>
      </c>
    </row>
    <row r="6133" spans="1:5" x14ac:dyDescent="0.25">
      <c r="A6133">
        <v>353</v>
      </c>
      <c r="B6133" t="s">
        <v>6</v>
      </c>
      <c r="C6133">
        <v>360</v>
      </c>
      <c r="D6133">
        <v>364.33368385365441</v>
      </c>
      <c r="E6133">
        <v>-58.712439652198398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429.31298496164402</v>
      </c>
      <c r="E6134">
        <v>-122.74081381853361</v>
      </c>
    </row>
    <row r="6135" spans="1:5" x14ac:dyDescent="0.25">
      <c r="A6135">
        <v>353</v>
      </c>
      <c r="B6135" t="s">
        <v>7</v>
      </c>
      <c r="C6135">
        <v>1</v>
      </c>
      <c r="D6135">
        <v>414.29012163300104</v>
      </c>
      <c r="E6135">
        <v>-129.04404742976189</v>
      </c>
    </row>
    <row r="6136" spans="1:5" x14ac:dyDescent="0.25">
      <c r="A6136">
        <v>353</v>
      </c>
      <c r="B6136" t="s">
        <v>7</v>
      </c>
      <c r="C6136">
        <v>3</v>
      </c>
      <c r="D6136">
        <v>385.6299471518123</v>
      </c>
      <c r="E6136">
        <v>-140.68717764608814</v>
      </c>
    </row>
    <row r="6137" spans="1:5" x14ac:dyDescent="0.25">
      <c r="A6137">
        <v>353</v>
      </c>
      <c r="B6137" t="s">
        <v>7</v>
      </c>
      <c r="C6137">
        <v>6</v>
      </c>
      <c r="D6137">
        <v>348.22808648240391</v>
      </c>
      <c r="E6137">
        <v>-154.96771685441891</v>
      </c>
    </row>
    <row r="6138" spans="1:5" x14ac:dyDescent="0.25">
      <c r="A6138">
        <v>353</v>
      </c>
      <c r="B6138" t="s">
        <v>7</v>
      </c>
      <c r="C6138">
        <v>12</v>
      </c>
      <c r="D6138">
        <v>290.42831171269995</v>
      </c>
      <c r="E6138">
        <v>-174.08979038006623</v>
      </c>
    </row>
    <row r="6139" spans="1:5" x14ac:dyDescent="0.25">
      <c r="A6139">
        <v>353</v>
      </c>
      <c r="B6139" t="s">
        <v>7</v>
      </c>
      <c r="C6139">
        <v>24</v>
      </c>
      <c r="D6139">
        <v>225.14238670807529</v>
      </c>
      <c r="E6139">
        <v>-186.89244031318086</v>
      </c>
    </row>
    <row r="6140" spans="1:5" x14ac:dyDescent="0.25">
      <c r="A6140">
        <v>353</v>
      </c>
      <c r="B6140" t="s">
        <v>7</v>
      </c>
      <c r="C6140">
        <v>36</v>
      </c>
      <c r="D6140">
        <v>199.89768287798574</v>
      </c>
      <c r="E6140">
        <v>-180.70676961626168</v>
      </c>
    </row>
    <row r="6141" spans="1:5" x14ac:dyDescent="0.25">
      <c r="A6141">
        <v>353</v>
      </c>
      <c r="B6141" t="s">
        <v>7</v>
      </c>
      <c r="C6141">
        <v>60</v>
      </c>
      <c r="D6141">
        <v>203.45539852045846</v>
      </c>
      <c r="E6141">
        <v>-149.83932759983256</v>
      </c>
    </row>
    <row r="6142" spans="1:5" x14ac:dyDescent="0.25">
      <c r="A6142">
        <v>353</v>
      </c>
      <c r="B6142" t="s">
        <v>7</v>
      </c>
      <c r="C6142">
        <v>84</v>
      </c>
      <c r="D6142">
        <v>228.07535699782906</v>
      </c>
      <c r="E6142">
        <v>-119.8661220221221</v>
      </c>
    </row>
    <row r="6143" spans="1:5" x14ac:dyDescent="0.25">
      <c r="A6143">
        <v>353</v>
      </c>
      <c r="B6143" t="s">
        <v>7</v>
      </c>
      <c r="C6143">
        <v>120</v>
      </c>
      <c r="D6143">
        <v>261.04037724580991</v>
      </c>
      <c r="E6143">
        <v>-90.840824109956273</v>
      </c>
    </row>
    <row r="6144" spans="1:5" x14ac:dyDescent="0.25">
      <c r="A6144">
        <v>353</v>
      </c>
      <c r="B6144" t="s">
        <v>7</v>
      </c>
      <c r="C6144">
        <v>240</v>
      </c>
      <c r="D6144">
        <v>293.69852058264013</v>
      </c>
      <c r="E6144">
        <v>-63.919387079307413</v>
      </c>
    </row>
    <row r="6145" spans="1:5" x14ac:dyDescent="0.25">
      <c r="A6145">
        <v>353</v>
      </c>
      <c r="B6145" t="s">
        <v>7</v>
      </c>
      <c r="C6145">
        <v>360</v>
      </c>
      <c r="D6145">
        <v>283.78166216349513</v>
      </c>
      <c r="E6145">
        <v>-57.499969462451382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436.55214097718391</v>
      </c>
      <c r="E6146">
        <v>-114.65614464482007</v>
      </c>
    </row>
    <row r="6147" spans="1:5" x14ac:dyDescent="0.25">
      <c r="A6147">
        <v>353</v>
      </c>
      <c r="B6147" t="s">
        <v>8</v>
      </c>
      <c r="C6147">
        <v>1</v>
      </c>
      <c r="D6147">
        <v>422.49491275462924</v>
      </c>
      <c r="E6147">
        <v>-120.27917444154372</v>
      </c>
    </row>
    <row r="6148" spans="1:5" x14ac:dyDescent="0.25">
      <c r="A6148">
        <v>353</v>
      </c>
      <c r="B6148" t="s">
        <v>8</v>
      </c>
      <c r="C6148">
        <v>3</v>
      </c>
      <c r="D6148">
        <v>395.58992637499739</v>
      </c>
      <c r="E6148">
        <v>-130.70597578678212</v>
      </c>
    </row>
    <row r="6149" spans="1:5" x14ac:dyDescent="0.25">
      <c r="A6149">
        <v>353</v>
      </c>
      <c r="B6149" t="s">
        <v>8</v>
      </c>
      <c r="C6149">
        <v>6</v>
      </c>
      <c r="D6149">
        <v>360.26789270266767</v>
      </c>
      <c r="E6149">
        <v>-143.59761521587592</v>
      </c>
    </row>
    <row r="6150" spans="1:5" x14ac:dyDescent="0.25">
      <c r="A6150">
        <v>353</v>
      </c>
      <c r="B6150" t="s">
        <v>8</v>
      </c>
      <c r="C6150">
        <v>12</v>
      </c>
      <c r="D6150">
        <v>304.98749968899676</v>
      </c>
      <c r="E6150">
        <v>-161.23617534838445</v>
      </c>
    </row>
    <row r="6151" spans="1:5" x14ac:dyDescent="0.25">
      <c r="A6151">
        <v>353</v>
      </c>
      <c r="B6151" t="s">
        <v>8</v>
      </c>
      <c r="C6151">
        <v>24</v>
      </c>
      <c r="D6151">
        <v>240.29242403494175</v>
      </c>
      <c r="E6151">
        <v>-174.55967299002069</v>
      </c>
    </row>
    <row r="6152" spans="1:5" x14ac:dyDescent="0.25">
      <c r="A6152">
        <v>353</v>
      </c>
      <c r="B6152" t="s">
        <v>8</v>
      </c>
      <c r="C6152">
        <v>36</v>
      </c>
      <c r="D6152">
        <v>212.33179605219385</v>
      </c>
      <c r="E6152">
        <v>-171.53654672457802</v>
      </c>
    </row>
    <row r="6153" spans="1:5" x14ac:dyDescent="0.25">
      <c r="A6153">
        <v>353</v>
      </c>
      <c r="B6153" t="s">
        <v>8</v>
      </c>
      <c r="C6153">
        <v>60</v>
      </c>
      <c r="D6153">
        <v>207.38486515564335</v>
      </c>
      <c r="E6153">
        <v>-149.389457680573</v>
      </c>
    </row>
    <row r="6154" spans="1:5" x14ac:dyDescent="0.25">
      <c r="A6154">
        <v>353</v>
      </c>
      <c r="B6154" t="s">
        <v>8</v>
      </c>
      <c r="C6154">
        <v>84</v>
      </c>
      <c r="D6154">
        <v>224.03067160525862</v>
      </c>
      <c r="E6154">
        <v>-127.5153300784003</v>
      </c>
    </row>
    <row r="6155" spans="1:5" x14ac:dyDescent="0.25">
      <c r="A6155">
        <v>353</v>
      </c>
      <c r="B6155" t="s">
        <v>8</v>
      </c>
      <c r="C6155">
        <v>120</v>
      </c>
      <c r="D6155">
        <v>248.52831572845298</v>
      </c>
      <c r="E6155">
        <v>-107.34196689079239</v>
      </c>
    </row>
    <row r="6156" spans="1:5" x14ac:dyDescent="0.25">
      <c r="A6156">
        <v>353</v>
      </c>
      <c r="B6156" t="s">
        <v>8</v>
      </c>
      <c r="C6156">
        <v>240</v>
      </c>
      <c r="D6156">
        <v>268.56169198227173</v>
      </c>
      <c r="E6156">
        <v>-94.119181685780461</v>
      </c>
    </row>
    <row r="6157" spans="1:5" x14ac:dyDescent="0.25">
      <c r="A6157">
        <v>353</v>
      </c>
      <c r="B6157" t="s">
        <v>8</v>
      </c>
      <c r="C6157">
        <v>360</v>
      </c>
      <c r="D6157">
        <v>251.22229551783931</v>
      </c>
      <c r="E6157">
        <v>-95.016143121767726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445.77753990414186</v>
      </c>
      <c r="E6158">
        <v>-115.03350272566777</v>
      </c>
    </row>
    <row r="6159" spans="1:5" x14ac:dyDescent="0.25">
      <c r="A6159">
        <v>354</v>
      </c>
      <c r="B6159" t="s">
        <v>5</v>
      </c>
      <c r="C6159">
        <v>1</v>
      </c>
      <c r="D6159">
        <v>435.5623704524063</v>
      </c>
      <c r="E6159">
        <v>-117.56613459101484</v>
      </c>
    </row>
    <row r="6160" spans="1:5" x14ac:dyDescent="0.25">
      <c r="A6160">
        <v>354</v>
      </c>
      <c r="B6160" t="s">
        <v>5</v>
      </c>
      <c r="C6160">
        <v>2</v>
      </c>
      <c r="D6160">
        <v>425.45461129433198</v>
      </c>
      <c r="E6160">
        <v>-120.02175157829878</v>
      </c>
    </row>
    <row r="6161" spans="1:5" x14ac:dyDescent="0.25">
      <c r="A6161">
        <v>354</v>
      </c>
      <c r="B6161" t="s">
        <v>5</v>
      </c>
      <c r="C6161">
        <v>3</v>
      </c>
      <c r="D6161">
        <v>415.79812633819358</v>
      </c>
      <c r="E6161">
        <v>-122.31728714841607</v>
      </c>
    </row>
    <row r="6162" spans="1:5" x14ac:dyDescent="0.25">
      <c r="A6162">
        <v>354</v>
      </c>
      <c r="B6162" t="s">
        <v>5</v>
      </c>
      <c r="C6162">
        <v>4</v>
      </c>
      <c r="D6162">
        <v>406.57711356984686</v>
      </c>
      <c r="E6162">
        <v>-124.4595902551042</v>
      </c>
    </row>
    <row r="6163" spans="1:5" x14ac:dyDescent="0.25">
      <c r="A6163">
        <v>354</v>
      </c>
      <c r="B6163" t="s">
        <v>5</v>
      </c>
      <c r="C6163">
        <v>5</v>
      </c>
      <c r="D6163">
        <v>397.77630990979617</v>
      </c>
      <c r="E6163">
        <v>-126.45523728176371</v>
      </c>
    </row>
    <row r="6164" spans="1:5" x14ac:dyDescent="0.25">
      <c r="A6164">
        <v>354</v>
      </c>
      <c r="B6164" t="s">
        <v>5</v>
      </c>
      <c r="C6164">
        <v>6</v>
      </c>
      <c r="D6164">
        <v>389.38097224868272</v>
      </c>
      <c r="E6164">
        <v>-128.31054286768318</v>
      </c>
    </row>
    <row r="6165" spans="1:5" x14ac:dyDescent="0.25">
      <c r="A6165">
        <v>354</v>
      </c>
      <c r="B6165" t="s">
        <v>5</v>
      </c>
      <c r="C6165">
        <v>12</v>
      </c>
      <c r="D6165">
        <v>346.75916964833004</v>
      </c>
      <c r="E6165">
        <v>-136.81837847367129</v>
      </c>
    </row>
    <row r="6166" spans="1:5" x14ac:dyDescent="0.25">
      <c r="A6166">
        <v>354</v>
      </c>
      <c r="B6166" t="s">
        <v>5</v>
      </c>
      <c r="C6166">
        <v>18</v>
      </c>
      <c r="D6166">
        <v>316.24294537545069</v>
      </c>
      <c r="E6166">
        <v>-141.75441114776191</v>
      </c>
    </row>
    <row r="6167" spans="1:5" x14ac:dyDescent="0.25">
      <c r="A6167">
        <v>354</v>
      </c>
      <c r="B6167" t="s">
        <v>5</v>
      </c>
      <c r="C6167">
        <v>24</v>
      </c>
      <c r="D6167">
        <v>294.44903362547188</v>
      </c>
      <c r="E6167">
        <v>-143.87149042705306</v>
      </c>
    </row>
    <row r="6168" spans="1:5" x14ac:dyDescent="0.25">
      <c r="A6168">
        <v>354</v>
      </c>
      <c r="B6168" t="s">
        <v>5</v>
      </c>
      <c r="C6168">
        <v>36</v>
      </c>
      <c r="D6168">
        <v>271.14453353068711</v>
      </c>
      <c r="E6168">
        <v>-142.34486528949614</v>
      </c>
    </row>
    <row r="6169" spans="1:5" x14ac:dyDescent="0.25">
      <c r="A6169">
        <v>354</v>
      </c>
      <c r="B6169" t="s">
        <v>5</v>
      </c>
      <c r="C6169">
        <v>48</v>
      </c>
      <c r="D6169">
        <v>266.31668060700491</v>
      </c>
      <c r="E6169">
        <v>-136.15377582509257</v>
      </c>
    </row>
    <row r="6170" spans="1:5" x14ac:dyDescent="0.25">
      <c r="A6170">
        <v>354</v>
      </c>
      <c r="B6170" t="s">
        <v>5</v>
      </c>
      <c r="C6170">
        <v>60</v>
      </c>
      <c r="D6170">
        <v>272.71613328529651</v>
      </c>
      <c r="E6170">
        <v>-127.71014322742018</v>
      </c>
    </row>
    <row r="6171" spans="1:5" x14ac:dyDescent="0.25">
      <c r="A6171">
        <v>354</v>
      </c>
      <c r="B6171" t="s">
        <v>5</v>
      </c>
      <c r="C6171">
        <v>84</v>
      </c>
      <c r="D6171">
        <v>301.52739967570375</v>
      </c>
      <c r="E6171">
        <v>-109.40063220097277</v>
      </c>
    </row>
    <row r="6172" spans="1:5" x14ac:dyDescent="0.25">
      <c r="A6172">
        <v>354</v>
      </c>
      <c r="B6172" t="s">
        <v>5</v>
      </c>
      <c r="C6172">
        <v>120</v>
      </c>
      <c r="D6172">
        <v>352.04358403825393</v>
      </c>
      <c r="E6172">
        <v>-86.508969029793278</v>
      </c>
    </row>
    <row r="6173" spans="1:5" x14ac:dyDescent="0.25">
      <c r="A6173">
        <v>354</v>
      </c>
      <c r="B6173" t="s">
        <v>5</v>
      </c>
      <c r="C6173">
        <v>180</v>
      </c>
      <c r="D6173">
        <v>412.63509483033874</v>
      </c>
      <c r="E6173">
        <v>-65.153973716031985</v>
      </c>
    </row>
    <row r="6174" spans="1:5" x14ac:dyDescent="0.25">
      <c r="A6174">
        <v>354</v>
      </c>
      <c r="B6174" t="s">
        <v>5</v>
      </c>
      <c r="C6174">
        <v>240</v>
      </c>
      <c r="D6174">
        <v>443.13234608062584</v>
      </c>
      <c r="E6174">
        <v>-57.186122099875739</v>
      </c>
    </row>
    <row r="6175" spans="1:5" x14ac:dyDescent="0.25">
      <c r="A6175">
        <v>354</v>
      </c>
      <c r="B6175" t="s">
        <v>5</v>
      </c>
      <c r="C6175">
        <v>360</v>
      </c>
      <c r="D6175">
        <v>460.31000771213718</v>
      </c>
      <c r="E6175">
        <v>-56.72696057906483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429.62801058954261</v>
      </c>
      <c r="E6176">
        <v>-138.88255011402632</v>
      </c>
    </row>
    <row r="6177" spans="1:5" x14ac:dyDescent="0.25">
      <c r="A6177">
        <v>354</v>
      </c>
      <c r="B6177" t="s">
        <v>6</v>
      </c>
      <c r="C6177">
        <v>1</v>
      </c>
      <c r="D6177">
        <v>417.0150246802425</v>
      </c>
      <c r="E6177">
        <v>-142.24878829620667</v>
      </c>
    </row>
    <row r="6178" spans="1:5" x14ac:dyDescent="0.25">
      <c r="A6178">
        <v>354</v>
      </c>
      <c r="B6178" t="s">
        <v>6</v>
      </c>
      <c r="C6178">
        <v>3</v>
      </c>
      <c r="D6178">
        <v>392.83762680341101</v>
      </c>
      <c r="E6178">
        <v>-148.51065421940001</v>
      </c>
    </row>
    <row r="6179" spans="1:5" x14ac:dyDescent="0.25">
      <c r="A6179">
        <v>354</v>
      </c>
      <c r="B6179" t="s">
        <v>6</v>
      </c>
      <c r="C6179">
        <v>6</v>
      </c>
      <c r="D6179">
        <v>361.03209306597927</v>
      </c>
      <c r="E6179">
        <v>-156.28560729521311</v>
      </c>
    </row>
    <row r="6180" spans="1:5" x14ac:dyDescent="0.25">
      <c r="A6180">
        <v>354</v>
      </c>
      <c r="B6180" t="s">
        <v>6</v>
      </c>
      <c r="C6180">
        <v>12</v>
      </c>
      <c r="D6180">
        <v>311.18690154001519</v>
      </c>
      <c r="E6180">
        <v>-166.93884845463688</v>
      </c>
    </row>
    <row r="6181" spans="1:5" x14ac:dyDescent="0.25">
      <c r="A6181">
        <v>354</v>
      </c>
      <c r="B6181" t="s">
        <v>6</v>
      </c>
      <c r="C6181">
        <v>24</v>
      </c>
      <c r="D6181">
        <v>253.18042619552213</v>
      </c>
      <c r="E6181">
        <v>-174.39841211576595</v>
      </c>
    </row>
    <row r="6182" spans="1:5" x14ac:dyDescent="0.25">
      <c r="A6182">
        <v>354</v>
      </c>
      <c r="B6182" t="s">
        <v>6</v>
      </c>
      <c r="C6182">
        <v>36</v>
      </c>
      <c r="D6182">
        <v>230.29735548143762</v>
      </c>
      <c r="E6182">
        <v>-170.77737978025274</v>
      </c>
    </row>
    <row r="6183" spans="1:5" x14ac:dyDescent="0.25">
      <c r="A6183">
        <v>354</v>
      </c>
      <c r="B6183" t="s">
        <v>6</v>
      </c>
      <c r="C6183">
        <v>60</v>
      </c>
      <c r="D6183">
        <v>235.87852467239753</v>
      </c>
      <c r="E6183">
        <v>-150.14242137610032</v>
      </c>
    </row>
    <row r="6184" spans="1:5" x14ac:dyDescent="0.25">
      <c r="A6184">
        <v>354</v>
      </c>
      <c r="B6184" t="s">
        <v>6</v>
      </c>
      <c r="C6184">
        <v>84</v>
      </c>
      <c r="D6184">
        <v>264.77948185686643</v>
      </c>
      <c r="E6184">
        <v>-126.79332019492395</v>
      </c>
    </row>
    <row r="6185" spans="1:5" x14ac:dyDescent="0.25">
      <c r="A6185">
        <v>354</v>
      </c>
      <c r="B6185" t="s">
        <v>6</v>
      </c>
      <c r="C6185">
        <v>120</v>
      </c>
      <c r="D6185">
        <v>308.14009480055034</v>
      </c>
      <c r="E6185">
        <v>-99.539714305931156</v>
      </c>
    </row>
    <row r="6186" spans="1:5" x14ac:dyDescent="0.25">
      <c r="A6186">
        <v>354</v>
      </c>
      <c r="B6186" t="s">
        <v>6</v>
      </c>
      <c r="C6186">
        <v>240</v>
      </c>
      <c r="D6186">
        <v>365.65831322642015</v>
      </c>
      <c r="E6186">
        <v>-65.76933982293879</v>
      </c>
    </row>
    <row r="6187" spans="1:5" x14ac:dyDescent="0.25">
      <c r="A6187">
        <v>354</v>
      </c>
      <c r="B6187" t="s">
        <v>6</v>
      </c>
      <c r="C6187">
        <v>360</v>
      </c>
      <c r="D6187">
        <v>358.57871832188323</v>
      </c>
      <c r="E6187">
        <v>-64.467405183969561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413.17172805491674</v>
      </c>
      <c r="E6188">
        <v>-138.88207072526089</v>
      </c>
    </row>
    <row r="6189" spans="1:5" x14ac:dyDescent="0.25">
      <c r="A6189">
        <v>354</v>
      </c>
      <c r="B6189" t="s">
        <v>7</v>
      </c>
      <c r="C6189">
        <v>1</v>
      </c>
      <c r="D6189">
        <v>401.08582302622443</v>
      </c>
      <c r="E6189">
        <v>-142.24834603653846</v>
      </c>
    </row>
    <row r="6190" spans="1:5" x14ac:dyDescent="0.25">
      <c r="A6190">
        <v>354</v>
      </c>
      <c r="B6190" t="s">
        <v>7</v>
      </c>
      <c r="C6190">
        <v>3</v>
      </c>
      <c r="D6190">
        <v>377.8068426699146</v>
      </c>
      <c r="E6190">
        <v>-148.51028212798587</v>
      </c>
    </row>
    <row r="6191" spans="1:5" x14ac:dyDescent="0.25">
      <c r="A6191">
        <v>354</v>
      </c>
      <c r="B6191" t="s">
        <v>7</v>
      </c>
      <c r="C6191">
        <v>6</v>
      </c>
      <c r="D6191">
        <v>346.91047806923308</v>
      </c>
      <c r="E6191">
        <v>-156.28532526758971</v>
      </c>
    </row>
    <row r="6192" spans="1:5" x14ac:dyDescent="0.25">
      <c r="A6192">
        <v>354</v>
      </c>
      <c r="B6192" t="s">
        <v>7</v>
      </c>
      <c r="C6192">
        <v>12</v>
      </c>
      <c r="D6192">
        <v>297.5794008281099</v>
      </c>
      <c r="E6192">
        <v>-166.93870126465629</v>
      </c>
    </row>
    <row r="6193" spans="1:5" x14ac:dyDescent="0.25">
      <c r="A6193">
        <v>354</v>
      </c>
      <c r="B6193" t="s">
        <v>7</v>
      </c>
      <c r="C6193">
        <v>24</v>
      </c>
      <c r="D6193">
        <v>237.34619973636154</v>
      </c>
      <c r="E6193">
        <v>-174.68862728489461</v>
      </c>
    </row>
    <row r="6194" spans="1:5" x14ac:dyDescent="0.25">
      <c r="A6194">
        <v>354</v>
      </c>
      <c r="B6194" t="s">
        <v>7</v>
      </c>
      <c r="C6194">
        <v>36</v>
      </c>
      <c r="D6194">
        <v>209.3918926429175</v>
      </c>
      <c r="E6194">
        <v>-171.21255985132996</v>
      </c>
    </row>
    <row r="6195" spans="1:5" x14ac:dyDescent="0.25">
      <c r="A6195">
        <v>354</v>
      </c>
      <c r="B6195" t="s">
        <v>7</v>
      </c>
      <c r="C6195">
        <v>60</v>
      </c>
      <c r="D6195">
        <v>202.64457507260047</v>
      </c>
      <c r="E6195">
        <v>-150.65015104769054</v>
      </c>
    </row>
    <row r="6196" spans="1:5" x14ac:dyDescent="0.25">
      <c r="A6196">
        <v>354</v>
      </c>
      <c r="B6196" t="s">
        <v>7</v>
      </c>
      <c r="C6196">
        <v>84</v>
      </c>
      <c r="D6196">
        <v>220.69295293508713</v>
      </c>
      <c r="E6196">
        <v>-127.24852608486403</v>
      </c>
    </row>
    <row r="6197" spans="1:5" x14ac:dyDescent="0.25">
      <c r="A6197">
        <v>354</v>
      </c>
      <c r="B6197" t="s">
        <v>7</v>
      </c>
      <c r="C6197">
        <v>120</v>
      </c>
      <c r="D6197">
        <v>252.31864586203201</v>
      </c>
      <c r="E6197">
        <v>-99.562555493734152</v>
      </c>
    </row>
    <row r="6198" spans="1:5" x14ac:dyDescent="0.25">
      <c r="A6198">
        <v>354</v>
      </c>
      <c r="B6198" t="s">
        <v>7</v>
      </c>
      <c r="C6198">
        <v>240</v>
      </c>
      <c r="D6198">
        <v>293.01889042632376</v>
      </c>
      <c r="E6198">
        <v>-64.599017235623805</v>
      </c>
    </row>
    <row r="6199" spans="1:5" x14ac:dyDescent="0.25">
      <c r="A6199">
        <v>354</v>
      </c>
      <c r="B6199" t="s">
        <v>7</v>
      </c>
      <c r="C6199">
        <v>360</v>
      </c>
      <c r="D6199">
        <v>277.4484064187028</v>
      </c>
      <c r="E6199">
        <v>-63.833225207243665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452.34812069465761</v>
      </c>
      <c r="E6200">
        <v>-98.860164927346418</v>
      </c>
    </row>
    <row r="6201" spans="1:5" x14ac:dyDescent="0.25">
      <c r="A6201">
        <v>354</v>
      </c>
      <c r="B6201" t="s">
        <v>8</v>
      </c>
      <c r="C6201">
        <v>1</v>
      </c>
      <c r="D6201">
        <v>436.62846697338995</v>
      </c>
      <c r="E6201">
        <v>-106.14562022278298</v>
      </c>
    </row>
    <row r="6202" spans="1:5" x14ac:dyDescent="0.25">
      <c r="A6202">
        <v>354</v>
      </c>
      <c r="B6202" t="s">
        <v>8</v>
      </c>
      <c r="C6202">
        <v>3</v>
      </c>
      <c r="D6202">
        <v>406.61595713325204</v>
      </c>
      <c r="E6202">
        <v>-119.67994502852748</v>
      </c>
    </row>
    <row r="6203" spans="1:5" x14ac:dyDescent="0.25">
      <c r="A6203">
        <v>354</v>
      </c>
      <c r="B6203" t="s">
        <v>8</v>
      </c>
      <c r="C6203">
        <v>6</v>
      </c>
      <c r="D6203">
        <v>367.38510233366389</v>
      </c>
      <c r="E6203">
        <v>-136.48040558487963</v>
      </c>
    </row>
    <row r="6204" spans="1:5" x14ac:dyDescent="0.25">
      <c r="A6204">
        <v>354</v>
      </c>
      <c r="B6204" t="s">
        <v>8</v>
      </c>
      <c r="C6204">
        <v>12</v>
      </c>
      <c r="D6204">
        <v>306.49716774429163</v>
      </c>
      <c r="E6204">
        <v>-159.72650729308955</v>
      </c>
    </row>
    <row r="6205" spans="1:5" x14ac:dyDescent="0.25">
      <c r="A6205">
        <v>354</v>
      </c>
      <c r="B6205" t="s">
        <v>8</v>
      </c>
      <c r="C6205">
        <v>24</v>
      </c>
      <c r="D6205">
        <v>236.59966297523957</v>
      </c>
      <c r="E6205">
        <v>-178.25243404972286</v>
      </c>
    </row>
    <row r="6206" spans="1:5" x14ac:dyDescent="0.25">
      <c r="A6206">
        <v>354</v>
      </c>
      <c r="B6206" t="s">
        <v>8</v>
      </c>
      <c r="C6206">
        <v>36</v>
      </c>
      <c r="D6206">
        <v>207.60729423231243</v>
      </c>
      <c r="E6206">
        <v>-176.26104854445944</v>
      </c>
    </row>
    <row r="6207" spans="1:5" x14ac:dyDescent="0.25">
      <c r="A6207">
        <v>354</v>
      </c>
      <c r="B6207" t="s">
        <v>8</v>
      </c>
      <c r="C6207">
        <v>60</v>
      </c>
      <c r="D6207">
        <v>204.42950561427645</v>
      </c>
      <c r="E6207">
        <v>-152.34481722193991</v>
      </c>
    </row>
    <row r="6208" spans="1:5" x14ac:dyDescent="0.25">
      <c r="A6208">
        <v>354</v>
      </c>
      <c r="B6208" t="s">
        <v>8</v>
      </c>
      <c r="C6208">
        <v>84</v>
      </c>
      <c r="D6208">
        <v>222.64771911493054</v>
      </c>
      <c r="E6208">
        <v>-128.89828256872838</v>
      </c>
    </row>
    <row r="6209" spans="1:5" x14ac:dyDescent="0.25">
      <c r="A6209">
        <v>354</v>
      </c>
      <c r="B6209" t="s">
        <v>8</v>
      </c>
      <c r="C6209">
        <v>120</v>
      </c>
      <c r="D6209">
        <v>247.10680649665915</v>
      </c>
      <c r="E6209">
        <v>-108.76347612258624</v>
      </c>
    </row>
    <row r="6210" spans="1:5" x14ac:dyDescent="0.25">
      <c r="A6210">
        <v>354</v>
      </c>
      <c r="B6210" t="s">
        <v>8</v>
      </c>
      <c r="C6210">
        <v>240</v>
      </c>
      <c r="D6210">
        <v>264.26444206674336</v>
      </c>
      <c r="E6210">
        <v>-98.416431601308773</v>
      </c>
    </row>
    <row r="6211" spans="1:5" x14ac:dyDescent="0.25">
      <c r="A6211">
        <v>354</v>
      </c>
      <c r="B6211" t="s">
        <v>8</v>
      </c>
      <c r="C6211">
        <v>360</v>
      </c>
      <c r="D6211">
        <v>250.69894268014008</v>
      </c>
      <c r="E6211">
        <v>-95.539495959466933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87.29586933876459</v>
      </c>
      <c r="E6212">
        <v>-273.51517329104507</v>
      </c>
    </row>
    <row r="6213" spans="1:5" x14ac:dyDescent="0.25">
      <c r="A6213">
        <v>355</v>
      </c>
      <c r="B6213" t="s">
        <v>5</v>
      </c>
      <c r="C6213">
        <v>1</v>
      </c>
      <c r="D6213">
        <v>281.90628688387261</v>
      </c>
      <c r="E6213">
        <v>-271.22221815954856</v>
      </c>
    </row>
    <row r="6214" spans="1:5" x14ac:dyDescent="0.25">
      <c r="A6214">
        <v>355</v>
      </c>
      <c r="B6214" t="s">
        <v>5</v>
      </c>
      <c r="C6214">
        <v>2</v>
      </c>
      <c r="D6214">
        <v>276.59359846764158</v>
      </c>
      <c r="E6214">
        <v>-268.88276440498919</v>
      </c>
    </row>
    <row r="6215" spans="1:5" x14ac:dyDescent="0.25">
      <c r="A6215">
        <v>355</v>
      </c>
      <c r="B6215" t="s">
        <v>5</v>
      </c>
      <c r="C6215">
        <v>3</v>
      </c>
      <c r="D6215">
        <v>271.54017546953264</v>
      </c>
      <c r="E6215">
        <v>-266.57523801707703</v>
      </c>
    </row>
    <row r="6216" spans="1:5" x14ac:dyDescent="0.25">
      <c r="A6216">
        <v>355</v>
      </c>
      <c r="B6216" t="s">
        <v>5</v>
      </c>
      <c r="C6216">
        <v>4</v>
      </c>
      <c r="D6216">
        <v>266.7382079498073</v>
      </c>
      <c r="E6216">
        <v>-264.29849587514377</v>
      </c>
    </row>
    <row r="6217" spans="1:5" x14ac:dyDescent="0.25">
      <c r="A6217">
        <v>355</v>
      </c>
      <c r="B6217" t="s">
        <v>5</v>
      </c>
      <c r="C6217">
        <v>5</v>
      </c>
      <c r="D6217">
        <v>262.18009130431739</v>
      </c>
      <c r="E6217">
        <v>-262.05145588724253</v>
      </c>
    </row>
    <row r="6218" spans="1:5" x14ac:dyDescent="0.25">
      <c r="A6218">
        <v>355</v>
      </c>
      <c r="B6218" t="s">
        <v>5</v>
      </c>
      <c r="C6218">
        <v>6</v>
      </c>
      <c r="D6218">
        <v>257.85842123232845</v>
      </c>
      <c r="E6218">
        <v>-259.83309388403745</v>
      </c>
    </row>
    <row r="6219" spans="1:5" x14ac:dyDescent="0.25">
      <c r="A6219">
        <v>355</v>
      </c>
      <c r="B6219" t="s">
        <v>5</v>
      </c>
      <c r="C6219">
        <v>12</v>
      </c>
      <c r="D6219">
        <v>236.50316067298581</v>
      </c>
      <c r="E6219">
        <v>-247.07438744901555</v>
      </c>
    </row>
    <row r="6220" spans="1:5" x14ac:dyDescent="0.25">
      <c r="A6220">
        <v>355</v>
      </c>
      <c r="B6220" t="s">
        <v>5</v>
      </c>
      <c r="C6220">
        <v>18</v>
      </c>
      <c r="D6220">
        <v>222.23759488268996</v>
      </c>
      <c r="E6220">
        <v>-235.75976164052264</v>
      </c>
    </row>
    <row r="6221" spans="1:5" x14ac:dyDescent="0.25">
      <c r="A6221">
        <v>355</v>
      </c>
      <c r="B6221" t="s">
        <v>5</v>
      </c>
      <c r="C6221">
        <v>24</v>
      </c>
      <c r="D6221">
        <v>213.45044137070806</v>
      </c>
      <c r="E6221">
        <v>-224.87008268181688</v>
      </c>
    </row>
    <row r="6222" spans="1:5" x14ac:dyDescent="0.25">
      <c r="A6222">
        <v>355</v>
      </c>
      <c r="B6222" t="s">
        <v>5</v>
      </c>
      <c r="C6222">
        <v>36</v>
      </c>
      <c r="D6222">
        <v>208.69132358982631</v>
      </c>
      <c r="E6222">
        <v>-204.79807523035697</v>
      </c>
    </row>
    <row r="6223" spans="1:5" x14ac:dyDescent="0.25">
      <c r="A6223">
        <v>355</v>
      </c>
      <c r="B6223" t="s">
        <v>5</v>
      </c>
      <c r="C6223">
        <v>48</v>
      </c>
      <c r="D6223">
        <v>215.82001455894738</v>
      </c>
      <c r="E6223">
        <v>-186.65044187315013</v>
      </c>
    </row>
    <row r="6224" spans="1:5" x14ac:dyDescent="0.25">
      <c r="A6224">
        <v>355</v>
      </c>
      <c r="B6224" t="s">
        <v>5</v>
      </c>
      <c r="C6224">
        <v>60</v>
      </c>
      <c r="D6224">
        <v>230.17855453362219</v>
      </c>
      <c r="E6224">
        <v>-170.24772197909445</v>
      </c>
    </row>
    <row r="6225" spans="1:5" x14ac:dyDescent="0.25">
      <c r="A6225">
        <v>355</v>
      </c>
      <c r="B6225" t="s">
        <v>5</v>
      </c>
      <c r="C6225">
        <v>84</v>
      </c>
      <c r="D6225">
        <v>268.50301912292747</v>
      </c>
      <c r="E6225">
        <v>-142.425012753749</v>
      </c>
    </row>
    <row r="6226" spans="1:5" x14ac:dyDescent="0.25">
      <c r="A6226">
        <v>355</v>
      </c>
      <c r="B6226" t="s">
        <v>5</v>
      </c>
      <c r="C6226">
        <v>120</v>
      </c>
      <c r="D6226">
        <v>326.44000728398652</v>
      </c>
      <c r="E6226">
        <v>-112.1125457840607</v>
      </c>
    </row>
    <row r="6227" spans="1:5" x14ac:dyDescent="0.25">
      <c r="A6227">
        <v>355</v>
      </c>
      <c r="B6227" t="s">
        <v>5</v>
      </c>
      <c r="C6227">
        <v>180</v>
      </c>
      <c r="D6227">
        <v>393.35412944660641</v>
      </c>
      <c r="E6227">
        <v>-84.434939099764307</v>
      </c>
    </row>
    <row r="6228" spans="1:5" x14ac:dyDescent="0.25">
      <c r="A6228">
        <v>355</v>
      </c>
      <c r="B6228" t="s">
        <v>5</v>
      </c>
      <c r="C6228">
        <v>240</v>
      </c>
      <c r="D6228">
        <v>427.08011765143328</v>
      </c>
      <c r="E6228">
        <v>-73.238350529068327</v>
      </c>
    </row>
    <row r="6229" spans="1:5" x14ac:dyDescent="0.25">
      <c r="A6229">
        <v>355</v>
      </c>
      <c r="B6229" t="s">
        <v>5</v>
      </c>
      <c r="C6229">
        <v>360</v>
      </c>
      <c r="D6229">
        <v>446.8440315374059</v>
      </c>
      <c r="E6229">
        <v>-70.192936753796161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30.36374682072324</v>
      </c>
      <c r="E6230">
        <v>-338.14681388284572</v>
      </c>
    </row>
    <row r="6231" spans="1:5" x14ac:dyDescent="0.25">
      <c r="A6231">
        <v>355</v>
      </c>
      <c r="B6231" t="s">
        <v>6</v>
      </c>
      <c r="C6231">
        <v>1</v>
      </c>
      <c r="D6231">
        <v>227.39714599216518</v>
      </c>
      <c r="E6231">
        <v>-331.866666984284</v>
      </c>
    </row>
    <row r="6232" spans="1:5" x14ac:dyDescent="0.25">
      <c r="A6232">
        <v>355</v>
      </c>
      <c r="B6232" t="s">
        <v>6</v>
      </c>
      <c r="C6232">
        <v>3</v>
      </c>
      <c r="D6232">
        <v>221.63817150577788</v>
      </c>
      <c r="E6232">
        <v>-319.71010951703312</v>
      </c>
    </row>
    <row r="6233" spans="1:5" x14ac:dyDescent="0.25">
      <c r="A6233">
        <v>355</v>
      </c>
      <c r="B6233" t="s">
        <v>6</v>
      </c>
      <c r="C6233">
        <v>6</v>
      </c>
      <c r="D6233">
        <v>213.93472569474625</v>
      </c>
      <c r="E6233">
        <v>-303.3829746664461</v>
      </c>
    </row>
    <row r="6234" spans="1:5" x14ac:dyDescent="0.25">
      <c r="A6234">
        <v>355</v>
      </c>
      <c r="B6234" t="s">
        <v>6</v>
      </c>
      <c r="C6234">
        <v>12</v>
      </c>
      <c r="D6234">
        <v>201.72326151890334</v>
      </c>
      <c r="E6234">
        <v>-276.40248847574873</v>
      </c>
    </row>
    <row r="6235" spans="1:5" x14ac:dyDescent="0.25">
      <c r="A6235">
        <v>355</v>
      </c>
      <c r="B6235" t="s">
        <v>6</v>
      </c>
      <c r="C6235">
        <v>24</v>
      </c>
      <c r="D6235">
        <v>188.49599918144406</v>
      </c>
      <c r="E6235">
        <v>-239.08283912984402</v>
      </c>
    </row>
    <row r="6236" spans="1:5" x14ac:dyDescent="0.25">
      <c r="A6236">
        <v>355</v>
      </c>
      <c r="B6236" t="s">
        <v>6</v>
      </c>
      <c r="C6236">
        <v>36</v>
      </c>
      <c r="D6236">
        <v>187.36677561484782</v>
      </c>
      <c r="E6236">
        <v>-213.70795964684254</v>
      </c>
    </row>
    <row r="6237" spans="1:5" x14ac:dyDescent="0.25">
      <c r="A6237">
        <v>355</v>
      </c>
      <c r="B6237" t="s">
        <v>6</v>
      </c>
      <c r="C6237">
        <v>60</v>
      </c>
      <c r="D6237">
        <v>207.93867698820364</v>
      </c>
      <c r="E6237">
        <v>-178.08226906029421</v>
      </c>
    </row>
    <row r="6238" spans="1:5" x14ac:dyDescent="0.25">
      <c r="A6238">
        <v>355</v>
      </c>
      <c r="B6238" t="s">
        <v>6</v>
      </c>
      <c r="C6238">
        <v>84</v>
      </c>
      <c r="D6238">
        <v>241.89260910467473</v>
      </c>
      <c r="E6238">
        <v>-149.68019294711564</v>
      </c>
    </row>
    <row r="6239" spans="1:5" x14ac:dyDescent="0.25">
      <c r="A6239">
        <v>355</v>
      </c>
      <c r="B6239" t="s">
        <v>6</v>
      </c>
      <c r="C6239">
        <v>120</v>
      </c>
      <c r="D6239">
        <v>293.09281038229466</v>
      </c>
      <c r="E6239">
        <v>-114.58699872418681</v>
      </c>
    </row>
    <row r="6240" spans="1:5" x14ac:dyDescent="0.25">
      <c r="A6240">
        <v>355</v>
      </c>
      <c r="B6240" t="s">
        <v>6</v>
      </c>
      <c r="C6240">
        <v>240</v>
      </c>
      <c r="D6240">
        <v>372.98791719746731</v>
      </c>
      <c r="E6240">
        <v>-58.439735851891633</v>
      </c>
    </row>
    <row r="6241" spans="1:5" x14ac:dyDescent="0.25">
      <c r="A6241">
        <v>355</v>
      </c>
      <c r="B6241" t="s">
        <v>6</v>
      </c>
      <c r="C6241">
        <v>360</v>
      </c>
      <c r="D6241">
        <v>369.23667954501491</v>
      </c>
      <c r="E6241">
        <v>-53.809443960837896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13.90763894878987</v>
      </c>
      <c r="E6242">
        <v>-338.14615983138771</v>
      </c>
    </row>
    <row r="6243" spans="1:5" x14ac:dyDescent="0.25">
      <c r="A6243">
        <v>355</v>
      </c>
      <c r="B6243" t="s">
        <v>7</v>
      </c>
      <c r="C6243">
        <v>1</v>
      </c>
      <c r="D6243">
        <v>211.46815503120627</v>
      </c>
      <c r="E6243">
        <v>-331.86601403155663</v>
      </c>
    </row>
    <row r="6244" spans="1:5" x14ac:dyDescent="0.25">
      <c r="A6244">
        <v>355</v>
      </c>
      <c r="B6244" t="s">
        <v>7</v>
      </c>
      <c r="C6244">
        <v>3</v>
      </c>
      <c r="D6244">
        <v>206.60766304513734</v>
      </c>
      <c r="E6244">
        <v>-319.70946175276305</v>
      </c>
    </row>
    <row r="6245" spans="1:5" x14ac:dyDescent="0.25">
      <c r="A6245">
        <v>355</v>
      </c>
      <c r="B6245" t="s">
        <v>7</v>
      </c>
      <c r="C6245">
        <v>6</v>
      </c>
      <c r="D6245">
        <v>199.81346235235716</v>
      </c>
      <c r="E6245">
        <v>-303.3823409844656</v>
      </c>
    </row>
    <row r="6246" spans="1:5" x14ac:dyDescent="0.25">
      <c r="A6246">
        <v>355</v>
      </c>
      <c r="B6246" t="s">
        <v>7</v>
      </c>
      <c r="C6246">
        <v>12</v>
      </c>
      <c r="D6246">
        <v>188.11620248434247</v>
      </c>
      <c r="E6246">
        <v>-276.40189960842372</v>
      </c>
    </row>
    <row r="6247" spans="1:5" x14ac:dyDescent="0.25">
      <c r="A6247">
        <v>355</v>
      </c>
      <c r="B6247" t="s">
        <v>7</v>
      </c>
      <c r="C6247">
        <v>24</v>
      </c>
      <c r="D6247">
        <v>172.6039050620536</v>
      </c>
      <c r="E6247">
        <v>-239.43092195920255</v>
      </c>
    </row>
    <row r="6248" spans="1:5" x14ac:dyDescent="0.25">
      <c r="A6248">
        <v>355</v>
      </c>
      <c r="B6248" t="s">
        <v>7</v>
      </c>
      <c r="C6248">
        <v>36</v>
      </c>
      <c r="D6248">
        <v>166.43887500403844</v>
      </c>
      <c r="E6248">
        <v>-214.16557749020899</v>
      </c>
    </row>
    <row r="6249" spans="1:5" x14ac:dyDescent="0.25">
      <c r="A6249">
        <v>355</v>
      </c>
      <c r="B6249" t="s">
        <v>7</v>
      </c>
      <c r="C6249">
        <v>60</v>
      </c>
      <c r="D6249">
        <v>174.74772439259931</v>
      </c>
      <c r="E6249">
        <v>-178.54700172769171</v>
      </c>
    </row>
    <row r="6250" spans="1:5" x14ac:dyDescent="0.25">
      <c r="A6250">
        <v>355</v>
      </c>
      <c r="B6250" t="s">
        <v>7</v>
      </c>
      <c r="C6250">
        <v>84</v>
      </c>
      <c r="D6250">
        <v>197.86837005807254</v>
      </c>
      <c r="E6250">
        <v>-150.0731089618786</v>
      </c>
    </row>
    <row r="6251" spans="1:5" x14ac:dyDescent="0.25">
      <c r="A6251">
        <v>355</v>
      </c>
      <c r="B6251" t="s">
        <v>7</v>
      </c>
      <c r="C6251">
        <v>120</v>
      </c>
      <c r="D6251">
        <v>237.50631186746787</v>
      </c>
      <c r="E6251">
        <v>-114.37488948829829</v>
      </c>
    </row>
    <row r="6252" spans="1:5" x14ac:dyDescent="0.25">
      <c r="A6252">
        <v>355</v>
      </c>
      <c r="B6252" t="s">
        <v>7</v>
      </c>
      <c r="C6252">
        <v>240</v>
      </c>
      <c r="D6252">
        <v>301.99206485664121</v>
      </c>
      <c r="E6252">
        <v>-55.62584280530632</v>
      </c>
    </row>
    <row r="6253" spans="1:5" x14ac:dyDescent="0.25">
      <c r="A6253">
        <v>355</v>
      </c>
      <c r="B6253" t="s">
        <v>7</v>
      </c>
      <c r="C6253">
        <v>360</v>
      </c>
      <c r="D6253">
        <v>289.97203600718274</v>
      </c>
      <c r="E6253">
        <v>-51.309595618763765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312.2958572176193</v>
      </c>
      <c r="E6254">
        <v>-238.91242840438468</v>
      </c>
    </row>
    <row r="6255" spans="1:5" x14ac:dyDescent="0.25">
      <c r="A6255">
        <v>355</v>
      </c>
      <c r="B6255" t="s">
        <v>8</v>
      </c>
      <c r="C6255">
        <v>1</v>
      </c>
      <c r="D6255">
        <v>299.98710521068665</v>
      </c>
      <c r="E6255">
        <v>-242.78698198548631</v>
      </c>
    </row>
    <row r="6256" spans="1:5" x14ac:dyDescent="0.25">
      <c r="A6256">
        <v>355</v>
      </c>
      <c r="B6256" t="s">
        <v>8</v>
      </c>
      <c r="C6256">
        <v>3</v>
      </c>
      <c r="D6256">
        <v>276.78895092348921</v>
      </c>
      <c r="E6256">
        <v>-249.50695123829033</v>
      </c>
    </row>
    <row r="6257" spans="1:5" x14ac:dyDescent="0.25">
      <c r="A6257">
        <v>355</v>
      </c>
      <c r="B6257" t="s">
        <v>8</v>
      </c>
      <c r="C6257">
        <v>6</v>
      </c>
      <c r="D6257">
        <v>247.18511025754404</v>
      </c>
      <c r="E6257">
        <v>-256.68039766099952</v>
      </c>
    </row>
    <row r="6258" spans="1:5" x14ac:dyDescent="0.25">
      <c r="A6258">
        <v>355</v>
      </c>
      <c r="B6258" t="s">
        <v>8</v>
      </c>
      <c r="C6258">
        <v>12</v>
      </c>
      <c r="D6258">
        <v>203.53768543448422</v>
      </c>
      <c r="E6258">
        <v>-262.68598960289694</v>
      </c>
    </row>
    <row r="6259" spans="1:5" x14ac:dyDescent="0.25">
      <c r="A6259">
        <v>355</v>
      </c>
      <c r="B6259" t="s">
        <v>8</v>
      </c>
      <c r="C6259">
        <v>24</v>
      </c>
      <c r="D6259">
        <v>160.40806017243028</v>
      </c>
      <c r="E6259">
        <v>-254.44403685253215</v>
      </c>
    </row>
    <row r="6260" spans="1:5" x14ac:dyDescent="0.25">
      <c r="A6260">
        <v>355</v>
      </c>
      <c r="B6260" t="s">
        <v>8</v>
      </c>
      <c r="C6260">
        <v>36</v>
      </c>
      <c r="D6260">
        <v>150.82683145640775</v>
      </c>
      <c r="E6260">
        <v>-233.04151132036412</v>
      </c>
    </row>
    <row r="6261" spans="1:5" x14ac:dyDescent="0.25">
      <c r="A6261">
        <v>355</v>
      </c>
      <c r="B6261" t="s">
        <v>8</v>
      </c>
      <c r="C6261">
        <v>60</v>
      </c>
      <c r="D6261">
        <v>170.13263244368707</v>
      </c>
      <c r="E6261">
        <v>-186.64169039252928</v>
      </c>
    </row>
    <row r="6262" spans="1:5" x14ac:dyDescent="0.25">
      <c r="A6262">
        <v>355</v>
      </c>
      <c r="B6262" t="s">
        <v>8</v>
      </c>
      <c r="C6262">
        <v>84</v>
      </c>
      <c r="D6262">
        <v>197.33125087945965</v>
      </c>
      <c r="E6262">
        <v>-154.21475080419927</v>
      </c>
    </row>
    <row r="6263" spans="1:5" x14ac:dyDescent="0.25">
      <c r="A6263">
        <v>355</v>
      </c>
      <c r="B6263" t="s">
        <v>8</v>
      </c>
      <c r="C6263">
        <v>120</v>
      </c>
      <c r="D6263">
        <v>223.77282877793525</v>
      </c>
      <c r="E6263">
        <v>-132.09745384131014</v>
      </c>
    </row>
    <row r="6264" spans="1:5" x14ac:dyDescent="0.25">
      <c r="A6264">
        <v>355</v>
      </c>
      <c r="B6264" t="s">
        <v>8</v>
      </c>
      <c r="C6264">
        <v>240</v>
      </c>
      <c r="D6264">
        <v>231.44137690055388</v>
      </c>
      <c r="E6264">
        <v>-131.23949676749828</v>
      </c>
    </row>
    <row r="6265" spans="1:5" x14ac:dyDescent="0.25">
      <c r="A6265">
        <v>355</v>
      </c>
      <c r="B6265" t="s">
        <v>8</v>
      </c>
      <c r="C6265">
        <v>360</v>
      </c>
      <c r="D6265">
        <v>214.53091736272381</v>
      </c>
      <c r="E6265">
        <v>-131.70752127688323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317.19648285868192</v>
      </c>
      <c r="E6266">
        <v>-243.61455977112769</v>
      </c>
    </row>
    <row r="6267" spans="1:5" x14ac:dyDescent="0.25">
      <c r="A6267">
        <v>356</v>
      </c>
      <c r="B6267" t="s">
        <v>5</v>
      </c>
      <c r="C6267">
        <v>1</v>
      </c>
      <c r="D6267">
        <v>307.03068601670844</v>
      </c>
      <c r="E6267">
        <v>-246.09781902671273</v>
      </c>
    </row>
    <row r="6268" spans="1:5" x14ac:dyDescent="0.25">
      <c r="A6268">
        <v>356</v>
      </c>
      <c r="B6268" t="s">
        <v>5</v>
      </c>
      <c r="C6268">
        <v>2</v>
      </c>
      <c r="D6268">
        <v>297.20861503098507</v>
      </c>
      <c r="E6268">
        <v>-248.26774784164573</v>
      </c>
    </row>
    <row r="6269" spans="1:5" x14ac:dyDescent="0.25">
      <c r="A6269">
        <v>356</v>
      </c>
      <c r="B6269" t="s">
        <v>5</v>
      </c>
      <c r="C6269">
        <v>3</v>
      </c>
      <c r="D6269">
        <v>288.0590790735618</v>
      </c>
      <c r="E6269">
        <v>-250.05633441304786</v>
      </c>
    </row>
    <row r="6270" spans="1:5" x14ac:dyDescent="0.25">
      <c r="A6270">
        <v>356</v>
      </c>
      <c r="B6270" t="s">
        <v>5</v>
      </c>
      <c r="C6270">
        <v>4</v>
      </c>
      <c r="D6270">
        <v>279.54967870492305</v>
      </c>
      <c r="E6270">
        <v>-251.48702512002797</v>
      </c>
    </row>
    <row r="6271" spans="1:5" x14ac:dyDescent="0.25">
      <c r="A6271">
        <v>356</v>
      </c>
      <c r="B6271" t="s">
        <v>5</v>
      </c>
      <c r="C6271">
        <v>5</v>
      </c>
      <c r="D6271">
        <v>271.64944338938238</v>
      </c>
      <c r="E6271">
        <v>-252.58210380217753</v>
      </c>
    </row>
    <row r="6272" spans="1:5" x14ac:dyDescent="0.25">
      <c r="A6272">
        <v>356</v>
      </c>
      <c r="B6272" t="s">
        <v>5</v>
      </c>
      <c r="C6272">
        <v>6</v>
      </c>
      <c r="D6272">
        <v>264.32877038478364</v>
      </c>
      <c r="E6272">
        <v>-253.3627447315823</v>
      </c>
    </row>
    <row r="6273" spans="1:5" x14ac:dyDescent="0.25">
      <c r="A6273">
        <v>356</v>
      </c>
      <c r="B6273" t="s">
        <v>5</v>
      </c>
      <c r="C6273">
        <v>12</v>
      </c>
      <c r="D6273">
        <v>231.07589030957621</v>
      </c>
      <c r="E6273">
        <v>-252.50165781242518</v>
      </c>
    </row>
    <row r="6274" spans="1:5" x14ac:dyDescent="0.25">
      <c r="A6274">
        <v>356</v>
      </c>
      <c r="B6274" t="s">
        <v>5</v>
      </c>
      <c r="C6274">
        <v>18</v>
      </c>
      <c r="D6274">
        <v>212.85446767406569</v>
      </c>
      <c r="E6274">
        <v>-245.14288884914691</v>
      </c>
    </row>
    <row r="6275" spans="1:5" x14ac:dyDescent="0.25">
      <c r="A6275">
        <v>356</v>
      </c>
      <c r="B6275" t="s">
        <v>5</v>
      </c>
      <c r="C6275">
        <v>24</v>
      </c>
      <c r="D6275">
        <v>205.07461586439697</v>
      </c>
      <c r="E6275">
        <v>-233.24590818812797</v>
      </c>
    </row>
    <row r="6276" spans="1:5" x14ac:dyDescent="0.25">
      <c r="A6276">
        <v>356</v>
      </c>
      <c r="B6276" t="s">
        <v>5</v>
      </c>
      <c r="C6276">
        <v>36</v>
      </c>
      <c r="D6276">
        <v>210.00726682858257</v>
      </c>
      <c r="E6276">
        <v>-203.48213199160071</v>
      </c>
    </row>
    <row r="6277" spans="1:5" x14ac:dyDescent="0.25">
      <c r="A6277">
        <v>356</v>
      </c>
      <c r="B6277" t="s">
        <v>5</v>
      </c>
      <c r="C6277">
        <v>48</v>
      </c>
      <c r="D6277">
        <v>229.67591919670659</v>
      </c>
      <c r="E6277">
        <v>-172.79453723539095</v>
      </c>
    </row>
    <row r="6278" spans="1:5" x14ac:dyDescent="0.25">
      <c r="A6278">
        <v>356</v>
      </c>
      <c r="B6278" t="s">
        <v>5</v>
      </c>
      <c r="C6278">
        <v>60</v>
      </c>
      <c r="D6278">
        <v>254.95374712733707</v>
      </c>
      <c r="E6278">
        <v>-145.4725293853796</v>
      </c>
    </row>
    <row r="6279" spans="1:5" x14ac:dyDescent="0.25">
      <c r="A6279">
        <v>356</v>
      </c>
      <c r="B6279" t="s">
        <v>5</v>
      </c>
      <c r="C6279">
        <v>84</v>
      </c>
      <c r="D6279">
        <v>305.49810159832452</v>
      </c>
      <c r="E6279">
        <v>-105.42993027835196</v>
      </c>
    </row>
    <row r="6280" spans="1:5" x14ac:dyDescent="0.25">
      <c r="A6280">
        <v>356</v>
      </c>
      <c r="B6280" t="s">
        <v>5</v>
      </c>
      <c r="C6280">
        <v>120</v>
      </c>
      <c r="D6280">
        <v>363.26389350004587</v>
      </c>
      <c r="E6280">
        <v>-75.28865956800135</v>
      </c>
    </row>
    <row r="6281" spans="1:5" x14ac:dyDescent="0.25">
      <c r="A6281">
        <v>356</v>
      </c>
      <c r="B6281" t="s">
        <v>5</v>
      </c>
      <c r="C6281">
        <v>180</v>
      </c>
      <c r="D6281">
        <v>417.39948720185049</v>
      </c>
      <c r="E6281">
        <v>-60.389581344520231</v>
      </c>
    </row>
    <row r="6282" spans="1:5" x14ac:dyDescent="0.25">
      <c r="A6282">
        <v>356</v>
      </c>
      <c r="B6282" t="s">
        <v>5</v>
      </c>
      <c r="C6282">
        <v>240</v>
      </c>
      <c r="D6282">
        <v>445.43020513210212</v>
      </c>
      <c r="E6282">
        <v>-54.888263048399473</v>
      </c>
    </row>
    <row r="6283" spans="1:5" x14ac:dyDescent="0.25">
      <c r="A6283">
        <v>356</v>
      </c>
      <c r="B6283" t="s">
        <v>5</v>
      </c>
      <c r="C6283">
        <v>360</v>
      </c>
      <c r="D6283">
        <v>474.25031004080654</v>
      </c>
      <c r="E6283">
        <v>-42.786658250395519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342.1964791753108</v>
      </c>
      <c r="E6284">
        <v>-226.31408152825813</v>
      </c>
    </row>
    <row r="6285" spans="1:5" x14ac:dyDescent="0.25">
      <c r="A6285">
        <v>356</v>
      </c>
      <c r="B6285" t="s">
        <v>6</v>
      </c>
      <c r="C6285">
        <v>1</v>
      </c>
      <c r="D6285">
        <v>329.46494086452901</v>
      </c>
      <c r="E6285">
        <v>-229.79887211192019</v>
      </c>
    </row>
    <row r="6286" spans="1:5" x14ac:dyDescent="0.25">
      <c r="A6286">
        <v>356</v>
      </c>
      <c r="B6286" t="s">
        <v>6</v>
      </c>
      <c r="C6286">
        <v>3</v>
      </c>
      <c r="D6286">
        <v>305.37942292186887</v>
      </c>
      <c r="E6286">
        <v>-235.96885810094216</v>
      </c>
    </row>
    <row r="6287" spans="1:5" x14ac:dyDescent="0.25">
      <c r="A6287">
        <v>356</v>
      </c>
      <c r="B6287" t="s">
        <v>6</v>
      </c>
      <c r="C6287">
        <v>6</v>
      </c>
      <c r="D6287">
        <v>274.457372994362</v>
      </c>
      <c r="E6287">
        <v>-242.86032736683038</v>
      </c>
    </row>
    <row r="6288" spans="1:5" x14ac:dyDescent="0.25">
      <c r="A6288">
        <v>356</v>
      </c>
      <c r="B6288" t="s">
        <v>6</v>
      </c>
      <c r="C6288">
        <v>12</v>
      </c>
      <c r="D6288">
        <v>228.45558704249078</v>
      </c>
      <c r="E6288">
        <v>-249.67016295216132</v>
      </c>
    </row>
    <row r="6289" spans="1:5" x14ac:dyDescent="0.25">
      <c r="A6289">
        <v>356</v>
      </c>
      <c r="B6289" t="s">
        <v>6</v>
      </c>
      <c r="C6289">
        <v>24</v>
      </c>
      <c r="D6289">
        <v>182.68636352334923</v>
      </c>
      <c r="E6289">
        <v>-244.89247478793885</v>
      </c>
    </row>
    <row r="6290" spans="1:5" x14ac:dyDescent="0.25">
      <c r="A6290">
        <v>356</v>
      </c>
      <c r="B6290" t="s">
        <v>6</v>
      </c>
      <c r="C6290">
        <v>36</v>
      </c>
      <c r="D6290">
        <v>174.34316099323894</v>
      </c>
      <c r="E6290">
        <v>-226.73157426845142</v>
      </c>
    </row>
    <row r="6291" spans="1:5" x14ac:dyDescent="0.25">
      <c r="A6291">
        <v>356</v>
      </c>
      <c r="B6291" t="s">
        <v>6</v>
      </c>
      <c r="C6291">
        <v>60</v>
      </c>
      <c r="D6291">
        <v>206.09134457490279</v>
      </c>
      <c r="E6291">
        <v>-179.92960147359506</v>
      </c>
    </row>
    <row r="6292" spans="1:5" x14ac:dyDescent="0.25">
      <c r="A6292">
        <v>356</v>
      </c>
      <c r="B6292" t="s">
        <v>6</v>
      </c>
      <c r="C6292">
        <v>84</v>
      </c>
      <c r="D6292">
        <v>253.00281744892777</v>
      </c>
      <c r="E6292">
        <v>-138.5699846028626</v>
      </c>
    </row>
    <row r="6293" spans="1:5" x14ac:dyDescent="0.25">
      <c r="A6293">
        <v>356</v>
      </c>
      <c r="B6293" t="s">
        <v>6</v>
      </c>
      <c r="C6293">
        <v>120</v>
      </c>
      <c r="D6293">
        <v>310.90618894452848</v>
      </c>
      <c r="E6293">
        <v>-96.773620161953005</v>
      </c>
    </row>
    <row r="6294" spans="1:5" x14ac:dyDescent="0.25">
      <c r="A6294">
        <v>356</v>
      </c>
      <c r="B6294" t="s">
        <v>6</v>
      </c>
      <c r="C6294">
        <v>240</v>
      </c>
      <c r="D6294">
        <v>382.20242793612476</v>
      </c>
      <c r="E6294">
        <v>-49.225225113234195</v>
      </c>
    </row>
    <row r="6295" spans="1:5" x14ac:dyDescent="0.25">
      <c r="A6295">
        <v>356</v>
      </c>
      <c r="B6295" t="s">
        <v>6</v>
      </c>
      <c r="C6295">
        <v>360</v>
      </c>
      <c r="D6295">
        <v>384.10237058157458</v>
      </c>
      <c r="E6295">
        <v>-38.943752924278236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342.19643490715998</v>
      </c>
      <c r="E6296">
        <v>-209.85736387301765</v>
      </c>
    </row>
    <row r="6297" spans="1:5" x14ac:dyDescent="0.25">
      <c r="A6297">
        <v>356</v>
      </c>
      <c r="B6297" t="s">
        <v>7</v>
      </c>
      <c r="C6297">
        <v>1</v>
      </c>
      <c r="D6297">
        <v>328.61469191270294</v>
      </c>
      <c r="E6297">
        <v>-214.71947715005996</v>
      </c>
    </row>
    <row r="6298" spans="1:5" x14ac:dyDescent="0.25">
      <c r="A6298">
        <v>356</v>
      </c>
      <c r="B6298" t="s">
        <v>7</v>
      </c>
      <c r="C6298">
        <v>3</v>
      </c>
      <c r="D6298">
        <v>302.83420279798719</v>
      </c>
      <c r="E6298">
        <v>-223.48292199991329</v>
      </c>
    </row>
    <row r="6299" spans="1:5" x14ac:dyDescent="0.25">
      <c r="A6299">
        <v>356</v>
      </c>
      <c r="B6299" t="s">
        <v>7</v>
      </c>
      <c r="C6299">
        <v>6</v>
      </c>
      <c r="D6299">
        <v>269.51481280773407</v>
      </c>
      <c r="E6299">
        <v>-233.68099052908872</v>
      </c>
    </row>
    <row r="6300" spans="1:5" x14ac:dyDescent="0.25">
      <c r="A6300">
        <v>356</v>
      </c>
      <c r="B6300" t="s">
        <v>7</v>
      </c>
      <c r="C6300">
        <v>12</v>
      </c>
      <c r="D6300">
        <v>219.14560937857777</v>
      </c>
      <c r="E6300">
        <v>-245.37249271418844</v>
      </c>
    </row>
    <row r="6301" spans="1:5" x14ac:dyDescent="0.25">
      <c r="A6301">
        <v>356</v>
      </c>
      <c r="B6301" t="s">
        <v>7</v>
      </c>
      <c r="C6301">
        <v>24</v>
      </c>
      <c r="D6301">
        <v>166.10423049996768</v>
      </c>
      <c r="E6301">
        <v>-245.93059652128844</v>
      </c>
    </row>
    <row r="6302" spans="1:5" x14ac:dyDescent="0.25">
      <c r="A6302">
        <v>356</v>
      </c>
      <c r="B6302" t="s">
        <v>7</v>
      </c>
      <c r="C6302">
        <v>36</v>
      </c>
      <c r="D6302">
        <v>151.26697098720612</v>
      </c>
      <c r="E6302">
        <v>-229.3374815070413</v>
      </c>
    </row>
    <row r="6303" spans="1:5" x14ac:dyDescent="0.25">
      <c r="A6303">
        <v>356</v>
      </c>
      <c r="B6303" t="s">
        <v>7</v>
      </c>
      <c r="C6303">
        <v>60</v>
      </c>
      <c r="D6303">
        <v>171.74374017353381</v>
      </c>
      <c r="E6303">
        <v>-181.55098594675721</v>
      </c>
    </row>
    <row r="6304" spans="1:5" x14ac:dyDescent="0.25">
      <c r="A6304">
        <v>356</v>
      </c>
      <c r="B6304" t="s">
        <v>7</v>
      </c>
      <c r="C6304">
        <v>84</v>
      </c>
      <c r="D6304">
        <v>209.4599890874855</v>
      </c>
      <c r="E6304">
        <v>-138.48148993246565</v>
      </c>
    </row>
    <row r="6305" spans="1:5" x14ac:dyDescent="0.25">
      <c r="A6305">
        <v>356</v>
      </c>
      <c r="B6305" t="s">
        <v>7</v>
      </c>
      <c r="C6305">
        <v>120</v>
      </c>
      <c r="D6305">
        <v>256.69857068810103</v>
      </c>
      <c r="E6305">
        <v>-95.182630667665151</v>
      </c>
    </row>
    <row r="6306" spans="1:5" x14ac:dyDescent="0.25">
      <c r="A6306">
        <v>356</v>
      </c>
      <c r="B6306" t="s">
        <v>7</v>
      </c>
      <c r="C6306">
        <v>240</v>
      </c>
      <c r="D6306">
        <v>310.76244915815829</v>
      </c>
      <c r="E6306">
        <v>-46.855458503789265</v>
      </c>
    </row>
    <row r="6307" spans="1:5" x14ac:dyDescent="0.25">
      <c r="A6307">
        <v>356</v>
      </c>
      <c r="B6307" t="s">
        <v>7</v>
      </c>
      <c r="C6307">
        <v>360</v>
      </c>
      <c r="D6307">
        <v>306.47263514668242</v>
      </c>
      <c r="E6307">
        <v>-34.80899647926406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312.54765210447943</v>
      </c>
      <c r="E6308">
        <v>-238.66063351752462</v>
      </c>
    </row>
    <row r="6309" spans="1:5" x14ac:dyDescent="0.25">
      <c r="A6309">
        <v>356</v>
      </c>
      <c r="B6309" t="s">
        <v>8</v>
      </c>
      <c r="C6309">
        <v>1</v>
      </c>
      <c r="D6309">
        <v>300.17735445067979</v>
      </c>
      <c r="E6309">
        <v>-242.59673274549317</v>
      </c>
    </row>
    <row r="6310" spans="1:5" x14ac:dyDescent="0.25">
      <c r="A6310">
        <v>356</v>
      </c>
      <c r="B6310" t="s">
        <v>8</v>
      </c>
      <c r="C6310">
        <v>3</v>
      </c>
      <c r="D6310">
        <v>276.92991124904034</v>
      </c>
      <c r="E6310">
        <v>-249.36599091273919</v>
      </c>
    </row>
    <row r="6311" spans="1:5" x14ac:dyDescent="0.25">
      <c r="A6311">
        <v>356</v>
      </c>
      <c r="B6311" t="s">
        <v>8</v>
      </c>
      <c r="C6311">
        <v>6</v>
      </c>
      <c r="D6311">
        <v>247.42848836143099</v>
      </c>
      <c r="E6311">
        <v>-256.43701955711254</v>
      </c>
    </row>
    <row r="6312" spans="1:5" x14ac:dyDescent="0.25">
      <c r="A6312">
        <v>356</v>
      </c>
      <c r="B6312" t="s">
        <v>8</v>
      </c>
      <c r="C6312">
        <v>12</v>
      </c>
      <c r="D6312">
        <v>204.49934217091965</v>
      </c>
      <c r="E6312">
        <v>-261.72433286646151</v>
      </c>
    </row>
    <row r="6313" spans="1:5" x14ac:dyDescent="0.25">
      <c r="A6313">
        <v>356</v>
      </c>
      <c r="B6313" t="s">
        <v>8</v>
      </c>
      <c r="C6313">
        <v>24</v>
      </c>
      <c r="D6313">
        <v>164.12720428390381</v>
      </c>
      <c r="E6313">
        <v>-250.72489274105862</v>
      </c>
    </row>
    <row r="6314" spans="1:5" x14ac:dyDescent="0.25">
      <c r="A6314">
        <v>356</v>
      </c>
      <c r="B6314" t="s">
        <v>8</v>
      </c>
      <c r="C6314">
        <v>36</v>
      </c>
      <c r="D6314">
        <v>158.13448356362122</v>
      </c>
      <c r="E6314">
        <v>-225.73385921315068</v>
      </c>
    </row>
    <row r="6315" spans="1:5" x14ac:dyDescent="0.25">
      <c r="A6315">
        <v>356</v>
      </c>
      <c r="B6315" t="s">
        <v>8</v>
      </c>
      <c r="C6315">
        <v>60</v>
      </c>
      <c r="D6315">
        <v>184.65250973427916</v>
      </c>
      <c r="E6315">
        <v>-172.12181310193719</v>
      </c>
    </row>
    <row r="6316" spans="1:5" x14ac:dyDescent="0.25">
      <c r="A6316">
        <v>356</v>
      </c>
      <c r="B6316" t="s">
        <v>8</v>
      </c>
      <c r="C6316">
        <v>84</v>
      </c>
      <c r="D6316">
        <v>217.61673178328954</v>
      </c>
      <c r="E6316">
        <v>-133.92926990036938</v>
      </c>
    </row>
    <row r="6317" spans="1:5" x14ac:dyDescent="0.25">
      <c r="A6317">
        <v>356</v>
      </c>
      <c r="B6317" t="s">
        <v>8</v>
      </c>
      <c r="C6317">
        <v>120</v>
      </c>
      <c r="D6317">
        <v>249.72118012349716</v>
      </c>
      <c r="E6317">
        <v>-106.14910249574821</v>
      </c>
    </row>
    <row r="6318" spans="1:5" x14ac:dyDescent="0.25">
      <c r="A6318">
        <v>356</v>
      </c>
      <c r="B6318" t="s">
        <v>8</v>
      </c>
      <c r="C6318">
        <v>240</v>
      </c>
      <c r="D6318">
        <v>262.81412180077683</v>
      </c>
      <c r="E6318">
        <v>-99.866751867275298</v>
      </c>
    </row>
    <row r="6319" spans="1:5" x14ac:dyDescent="0.25">
      <c r="A6319">
        <v>356</v>
      </c>
      <c r="B6319" t="s">
        <v>8</v>
      </c>
      <c r="C6319">
        <v>360</v>
      </c>
      <c r="D6319">
        <v>244.19047635478367</v>
      </c>
      <c r="E6319">
        <v>-102.04796228482336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310.17143787906247</v>
      </c>
      <c r="E6320">
        <v>-250.63960475074717</v>
      </c>
    </row>
    <row r="6321" spans="1:5" x14ac:dyDescent="0.25">
      <c r="A6321">
        <v>357</v>
      </c>
      <c r="B6321" t="s">
        <v>5</v>
      </c>
      <c r="C6321">
        <v>1</v>
      </c>
      <c r="D6321">
        <v>302.7689971275189</v>
      </c>
      <c r="E6321">
        <v>-250.35950791590221</v>
      </c>
    </row>
    <row r="6322" spans="1:5" x14ac:dyDescent="0.25">
      <c r="A6322">
        <v>357</v>
      </c>
      <c r="B6322" t="s">
        <v>5</v>
      </c>
      <c r="C6322">
        <v>2</v>
      </c>
      <c r="D6322">
        <v>295.59646188838445</v>
      </c>
      <c r="E6322">
        <v>-249.87990098424632</v>
      </c>
    </row>
    <row r="6323" spans="1:5" x14ac:dyDescent="0.25">
      <c r="A6323">
        <v>357</v>
      </c>
      <c r="B6323" t="s">
        <v>5</v>
      </c>
      <c r="C6323">
        <v>3</v>
      </c>
      <c r="D6323">
        <v>288.89525677168717</v>
      </c>
      <c r="E6323">
        <v>-249.2201567149225</v>
      </c>
    </row>
    <row r="6324" spans="1:5" x14ac:dyDescent="0.25">
      <c r="A6324">
        <v>357</v>
      </c>
      <c r="B6324" t="s">
        <v>5</v>
      </c>
      <c r="C6324">
        <v>4</v>
      </c>
      <c r="D6324">
        <v>282.64401126297525</v>
      </c>
      <c r="E6324">
        <v>-248.39269256197576</v>
      </c>
    </row>
    <row r="6325" spans="1:5" x14ac:dyDescent="0.25">
      <c r="A6325">
        <v>357</v>
      </c>
      <c r="B6325" t="s">
        <v>5</v>
      </c>
      <c r="C6325">
        <v>5</v>
      </c>
      <c r="D6325">
        <v>276.82225624724191</v>
      </c>
      <c r="E6325">
        <v>-247.40929094431797</v>
      </c>
    </row>
    <row r="6326" spans="1:5" x14ac:dyDescent="0.25">
      <c r="A6326">
        <v>357</v>
      </c>
      <c r="B6326" t="s">
        <v>5</v>
      </c>
      <c r="C6326">
        <v>6</v>
      </c>
      <c r="D6326">
        <v>271.41038657942812</v>
      </c>
      <c r="E6326">
        <v>-246.28112853693784</v>
      </c>
    </row>
    <row r="6327" spans="1:5" x14ac:dyDescent="0.25">
      <c r="A6327">
        <v>357</v>
      </c>
      <c r="B6327" t="s">
        <v>5</v>
      </c>
      <c r="C6327">
        <v>12</v>
      </c>
      <c r="D6327">
        <v>246.54899877200842</v>
      </c>
      <c r="E6327">
        <v>-237.02854934999294</v>
      </c>
    </row>
    <row r="6328" spans="1:5" x14ac:dyDescent="0.25">
      <c r="A6328">
        <v>357</v>
      </c>
      <c r="B6328" t="s">
        <v>5</v>
      </c>
      <c r="C6328">
        <v>18</v>
      </c>
      <c r="D6328">
        <v>232.59660326909477</v>
      </c>
      <c r="E6328">
        <v>-225.40075325411783</v>
      </c>
    </row>
    <row r="6329" spans="1:5" x14ac:dyDescent="0.25">
      <c r="A6329">
        <v>357</v>
      </c>
      <c r="B6329" t="s">
        <v>5</v>
      </c>
      <c r="C6329">
        <v>24</v>
      </c>
      <c r="D6329">
        <v>226.36098314873666</v>
      </c>
      <c r="E6329">
        <v>-211.95954090378828</v>
      </c>
    </row>
    <row r="6330" spans="1:5" x14ac:dyDescent="0.25">
      <c r="A6330">
        <v>357</v>
      </c>
      <c r="B6330" t="s">
        <v>5</v>
      </c>
      <c r="C6330">
        <v>36</v>
      </c>
      <c r="D6330">
        <v>229.59517800612852</v>
      </c>
      <c r="E6330">
        <v>-183.89422081405476</v>
      </c>
    </row>
    <row r="6331" spans="1:5" x14ac:dyDescent="0.25">
      <c r="A6331">
        <v>357</v>
      </c>
      <c r="B6331" t="s">
        <v>5</v>
      </c>
      <c r="C6331">
        <v>48</v>
      </c>
      <c r="D6331">
        <v>244.83507385483335</v>
      </c>
      <c r="E6331">
        <v>-157.63538257726418</v>
      </c>
    </row>
    <row r="6332" spans="1:5" x14ac:dyDescent="0.25">
      <c r="A6332">
        <v>357</v>
      </c>
      <c r="B6332" t="s">
        <v>5</v>
      </c>
      <c r="C6332">
        <v>60</v>
      </c>
      <c r="D6332">
        <v>265.35354849867412</v>
      </c>
      <c r="E6332">
        <v>-135.07272801404253</v>
      </c>
    </row>
    <row r="6333" spans="1:5" x14ac:dyDescent="0.25">
      <c r="A6333">
        <v>357</v>
      </c>
      <c r="B6333" t="s">
        <v>5</v>
      </c>
      <c r="C6333">
        <v>84</v>
      </c>
      <c r="D6333">
        <v>308.81643815374201</v>
      </c>
      <c r="E6333">
        <v>-102.1115937229345</v>
      </c>
    </row>
    <row r="6334" spans="1:5" x14ac:dyDescent="0.25">
      <c r="A6334">
        <v>357</v>
      </c>
      <c r="B6334" t="s">
        <v>5</v>
      </c>
      <c r="C6334">
        <v>120</v>
      </c>
      <c r="D6334">
        <v>362.71320092548444</v>
      </c>
      <c r="E6334">
        <v>-75.839352142562788</v>
      </c>
    </row>
    <row r="6335" spans="1:5" x14ac:dyDescent="0.25">
      <c r="A6335">
        <v>357</v>
      </c>
      <c r="B6335" t="s">
        <v>5</v>
      </c>
      <c r="C6335">
        <v>180</v>
      </c>
      <c r="D6335">
        <v>417.57794547174376</v>
      </c>
      <c r="E6335">
        <v>-60.211123074626961</v>
      </c>
    </row>
    <row r="6336" spans="1:5" x14ac:dyDescent="0.25">
      <c r="A6336">
        <v>357</v>
      </c>
      <c r="B6336" t="s">
        <v>5</v>
      </c>
      <c r="C6336">
        <v>240</v>
      </c>
      <c r="D6336">
        <v>446.22973866294518</v>
      </c>
      <c r="E6336">
        <v>-54.088729517556416</v>
      </c>
    </row>
    <row r="6337" spans="1:5" x14ac:dyDescent="0.25">
      <c r="A6337">
        <v>357</v>
      </c>
      <c r="B6337" t="s">
        <v>5</v>
      </c>
      <c r="C6337">
        <v>360</v>
      </c>
      <c r="D6337">
        <v>471.81950422750731</v>
      </c>
      <c r="E6337">
        <v>-45.217464063694727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334.88257486019967</v>
      </c>
      <c r="E6338">
        <v>-233.62798584336923</v>
      </c>
    </row>
    <row r="6339" spans="1:5" x14ac:dyDescent="0.25">
      <c r="A6339">
        <v>357</v>
      </c>
      <c r="B6339" t="s">
        <v>6</v>
      </c>
      <c r="C6339">
        <v>1</v>
      </c>
      <c r="D6339">
        <v>323.56897920100624</v>
      </c>
      <c r="E6339">
        <v>-235.69483377544296</v>
      </c>
    </row>
    <row r="6340" spans="1:5" x14ac:dyDescent="0.25">
      <c r="A6340">
        <v>357</v>
      </c>
      <c r="B6340" t="s">
        <v>6</v>
      </c>
      <c r="C6340">
        <v>3</v>
      </c>
      <c r="D6340">
        <v>302.06647441939384</v>
      </c>
      <c r="E6340">
        <v>-239.28180660341718</v>
      </c>
    </row>
    <row r="6341" spans="1:5" x14ac:dyDescent="0.25">
      <c r="A6341">
        <v>357</v>
      </c>
      <c r="B6341" t="s">
        <v>6</v>
      </c>
      <c r="C6341">
        <v>6</v>
      </c>
      <c r="D6341">
        <v>274.2273734922465</v>
      </c>
      <c r="E6341">
        <v>-243.09032686894585</v>
      </c>
    </row>
    <row r="6342" spans="1:5" x14ac:dyDescent="0.25">
      <c r="A6342">
        <v>357</v>
      </c>
      <c r="B6342" t="s">
        <v>6</v>
      </c>
      <c r="C6342">
        <v>12</v>
      </c>
      <c r="D6342">
        <v>232.08679354786412</v>
      </c>
      <c r="E6342">
        <v>-246.03895644678798</v>
      </c>
    </row>
    <row r="6343" spans="1:5" x14ac:dyDescent="0.25">
      <c r="A6343">
        <v>357</v>
      </c>
      <c r="B6343" t="s">
        <v>6</v>
      </c>
      <c r="C6343">
        <v>24</v>
      </c>
      <c r="D6343">
        <v>187.96041489792307</v>
      </c>
      <c r="E6343">
        <v>-239.61842341336501</v>
      </c>
    </row>
    <row r="6344" spans="1:5" x14ac:dyDescent="0.25">
      <c r="A6344">
        <v>357</v>
      </c>
      <c r="B6344" t="s">
        <v>6</v>
      </c>
      <c r="C6344">
        <v>36</v>
      </c>
      <c r="D6344">
        <v>177.22082592564243</v>
      </c>
      <c r="E6344">
        <v>-223.85390933604793</v>
      </c>
    </row>
    <row r="6345" spans="1:5" x14ac:dyDescent="0.25">
      <c r="A6345">
        <v>357</v>
      </c>
      <c r="B6345" t="s">
        <v>6</v>
      </c>
      <c r="C6345">
        <v>60</v>
      </c>
      <c r="D6345">
        <v>201.60455726782564</v>
      </c>
      <c r="E6345">
        <v>-184.41638878067221</v>
      </c>
    </row>
    <row r="6346" spans="1:5" x14ac:dyDescent="0.25">
      <c r="A6346">
        <v>357</v>
      </c>
      <c r="B6346" t="s">
        <v>6</v>
      </c>
      <c r="C6346">
        <v>84</v>
      </c>
      <c r="D6346">
        <v>243.22740613135667</v>
      </c>
      <c r="E6346">
        <v>-148.3453959204337</v>
      </c>
    </row>
    <row r="6347" spans="1:5" x14ac:dyDescent="0.25">
      <c r="A6347">
        <v>357</v>
      </c>
      <c r="B6347" t="s">
        <v>6</v>
      </c>
      <c r="C6347">
        <v>120</v>
      </c>
      <c r="D6347">
        <v>298.18930873202027</v>
      </c>
      <c r="E6347">
        <v>-109.49050037446125</v>
      </c>
    </row>
    <row r="6348" spans="1:5" x14ac:dyDescent="0.25">
      <c r="A6348">
        <v>357</v>
      </c>
      <c r="B6348" t="s">
        <v>6</v>
      </c>
      <c r="C6348">
        <v>240</v>
      </c>
      <c r="D6348">
        <v>371.24488581426351</v>
      </c>
      <c r="E6348">
        <v>-60.182767235095469</v>
      </c>
    </row>
    <row r="6349" spans="1:5" x14ac:dyDescent="0.25">
      <c r="A6349">
        <v>357</v>
      </c>
      <c r="B6349" t="s">
        <v>6</v>
      </c>
      <c r="C6349">
        <v>360</v>
      </c>
      <c r="D6349">
        <v>372.62575719544014</v>
      </c>
      <c r="E6349">
        <v>-50.420366310412675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318.57666343464189</v>
      </c>
      <c r="E6350">
        <v>-233.47713534553574</v>
      </c>
    </row>
    <row r="6351" spans="1:5" x14ac:dyDescent="0.25">
      <c r="A6351">
        <v>357</v>
      </c>
      <c r="B6351" t="s">
        <v>7</v>
      </c>
      <c r="C6351">
        <v>1</v>
      </c>
      <c r="D6351">
        <v>307.77787234834284</v>
      </c>
      <c r="E6351">
        <v>-235.55629671442009</v>
      </c>
    </row>
    <row r="6352" spans="1:5" x14ac:dyDescent="0.25">
      <c r="A6352">
        <v>357</v>
      </c>
      <c r="B6352" t="s">
        <v>7</v>
      </c>
      <c r="C6352">
        <v>3</v>
      </c>
      <c r="D6352">
        <v>287.15064686848433</v>
      </c>
      <c r="E6352">
        <v>-239.16647792941612</v>
      </c>
    </row>
    <row r="6353" spans="1:5" x14ac:dyDescent="0.25">
      <c r="A6353">
        <v>357</v>
      </c>
      <c r="B6353" t="s">
        <v>7</v>
      </c>
      <c r="C6353">
        <v>6</v>
      </c>
      <c r="D6353">
        <v>260.1911611849419</v>
      </c>
      <c r="E6353">
        <v>-243.00464215188086</v>
      </c>
    </row>
    <row r="6354" spans="1:5" x14ac:dyDescent="0.25">
      <c r="A6354">
        <v>357</v>
      </c>
      <c r="B6354" t="s">
        <v>7</v>
      </c>
      <c r="C6354">
        <v>12</v>
      </c>
      <c r="D6354">
        <v>218.52089356937918</v>
      </c>
      <c r="E6354">
        <v>-245.99720852338703</v>
      </c>
    </row>
    <row r="6355" spans="1:5" x14ac:dyDescent="0.25">
      <c r="A6355">
        <v>357</v>
      </c>
      <c r="B6355" t="s">
        <v>7</v>
      </c>
      <c r="C6355">
        <v>24</v>
      </c>
      <c r="D6355">
        <v>172.03276297967</v>
      </c>
      <c r="E6355">
        <v>-240.00206404158615</v>
      </c>
    </row>
    <row r="6356" spans="1:5" x14ac:dyDescent="0.25">
      <c r="A6356">
        <v>357</v>
      </c>
      <c r="B6356" t="s">
        <v>7</v>
      </c>
      <c r="C6356">
        <v>36</v>
      </c>
      <c r="D6356">
        <v>156.20270168720299</v>
      </c>
      <c r="E6356">
        <v>-224.40175080704444</v>
      </c>
    </row>
    <row r="6357" spans="1:5" x14ac:dyDescent="0.25">
      <c r="A6357">
        <v>357</v>
      </c>
      <c r="B6357" t="s">
        <v>7</v>
      </c>
      <c r="C6357">
        <v>60</v>
      </c>
      <c r="D6357">
        <v>168.35758831266139</v>
      </c>
      <c r="E6357">
        <v>-184.93713780762963</v>
      </c>
    </row>
    <row r="6358" spans="1:5" x14ac:dyDescent="0.25">
      <c r="A6358">
        <v>357</v>
      </c>
      <c r="B6358" t="s">
        <v>7</v>
      </c>
      <c r="C6358">
        <v>84</v>
      </c>
      <c r="D6358">
        <v>199.28692638617517</v>
      </c>
      <c r="E6358">
        <v>-148.65455263377598</v>
      </c>
    </row>
    <row r="6359" spans="1:5" x14ac:dyDescent="0.25">
      <c r="A6359">
        <v>357</v>
      </c>
      <c r="B6359" t="s">
        <v>7</v>
      </c>
      <c r="C6359">
        <v>120</v>
      </c>
      <c r="D6359">
        <v>242.81107121867029</v>
      </c>
      <c r="E6359">
        <v>-109.07013013709586</v>
      </c>
    </row>
    <row r="6360" spans="1:5" x14ac:dyDescent="0.25">
      <c r="A6360">
        <v>357</v>
      </c>
      <c r="B6360" t="s">
        <v>7</v>
      </c>
      <c r="C6360">
        <v>240</v>
      </c>
      <c r="D6360">
        <v>299.96593959291067</v>
      </c>
      <c r="E6360">
        <v>-57.651968069036897</v>
      </c>
    </row>
    <row r="6361" spans="1:5" x14ac:dyDescent="0.25">
      <c r="A6361">
        <v>357</v>
      </c>
      <c r="B6361" t="s">
        <v>7</v>
      </c>
      <c r="C6361">
        <v>360</v>
      </c>
      <c r="D6361">
        <v>293.94993231887554</v>
      </c>
      <c r="E6361">
        <v>-47.33169930707097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93.47492031452867</v>
      </c>
      <c r="E6362">
        <v>-257.73336530747531</v>
      </c>
    </row>
    <row r="6363" spans="1:5" x14ac:dyDescent="0.25">
      <c r="A6363">
        <v>357</v>
      </c>
      <c r="B6363" t="s">
        <v>8</v>
      </c>
      <c r="C6363">
        <v>1</v>
      </c>
      <c r="D6363">
        <v>284.18941967788135</v>
      </c>
      <c r="E6363">
        <v>-258.58466751829161</v>
      </c>
    </row>
    <row r="6364" spans="1:5" x14ac:dyDescent="0.25">
      <c r="A6364">
        <v>357</v>
      </c>
      <c r="B6364" t="s">
        <v>8</v>
      </c>
      <c r="C6364">
        <v>3</v>
      </c>
      <c r="D6364">
        <v>266.68965969595234</v>
      </c>
      <c r="E6364">
        <v>-259.60624246582717</v>
      </c>
    </row>
    <row r="6365" spans="1:5" x14ac:dyDescent="0.25">
      <c r="A6365">
        <v>357</v>
      </c>
      <c r="B6365" t="s">
        <v>8</v>
      </c>
      <c r="C6365">
        <v>6</v>
      </c>
      <c r="D6365">
        <v>244.36293458620494</v>
      </c>
      <c r="E6365">
        <v>-259.50257333233861</v>
      </c>
    </row>
    <row r="6366" spans="1:5" x14ac:dyDescent="0.25">
      <c r="A6366">
        <v>357</v>
      </c>
      <c r="B6366" t="s">
        <v>8</v>
      </c>
      <c r="C6366">
        <v>12</v>
      </c>
      <c r="D6366">
        <v>211.4858092277272</v>
      </c>
      <c r="E6366">
        <v>-254.73786580965398</v>
      </c>
    </row>
    <row r="6367" spans="1:5" x14ac:dyDescent="0.25">
      <c r="A6367">
        <v>357</v>
      </c>
      <c r="B6367" t="s">
        <v>8</v>
      </c>
      <c r="C6367">
        <v>24</v>
      </c>
      <c r="D6367">
        <v>179.3203856962688</v>
      </c>
      <c r="E6367">
        <v>-235.53171132869363</v>
      </c>
    </row>
    <row r="6368" spans="1:5" x14ac:dyDescent="0.25">
      <c r="A6368">
        <v>357</v>
      </c>
      <c r="B6368" t="s">
        <v>8</v>
      </c>
      <c r="C6368">
        <v>36</v>
      </c>
      <c r="D6368">
        <v>172.77798254640899</v>
      </c>
      <c r="E6368">
        <v>-211.0903602303629</v>
      </c>
    </row>
    <row r="6369" spans="1:5" x14ac:dyDescent="0.25">
      <c r="A6369">
        <v>357</v>
      </c>
      <c r="B6369" t="s">
        <v>8</v>
      </c>
      <c r="C6369">
        <v>60</v>
      </c>
      <c r="D6369">
        <v>189.41898051963921</v>
      </c>
      <c r="E6369">
        <v>-167.35534231657715</v>
      </c>
    </row>
    <row r="6370" spans="1:5" x14ac:dyDescent="0.25">
      <c r="A6370">
        <v>357</v>
      </c>
      <c r="B6370" t="s">
        <v>8</v>
      </c>
      <c r="C6370">
        <v>84</v>
      </c>
      <c r="D6370">
        <v>212.42849307318934</v>
      </c>
      <c r="E6370">
        <v>-139.11750861046957</v>
      </c>
    </row>
    <row r="6371" spans="1:5" x14ac:dyDescent="0.25">
      <c r="A6371">
        <v>357</v>
      </c>
      <c r="B6371" t="s">
        <v>8</v>
      </c>
      <c r="C6371">
        <v>120</v>
      </c>
      <c r="D6371">
        <v>235.73966479296809</v>
      </c>
      <c r="E6371">
        <v>-120.13061782627729</v>
      </c>
    </row>
    <row r="6372" spans="1:5" x14ac:dyDescent="0.25">
      <c r="A6372">
        <v>357</v>
      </c>
      <c r="B6372" t="s">
        <v>8</v>
      </c>
      <c r="C6372">
        <v>240</v>
      </c>
      <c r="D6372">
        <v>244.67709028735459</v>
      </c>
      <c r="E6372">
        <v>-118.00378338069757</v>
      </c>
    </row>
    <row r="6373" spans="1:5" x14ac:dyDescent="0.25">
      <c r="A6373">
        <v>357</v>
      </c>
      <c r="B6373" t="s">
        <v>8</v>
      </c>
      <c r="C6373">
        <v>360</v>
      </c>
      <c r="D6373">
        <v>227.29297452295839</v>
      </c>
      <c r="E6373">
        <v>-118.94546411664864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94.86441337537343</v>
      </c>
      <c r="E6374">
        <v>-265.94662925443617</v>
      </c>
    </row>
    <row r="6375" spans="1:5" x14ac:dyDescent="0.25">
      <c r="A6375">
        <v>358</v>
      </c>
      <c r="B6375" t="s">
        <v>5</v>
      </c>
      <c r="C6375">
        <v>1</v>
      </c>
      <c r="D6375">
        <v>293.502491376379</v>
      </c>
      <c r="E6375">
        <v>-259.62601366704212</v>
      </c>
    </row>
    <row r="6376" spans="1:5" x14ac:dyDescent="0.25">
      <c r="A6376">
        <v>358</v>
      </c>
      <c r="B6376" t="s">
        <v>5</v>
      </c>
      <c r="C6376">
        <v>2</v>
      </c>
      <c r="D6376">
        <v>292.15711117561682</v>
      </c>
      <c r="E6376">
        <v>-253.31925169701398</v>
      </c>
    </row>
    <row r="6377" spans="1:5" x14ac:dyDescent="0.25">
      <c r="A6377">
        <v>358</v>
      </c>
      <c r="B6377" t="s">
        <v>5</v>
      </c>
      <c r="C6377">
        <v>3</v>
      </c>
      <c r="D6377">
        <v>290.87676721026389</v>
      </c>
      <c r="E6377">
        <v>-247.23864627634578</v>
      </c>
    </row>
    <row r="6378" spans="1:5" x14ac:dyDescent="0.25">
      <c r="A6378">
        <v>358</v>
      </c>
      <c r="B6378" t="s">
        <v>5</v>
      </c>
      <c r="C6378">
        <v>4</v>
      </c>
      <c r="D6378">
        <v>289.66178712495611</v>
      </c>
      <c r="E6378">
        <v>-241.37491669999494</v>
      </c>
    </row>
    <row r="6379" spans="1:5" x14ac:dyDescent="0.25">
      <c r="A6379">
        <v>358</v>
      </c>
      <c r="B6379" t="s">
        <v>5</v>
      </c>
      <c r="C6379">
        <v>5</v>
      </c>
      <c r="D6379">
        <v>288.51237351636848</v>
      </c>
      <c r="E6379">
        <v>-235.71917367519146</v>
      </c>
    </row>
    <row r="6380" spans="1:5" x14ac:dyDescent="0.25">
      <c r="A6380">
        <v>358</v>
      </c>
      <c r="B6380" t="s">
        <v>5</v>
      </c>
      <c r="C6380">
        <v>6</v>
      </c>
      <c r="D6380">
        <v>287.42861233495495</v>
      </c>
      <c r="E6380">
        <v>-230.26290278141099</v>
      </c>
    </row>
    <row r="6381" spans="1:5" x14ac:dyDescent="0.25">
      <c r="A6381">
        <v>358</v>
      </c>
      <c r="B6381" t="s">
        <v>5</v>
      </c>
      <c r="C6381">
        <v>12</v>
      </c>
      <c r="D6381">
        <v>282.2967842032038</v>
      </c>
      <c r="E6381">
        <v>-201.28076391879756</v>
      </c>
    </row>
    <row r="6382" spans="1:5" x14ac:dyDescent="0.25">
      <c r="A6382">
        <v>358</v>
      </c>
      <c r="B6382" t="s">
        <v>5</v>
      </c>
      <c r="C6382">
        <v>18</v>
      </c>
      <c r="D6382">
        <v>279.51143457433574</v>
      </c>
      <c r="E6382">
        <v>-178.48592194887689</v>
      </c>
    </row>
    <row r="6383" spans="1:5" x14ac:dyDescent="0.25">
      <c r="A6383">
        <v>358</v>
      </c>
      <c r="B6383" t="s">
        <v>5</v>
      </c>
      <c r="C6383">
        <v>24</v>
      </c>
      <c r="D6383">
        <v>278.79169132823506</v>
      </c>
      <c r="E6383">
        <v>-159.52883272428986</v>
      </c>
    </row>
    <row r="6384" spans="1:5" x14ac:dyDescent="0.25">
      <c r="A6384">
        <v>358</v>
      </c>
      <c r="B6384" t="s">
        <v>5</v>
      </c>
      <c r="C6384">
        <v>36</v>
      </c>
      <c r="D6384">
        <v>282.7591388885275</v>
      </c>
      <c r="E6384">
        <v>-130.73025993165575</v>
      </c>
    </row>
    <row r="6385" spans="1:5" x14ac:dyDescent="0.25">
      <c r="A6385">
        <v>358</v>
      </c>
      <c r="B6385" t="s">
        <v>5</v>
      </c>
      <c r="C6385">
        <v>48</v>
      </c>
      <c r="D6385">
        <v>292.31723645255016</v>
      </c>
      <c r="E6385">
        <v>-110.15321997954734</v>
      </c>
    </row>
    <row r="6386" spans="1:5" x14ac:dyDescent="0.25">
      <c r="A6386">
        <v>358</v>
      </c>
      <c r="B6386" t="s">
        <v>5</v>
      </c>
      <c r="C6386">
        <v>60</v>
      </c>
      <c r="D6386">
        <v>305.61863945331424</v>
      </c>
      <c r="E6386">
        <v>-94.807637059402438</v>
      </c>
    </row>
    <row r="6387" spans="1:5" x14ac:dyDescent="0.25">
      <c r="A6387">
        <v>358</v>
      </c>
      <c r="B6387" t="s">
        <v>5</v>
      </c>
      <c r="C6387">
        <v>84</v>
      </c>
      <c r="D6387">
        <v>337.51279666711207</v>
      </c>
      <c r="E6387">
        <v>-73.415235209564401</v>
      </c>
    </row>
    <row r="6388" spans="1:5" x14ac:dyDescent="0.25">
      <c r="A6388">
        <v>358</v>
      </c>
      <c r="B6388" t="s">
        <v>5</v>
      </c>
      <c r="C6388">
        <v>120</v>
      </c>
      <c r="D6388">
        <v>384.79011267905236</v>
      </c>
      <c r="E6388">
        <v>-53.762440388994904</v>
      </c>
    </row>
    <row r="6389" spans="1:5" x14ac:dyDescent="0.25">
      <c r="A6389">
        <v>358</v>
      </c>
      <c r="B6389" t="s">
        <v>5</v>
      </c>
      <c r="C6389">
        <v>180</v>
      </c>
      <c r="D6389">
        <v>440.8281611396115</v>
      </c>
      <c r="E6389">
        <v>-36.960907406759226</v>
      </c>
    </row>
    <row r="6390" spans="1:5" x14ac:dyDescent="0.25">
      <c r="A6390">
        <v>358</v>
      </c>
      <c r="B6390" t="s">
        <v>5</v>
      </c>
      <c r="C6390">
        <v>240</v>
      </c>
      <c r="D6390">
        <v>470.33556638583553</v>
      </c>
      <c r="E6390">
        <v>-29.982901794666088</v>
      </c>
    </row>
    <row r="6391" spans="1:5" x14ac:dyDescent="0.25">
      <c r="A6391">
        <v>358</v>
      </c>
      <c r="B6391" t="s">
        <v>5</v>
      </c>
      <c r="C6391">
        <v>360</v>
      </c>
      <c r="D6391">
        <v>489.65361812378814</v>
      </c>
      <c r="E6391">
        <v>-27.383350167413877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279.60369153301605</v>
      </c>
      <c r="E6392">
        <v>-288.90686917055285</v>
      </c>
    </row>
    <row r="6393" spans="1:5" x14ac:dyDescent="0.25">
      <c r="A6393">
        <v>358</v>
      </c>
      <c r="B6393" t="s">
        <v>6</v>
      </c>
      <c r="C6393">
        <v>1</v>
      </c>
      <c r="D6393">
        <v>278.39703113747629</v>
      </c>
      <c r="E6393">
        <v>-280.86678183897288</v>
      </c>
    </row>
    <row r="6394" spans="1:5" x14ac:dyDescent="0.25">
      <c r="A6394">
        <v>358</v>
      </c>
      <c r="B6394" t="s">
        <v>6</v>
      </c>
      <c r="C6394">
        <v>3</v>
      </c>
      <c r="D6394">
        <v>275.9524882720749</v>
      </c>
      <c r="E6394">
        <v>-265.39579275073612</v>
      </c>
    </row>
    <row r="6395" spans="1:5" x14ac:dyDescent="0.25">
      <c r="A6395">
        <v>358</v>
      </c>
      <c r="B6395" t="s">
        <v>6</v>
      </c>
      <c r="C6395">
        <v>6</v>
      </c>
      <c r="D6395">
        <v>272.46547561550653</v>
      </c>
      <c r="E6395">
        <v>-244.85222474568579</v>
      </c>
    </row>
    <row r="6396" spans="1:5" x14ac:dyDescent="0.25">
      <c r="A6396">
        <v>358</v>
      </c>
      <c r="B6396" t="s">
        <v>6</v>
      </c>
      <c r="C6396">
        <v>12</v>
      </c>
      <c r="D6396">
        <v>266.38422523589821</v>
      </c>
      <c r="E6396">
        <v>-211.74152475875388</v>
      </c>
    </row>
    <row r="6397" spans="1:5" x14ac:dyDescent="0.25">
      <c r="A6397">
        <v>358</v>
      </c>
      <c r="B6397" t="s">
        <v>6</v>
      </c>
      <c r="C6397">
        <v>24</v>
      </c>
      <c r="D6397">
        <v>258.58182876117246</v>
      </c>
      <c r="E6397">
        <v>-168.99700955011562</v>
      </c>
    </row>
    <row r="6398" spans="1:5" x14ac:dyDescent="0.25">
      <c r="A6398">
        <v>358</v>
      </c>
      <c r="B6398" t="s">
        <v>6</v>
      </c>
      <c r="C6398">
        <v>36</v>
      </c>
      <c r="D6398">
        <v>257.46401882232101</v>
      </c>
      <c r="E6398">
        <v>-143.61071643936938</v>
      </c>
    </row>
    <row r="6399" spans="1:5" x14ac:dyDescent="0.25">
      <c r="A6399">
        <v>358</v>
      </c>
      <c r="B6399" t="s">
        <v>6</v>
      </c>
      <c r="C6399">
        <v>60</v>
      </c>
      <c r="D6399">
        <v>270.98938528173437</v>
      </c>
      <c r="E6399">
        <v>-115.03156076676346</v>
      </c>
    </row>
    <row r="6400" spans="1:5" x14ac:dyDescent="0.25">
      <c r="A6400">
        <v>358</v>
      </c>
      <c r="B6400" t="s">
        <v>6</v>
      </c>
      <c r="C6400">
        <v>84</v>
      </c>
      <c r="D6400">
        <v>295.6912556568131</v>
      </c>
      <c r="E6400">
        <v>-95.881546394977235</v>
      </c>
    </row>
    <row r="6401" spans="1:5" x14ac:dyDescent="0.25">
      <c r="A6401">
        <v>358</v>
      </c>
      <c r="B6401" t="s">
        <v>6</v>
      </c>
      <c r="C6401">
        <v>120</v>
      </c>
      <c r="D6401">
        <v>335.55139342264977</v>
      </c>
      <c r="E6401">
        <v>-72.128415683831719</v>
      </c>
    </row>
    <row r="6402" spans="1:5" x14ac:dyDescent="0.25">
      <c r="A6402">
        <v>358</v>
      </c>
      <c r="B6402" t="s">
        <v>6</v>
      </c>
      <c r="C6402">
        <v>240</v>
      </c>
      <c r="D6402">
        <v>401.82422254894675</v>
      </c>
      <c r="E6402">
        <v>-29.603430500412184</v>
      </c>
    </row>
    <row r="6403" spans="1:5" x14ac:dyDescent="0.25">
      <c r="A6403">
        <v>358</v>
      </c>
      <c r="B6403" t="s">
        <v>6</v>
      </c>
      <c r="C6403">
        <v>360</v>
      </c>
      <c r="D6403">
        <v>399.10491783327581</v>
      </c>
      <c r="E6403">
        <v>-23.941205672576988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263.15262323886463</v>
      </c>
      <c r="E6404">
        <v>-288.90117554131297</v>
      </c>
    </row>
    <row r="6405" spans="1:5" x14ac:dyDescent="0.25">
      <c r="A6405">
        <v>358</v>
      </c>
      <c r="B6405" t="s">
        <v>7</v>
      </c>
      <c r="C6405">
        <v>1</v>
      </c>
      <c r="D6405">
        <v>262.47265512721424</v>
      </c>
      <c r="E6405">
        <v>-280.86151393554866</v>
      </c>
    </row>
    <row r="6406" spans="1:5" x14ac:dyDescent="0.25">
      <c r="A6406">
        <v>358</v>
      </c>
      <c r="B6406" t="s">
        <v>7</v>
      </c>
      <c r="C6406">
        <v>3</v>
      </c>
      <c r="D6406">
        <v>260.92579699004853</v>
      </c>
      <c r="E6406">
        <v>-265.39132780785189</v>
      </c>
    </row>
    <row r="6407" spans="1:5" x14ac:dyDescent="0.25">
      <c r="A6407">
        <v>358</v>
      </c>
      <c r="B6407" t="s">
        <v>7</v>
      </c>
      <c r="C6407">
        <v>6</v>
      </c>
      <c r="D6407">
        <v>258.347016480148</v>
      </c>
      <c r="E6407">
        <v>-244.84878685667479</v>
      </c>
    </row>
    <row r="6408" spans="1:5" x14ac:dyDescent="0.25">
      <c r="A6408">
        <v>358</v>
      </c>
      <c r="B6408" t="s">
        <v>7</v>
      </c>
      <c r="C6408">
        <v>12</v>
      </c>
      <c r="D6408">
        <v>252.77848765096354</v>
      </c>
      <c r="E6408">
        <v>-211.73961444180267</v>
      </c>
    </row>
    <row r="6409" spans="1:5" x14ac:dyDescent="0.25">
      <c r="A6409">
        <v>358</v>
      </c>
      <c r="B6409" t="s">
        <v>7</v>
      </c>
      <c r="C6409">
        <v>24</v>
      </c>
      <c r="D6409">
        <v>242.80609590796331</v>
      </c>
      <c r="E6409">
        <v>-169.22873111329284</v>
      </c>
    </row>
    <row r="6410" spans="1:5" x14ac:dyDescent="0.25">
      <c r="A6410">
        <v>358</v>
      </c>
      <c r="B6410" t="s">
        <v>7</v>
      </c>
      <c r="C6410">
        <v>36</v>
      </c>
      <c r="D6410">
        <v>236.7176674640414</v>
      </c>
      <c r="E6410">
        <v>-143.88678503020603</v>
      </c>
    </row>
    <row r="6411" spans="1:5" x14ac:dyDescent="0.25">
      <c r="A6411">
        <v>358</v>
      </c>
      <c r="B6411" t="s">
        <v>7</v>
      </c>
      <c r="C6411">
        <v>60</v>
      </c>
      <c r="D6411">
        <v>238.02480414725744</v>
      </c>
      <c r="E6411">
        <v>-115.26992197303358</v>
      </c>
    </row>
    <row r="6412" spans="1:5" x14ac:dyDescent="0.25">
      <c r="A6412">
        <v>358</v>
      </c>
      <c r="B6412" t="s">
        <v>7</v>
      </c>
      <c r="C6412">
        <v>84</v>
      </c>
      <c r="D6412">
        <v>251.88561026520165</v>
      </c>
      <c r="E6412">
        <v>-96.055868754749483</v>
      </c>
    </row>
    <row r="6413" spans="1:5" x14ac:dyDescent="0.25">
      <c r="A6413">
        <v>358</v>
      </c>
      <c r="B6413" t="s">
        <v>7</v>
      </c>
      <c r="C6413">
        <v>120</v>
      </c>
      <c r="D6413">
        <v>280.01269225014732</v>
      </c>
      <c r="E6413">
        <v>-71.868509105618813</v>
      </c>
    </row>
    <row r="6414" spans="1:5" x14ac:dyDescent="0.25">
      <c r="A6414">
        <v>358</v>
      </c>
      <c r="B6414" t="s">
        <v>7</v>
      </c>
      <c r="C6414">
        <v>240</v>
      </c>
      <c r="D6414">
        <v>330.44430091481422</v>
      </c>
      <c r="E6414">
        <v>-27.173606747133359</v>
      </c>
    </row>
    <row r="6415" spans="1:5" x14ac:dyDescent="0.25">
      <c r="A6415">
        <v>358</v>
      </c>
      <c r="B6415" t="s">
        <v>7</v>
      </c>
      <c r="C6415">
        <v>360</v>
      </c>
      <c r="D6415">
        <v>319.92587811723166</v>
      </c>
      <c r="E6415">
        <v>-21.355753508714852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93.45705840169438</v>
      </c>
      <c r="E6416">
        <v>-257.7512272203096</v>
      </c>
    </row>
    <row r="6417" spans="1:5" x14ac:dyDescent="0.25">
      <c r="A6417">
        <v>358</v>
      </c>
      <c r="B6417" t="s">
        <v>8</v>
      </c>
      <c r="C6417">
        <v>1</v>
      </c>
      <c r="D6417">
        <v>288.46976431380818</v>
      </c>
      <c r="E6417">
        <v>-254.30432288236474</v>
      </c>
    </row>
    <row r="6418" spans="1:5" x14ac:dyDescent="0.25">
      <c r="A6418">
        <v>358</v>
      </c>
      <c r="B6418" t="s">
        <v>8</v>
      </c>
      <c r="C6418">
        <v>3</v>
      </c>
      <c r="D6418">
        <v>279.04886577990737</v>
      </c>
      <c r="E6418">
        <v>-247.24703638187216</v>
      </c>
    </row>
    <row r="6419" spans="1:5" x14ac:dyDescent="0.25">
      <c r="A6419">
        <v>358</v>
      </c>
      <c r="B6419" t="s">
        <v>8</v>
      </c>
      <c r="C6419">
        <v>6</v>
      </c>
      <c r="D6419">
        <v>266.98249434478805</v>
      </c>
      <c r="E6419">
        <v>-236.88301357375548</v>
      </c>
    </row>
    <row r="6420" spans="1:5" x14ac:dyDescent="0.25">
      <c r="A6420">
        <v>358</v>
      </c>
      <c r="B6420" t="s">
        <v>8</v>
      </c>
      <c r="C6420">
        <v>12</v>
      </c>
      <c r="D6420">
        <v>249.09292899548342</v>
      </c>
      <c r="E6420">
        <v>-217.13074604189777</v>
      </c>
    </row>
    <row r="6421" spans="1:5" x14ac:dyDescent="0.25">
      <c r="A6421">
        <v>358</v>
      </c>
      <c r="B6421" t="s">
        <v>8</v>
      </c>
      <c r="C6421">
        <v>24</v>
      </c>
      <c r="D6421">
        <v>231.44521551427607</v>
      </c>
      <c r="E6421">
        <v>-183.40688151068639</v>
      </c>
    </row>
    <row r="6422" spans="1:5" x14ac:dyDescent="0.25">
      <c r="A6422">
        <v>358</v>
      </c>
      <c r="B6422" t="s">
        <v>8</v>
      </c>
      <c r="C6422">
        <v>36</v>
      </c>
      <c r="D6422">
        <v>227.87658503013907</v>
      </c>
      <c r="E6422">
        <v>-155.9917577466328</v>
      </c>
    </row>
    <row r="6423" spans="1:5" x14ac:dyDescent="0.25">
      <c r="A6423">
        <v>358</v>
      </c>
      <c r="B6423" t="s">
        <v>8</v>
      </c>
      <c r="C6423">
        <v>60</v>
      </c>
      <c r="D6423">
        <v>237.96899831299433</v>
      </c>
      <c r="E6423">
        <v>-118.80532452322203</v>
      </c>
    </row>
    <row r="6424" spans="1:5" x14ac:dyDescent="0.25">
      <c r="A6424">
        <v>358</v>
      </c>
      <c r="B6424" t="s">
        <v>8</v>
      </c>
      <c r="C6424">
        <v>84</v>
      </c>
      <c r="D6424">
        <v>252.62373170186075</v>
      </c>
      <c r="E6424">
        <v>-98.922269981798166</v>
      </c>
    </row>
    <row r="6425" spans="1:5" x14ac:dyDescent="0.25">
      <c r="A6425">
        <v>358</v>
      </c>
      <c r="B6425" t="s">
        <v>8</v>
      </c>
      <c r="C6425">
        <v>120</v>
      </c>
      <c r="D6425">
        <v>268.87134461986705</v>
      </c>
      <c r="E6425">
        <v>-86.998937999378313</v>
      </c>
    </row>
    <row r="6426" spans="1:5" x14ac:dyDescent="0.25">
      <c r="A6426">
        <v>358</v>
      </c>
      <c r="B6426" t="s">
        <v>8</v>
      </c>
      <c r="C6426">
        <v>240</v>
      </c>
      <c r="D6426">
        <v>276.97056882768652</v>
      </c>
      <c r="E6426">
        <v>-85.710304840365652</v>
      </c>
    </row>
    <row r="6427" spans="1:5" x14ac:dyDescent="0.25">
      <c r="A6427">
        <v>358</v>
      </c>
      <c r="B6427" t="s">
        <v>8</v>
      </c>
      <c r="C6427">
        <v>360</v>
      </c>
      <c r="D6427">
        <v>260.41967784480119</v>
      </c>
      <c r="E6427">
        <v>-85.81876079480584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326.37202952126808</v>
      </c>
      <c r="E6428">
        <v>-234.43901310854159</v>
      </c>
    </row>
    <row r="6429" spans="1:5" x14ac:dyDescent="0.25">
      <c r="A6429">
        <v>359</v>
      </c>
      <c r="B6429" t="s">
        <v>5</v>
      </c>
      <c r="C6429">
        <v>1</v>
      </c>
      <c r="D6429">
        <v>329.96937090190926</v>
      </c>
      <c r="E6429">
        <v>-223.15913414151186</v>
      </c>
    </row>
    <row r="6430" spans="1:5" x14ac:dyDescent="0.25">
      <c r="A6430">
        <v>359</v>
      </c>
      <c r="B6430" t="s">
        <v>5</v>
      </c>
      <c r="C6430">
        <v>2</v>
      </c>
      <c r="D6430">
        <v>333.47533886428334</v>
      </c>
      <c r="E6430">
        <v>-212.00102400834746</v>
      </c>
    </row>
    <row r="6431" spans="1:5" x14ac:dyDescent="0.25">
      <c r="A6431">
        <v>359</v>
      </c>
      <c r="B6431" t="s">
        <v>5</v>
      </c>
      <c r="C6431">
        <v>3</v>
      </c>
      <c r="D6431">
        <v>336.77541527525455</v>
      </c>
      <c r="E6431">
        <v>-201.33999821135512</v>
      </c>
    </row>
    <row r="6432" spans="1:5" x14ac:dyDescent="0.25">
      <c r="A6432">
        <v>359</v>
      </c>
      <c r="B6432" t="s">
        <v>5</v>
      </c>
      <c r="C6432">
        <v>4</v>
      </c>
      <c r="D6432">
        <v>339.88224886174675</v>
      </c>
      <c r="E6432">
        <v>-191.1544549632043</v>
      </c>
    </row>
    <row r="6433" spans="1:5" x14ac:dyDescent="0.25">
      <c r="A6433">
        <v>359</v>
      </c>
      <c r="B6433" t="s">
        <v>5</v>
      </c>
      <c r="C6433">
        <v>5</v>
      </c>
      <c r="D6433">
        <v>342.8078357877672</v>
      </c>
      <c r="E6433">
        <v>-181.42371140379268</v>
      </c>
    </row>
    <row r="6434" spans="1:5" x14ac:dyDescent="0.25">
      <c r="A6434">
        <v>359</v>
      </c>
      <c r="B6434" t="s">
        <v>5</v>
      </c>
      <c r="C6434">
        <v>6</v>
      </c>
      <c r="D6434">
        <v>345.56355024342508</v>
      </c>
      <c r="E6434">
        <v>-172.12796487294082</v>
      </c>
    </row>
    <row r="6435" spans="1:5" x14ac:dyDescent="0.25">
      <c r="A6435">
        <v>359</v>
      </c>
      <c r="B6435" t="s">
        <v>5</v>
      </c>
      <c r="C6435">
        <v>12</v>
      </c>
      <c r="D6435">
        <v>359.09619693830672</v>
      </c>
      <c r="E6435">
        <v>-124.48135118369466</v>
      </c>
    </row>
    <row r="6436" spans="1:5" x14ac:dyDescent="0.25">
      <c r="A6436">
        <v>359</v>
      </c>
      <c r="B6436" t="s">
        <v>5</v>
      </c>
      <c r="C6436">
        <v>18</v>
      </c>
      <c r="D6436">
        <v>368.53124725855309</v>
      </c>
      <c r="E6436">
        <v>-89.466109264659536</v>
      </c>
    </row>
    <row r="6437" spans="1:5" x14ac:dyDescent="0.25">
      <c r="A6437">
        <v>359</v>
      </c>
      <c r="B6437" t="s">
        <v>5</v>
      </c>
      <c r="C6437">
        <v>24</v>
      </c>
      <c r="D6437">
        <v>375.64136055711293</v>
      </c>
      <c r="E6437">
        <v>-62.679163495411998</v>
      </c>
    </row>
    <row r="6438" spans="1:5" x14ac:dyDescent="0.25">
      <c r="A6438">
        <v>359</v>
      </c>
      <c r="B6438" t="s">
        <v>5</v>
      </c>
      <c r="C6438">
        <v>36</v>
      </c>
      <c r="D6438">
        <v>386.14651370816125</v>
      </c>
      <c r="E6438">
        <v>-27.342885112022</v>
      </c>
    </row>
    <row r="6439" spans="1:5" x14ac:dyDescent="0.25">
      <c r="A6439">
        <v>359</v>
      </c>
      <c r="B6439" t="s">
        <v>5</v>
      </c>
      <c r="C6439">
        <v>48</v>
      </c>
      <c r="D6439">
        <v>395.09671159595382</v>
      </c>
      <c r="E6439">
        <v>-7.3737448361436977</v>
      </c>
    </row>
    <row r="6440" spans="1:5" x14ac:dyDescent="0.25">
      <c r="A6440">
        <v>359</v>
      </c>
      <c r="B6440" t="s">
        <v>5</v>
      </c>
      <c r="C6440">
        <v>60</v>
      </c>
      <c r="D6440">
        <v>404.35910771634644</v>
      </c>
      <c r="E6440">
        <v>3.9328312036297772</v>
      </c>
    </row>
    <row r="6441" spans="1:5" x14ac:dyDescent="0.25">
      <c r="A6441">
        <v>359</v>
      </c>
      <c r="B6441" t="s">
        <v>5</v>
      </c>
      <c r="C6441">
        <v>84</v>
      </c>
      <c r="D6441">
        <v>425.24252179411792</v>
      </c>
      <c r="E6441">
        <v>14.314489917441401</v>
      </c>
    </row>
    <row r="6442" spans="1:5" x14ac:dyDescent="0.25">
      <c r="A6442">
        <v>359</v>
      </c>
      <c r="B6442" t="s">
        <v>5</v>
      </c>
      <c r="C6442">
        <v>120</v>
      </c>
      <c r="D6442">
        <v>458.53523879907181</v>
      </c>
      <c r="E6442">
        <v>19.982685731024588</v>
      </c>
    </row>
    <row r="6443" spans="1:5" x14ac:dyDescent="0.25">
      <c r="A6443">
        <v>359</v>
      </c>
      <c r="B6443" t="s">
        <v>5</v>
      </c>
      <c r="C6443">
        <v>180</v>
      </c>
      <c r="D6443">
        <v>502.92795730079757</v>
      </c>
      <c r="E6443">
        <v>25.138888754426823</v>
      </c>
    </row>
    <row r="6444" spans="1:5" x14ac:dyDescent="0.25">
      <c r="A6444">
        <v>359</v>
      </c>
      <c r="B6444" t="s">
        <v>5</v>
      </c>
      <c r="C6444">
        <v>240</v>
      </c>
      <c r="D6444">
        <v>528.93461895249118</v>
      </c>
      <c r="E6444">
        <v>28.616150771989535</v>
      </c>
    </row>
    <row r="6445" spans="1:5" x14ac:dyDescent="0.25">
      <c r="A6445">
        <v>359</v>
      </c>
      <c r="B6445" t="s">
        <v>5</v>
      </c>
      <c r="C6445">
        <v>360</v>
      </c>
      <c r="D6445">
        <v>549.06744524614874</v>
      </c>
      <c r="E6445">
        <v>32.030476954946693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351.37201874467883</v>
      </c>
      <c r="E6446">
        <v>-217.1385419588901</v>
      </c>
    </row>
    <row r="6447" spans="1:5" x14ac:dyDescent="0.25">
      <c r="A6447">
        <v>359</v>
      </c>
      <c r="B6447" t="s">
        <v>6</v>
      </c>
      <c r="C6447">
        <v>1</v>
      </c>
      <c r="D6447">
        <v>354.65519229343039</v>
      </c>
      <c r="E6447">
        <v>-204.60862068301881</v>
      </c>
    </row>
    <row r="6448" spans="1:5" x14ac:dyDescent="0.25">
      <c r="A6448">
        <v>359</v>
      </c>
      <c r="B6448" t="s">
        <v>6</v>
      </c>
      <c r="C6448">
        <v>3</v>
      </c>
      <c r="D6448">
        <v>360.66439888520637</v>
      </c>
      <c r="E6448">
        <v>-180.68388213760466</v>
      </c>
    </row>
    <row r="6449" spans="1:5" x14ac:dyDescent="0.25">
      <c r="A6449">
        <v>359</v>
      </c>
      <c r="B6449" t="s">
        <v>6</v>
      </c>
      <c r="C6449">
        <v>6</v>
      </c>
      <c r="D6449">
        <v>367.93818728376311</v>
      </c>
      <c r="E6449">
        <v>-149.37951307742927</v>
      </c>
    </row>
    <row r="6450" spans="1:5" x14ac:dyDescent="0.25">
      <c r="A6450">
        <v>359</v>
      </c>
      <c r="B6450" t="s">
        <v>6</v>
      </c>
      <c r="C6450">
        <v>12</v>
      </c>
      <c r="D6450">
        <v>377.58751100962144</v>
      </c>
      <c r="E6450">
        <v>-100.53823898503067</v>
      </c>
    </row>
    <row r="6451" spans="1:5" x14ac:dyDescent="0.25">
      <c r="A6451">
        <v>359</v>
      </c>
      <c r="B6451" t="s">
        <v>6</v>
      </c>
      <c r="C6451">
        <v>24</v>
      </c>
      <c r="D6451">
        <v>384.25690406808405</v>
      </c>
      <c r="E6451">
        <v>-43.321934243204034</v>
      </c>
    </row>
    <row r="6452" spans="1:5" x14ac:dyDescent="0.25">
      <c r="A6452">
        <v>359</v>
      </c>
      <c r="B6452" t="s">
        <v>6</v>
      </c>
      <c r="C6452">
        <v>36</v>
      </c>
      <c r="D6452">
        <v>384.92936835511875</v>
      </c>
      <c r="E6452">
        <v>-16.145366906571631</v>
      </c>
    </row>
    <row r="6453" spans="1:5" x14ac:dyDescent="0.25">
      <c r="A6453">
        <v>359</v>
      </c>
      <c r="B6453" t="s">
        <v>6</v>
      </c>
      <c r="C6453">
        <v>60</v>
      </c>
      <c r="D6453">
        <v>386.67146696808436</v>
      </c>
      <c r="E6453">
        <v>0.6505209195865197</v>
      </c>
    </row>
    <row r="6454" spans="1:5" x14ac:dyDescent="0.25">
      <c r="A6454">
        <v>359</v>
      </c>
      <c r="B6454" t="s">
        <v>6</v>
      </c>
      <c r="C6454">
        <v>84</v>
      </c>
      <c r="D6454">
        <v>395.47518799690562</v>
      </c>
      <c r="E6454">
        <v>3.9023859451152445</v>
      </c>
    </row>
    <row r="6455" spans="1:5" x14ac:dyDescent="0.25">
      <c r="A6455">
        <v>359</v>
      </c>
      <c r="B6455" t="s">
        <v>6</v>
      </c>
      <c r="C6455">
        <v>120</v>
      </c>
      <c r="D6455">
        <v>416.69185483908916</v>
      </c>
      <c r="E6455">
        <v>9.0120457326076799</v>
      </c>
    </row>
    <row r="6456" spans="1:5" x14ac:dyDescent="0.25">
      <c r="A6456">
        <v>359</v>
      </c>
      <c r="B6456" t="s">
        <v>6</v>
      </c>
      <c r="C6456">
        <v>240</v>
      </c>
      <c r="D6456">
        <v>460.25417241190826</v>
      </c>
      <c r="E6456">
        <v>28.826519362549277</v>
      </c>
    </row>
    <row r="6457" spans="1:5" x14ac:dyDescent="0.25">
      <c r="A6457">
        <v>359</v>
      </c>
      <c r="B6457" t="s">
        <v>6</v>
      </c>
      <c r="C6457">
        <v>360</v>
      </c>
      <c r="D6457">
        <v>454.26201941915298</v>
      </c>
      <c r="E6457">
        <v>31.215895913300137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351.37198760493209</v>
      </c>
      <c r="E6458">
        <v>-200.68181117524551</v>
      </c>
    </row>
    <row r="6459" spans="1:5" x14ac:dyDescent="0.25">
      <c r="A6459">
        <v>359</v>
      </c>
      <c r="B6459" t="s">
        <v>7</v>
      </c>
      <c r="C6459">
        <v>1</v>
      </c>
      <c r="D6459">
        <v>353.81090755429676</v>
      </c>
      <c r="E6459">
        <v>-189.52326150846619</v>
      </c>
    </row>
    <row r="6460" spans="1:5" x14ac:dyDescent="0.25">
      <c r="A6460">
        <v>359</v>
      </c>
      <c r="B6460" t="s">
        <v>7</v>
      </c>
      <c r="C6460">
        <v>3</v>
      </c>
      <c r="D6460">
        <v>358.13591069344568</v>
      </c>
      <c r="E6460">
        <v>-168.18121410445474</v>
      </c>
    </row>
    <row r="6461" spans="1:5" x14ac:dyDescent="0.25">
      <c r="A6461">
        <v>359</v>
      </c>
      <c r="B6461" t="s">
        <v>7</v>
      </c>
      <c r="C6461">
        <v>6</v>
      </c>
      <c r="D6461">
        <v>363.02504180788458</v>
      </c>
      <c r="E6461">
        <v>-140.17076152893819</v>
      </c>
    </row>
    <row r="6462" spans="1:5" x14ac:dyDescent="0.25">
      <c r="A6462">
        <v>359</v>
      </c>
      <c r="B6462" t="s">
        <v>7</v>
      </c>
      <c r="C6462">
        <v>12</v>
      </c>
      <c r="D6462">
        <v>368.32232323255982</v>
      </c>
      <c r="E6462">
        <v>-96.19577886020636</v>
      </c>
    </row>
    <row r="6463" spans="1:5" x14ac:dyDescent="0.25">
      <c r="A6463">
        <v>359</v>
      </c>
      <c r="B6463" t="s">
        <v>7</v>
      </c>
      <c r="C6463">
        <v>24</v>
      </c>
      <c r="D6463">
        <v>368.16578909761262</v>
      </c>
      <c r="E6463">
        <v>-43.869037923643525</v>
      </c>
    </row>
    <row r="6464" spans="1:5" x14ac:dyDescent="0.25">
      <c r="A6464">
        <v>359</v>
      </c>
      <c r="B6464" t="s">
        <v>7</v>
      </c>
      <c r="C6464">
        <v>36</v>
      </c>
      <c r="D6464">
        <v>362.57260298374536</v>
      </c>
      <c r="E6464">
        <v>-18.031849510502102</v>
      </c>
    </row>
    <row r="6465" spans="1:5" x14ac:dyDescent="0.25">
      <c r="A6465">
        <v>359</v>
      </c>
      <c r="B6465" t="s">
        <v>7</v>
      </c>
      <c r="C6465">
        <v>60</v>
      </c>
      <c r="D6465">
        <v>352.97950196231926</v>
      </c>
      <c r="E6465">
        <v>-0.31522415797173575</v>
      </c>
    </row>
    <row r="6466" spans="1:5" x14ac:dyDescent="0.25">
      <c r="A6466">
        <v>359</v>
      </c>
      <c r="B6466" t="s">
        <v>7</v>
      </c>
      <c r="C6466">
        <v>84</v>
      </c>
      <c r="D6466">
        <v>352.27690573106582</v>
      </c>
      <c r="E6466">
        <v>4.3354267111146703</v>
      </c>
    </row>
    <row r="6467" spans="1:5" x14ac:dyDescent="0.25">
      <c r="A6467">
        <v>359</v>
      </c>
      <c r="B6467" t="s">
        <v>7</v>
      </c>
      <c r="C6467">
        <v>120</v>
      </c>
      <c r="D6467">
        <v>362.17452326997915</v>
      </c>
      <c r="E6467">
        <v>10.293321914212964</v>
      </c>
    </row>
    <row r="6468" spans="1:5" x14ac:dyDescent="0.25">
      <c r="A6468">
        <v>359</v>
      </c>
      <c r="B6468" t="s">
        <v>7</v>
      </c>
      <c r="C6468">
        <v>240</v>
      </c>
      <c r="D6468">
        <v>387.97244185260678</v>
      </c>
      <c r="E6468">
        <v>30.354534190659212</v>
      </c>
    </row>
    <row r="6469" spans="1:5" x14ac:dyDescent="0.25">
      <c r="A6469">
        <v>359</v>
      </c>
      <c r="B6469" t="s">
        <v>7</v>
      </c>
      <c r="C6469">
        <v>360</v>
      </c>
      <c r="D6469">
        <v>375.20765472703971</v>
      </c>
      <c r="E6469">
        <v>33.926023101093215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309.60378627590143</v>
      </c>
      <c r="E6470">
        <v>-241.60449934610259</v>
      </c>
    </row>
    <row r="6471" spans="1:5" x14ac:dyDescent="0.25">
      <c r="A6471">
        <v>359</v>
      </c>
      <c r="B6471" t="s">
        <v>8</v>
      </c>
      <c r="C6471">
        <v>1</v>
      </c>
      <c r="D6471">
        <v>312.94631472077566</v>
      </c>
      <c r="E6471">
        <v>-229.82777247539727</v>
      </c>
    </row>
    <row r="6472" spans="1:5" x14ac:dyDescent="0.25">
      <c r="A6472">
        <v>359</v>
      </c>
      <c r="B6472" t="s">
        <v>8</v>
      </c>
      <c r="C6472">
        <v>3</v>
      </c>
      <c r="D6472">
        <v>319.24923056251339</v>
      </c>
      <c r="E6472">
        <v>-207.04667159926618</v>
      </c>
    </row>
    <row r="6473" spans="1:5" x14ac:dyDescent="0.25">
      <c r="A6473">
        <v>359</v>
      </c>
      <c r="B6473" t="s">
        <v>8</v>
      </c>
      <c r="C6473">
        <v>6</v>
      </c>
      <c r="D6473">
        <v>327.31437743631983</v>
      </c>
      <c r="E6473">
        <v>-176.5511304822237</v>
      </c>
    </row>
    <row r="6474" spans="1:5" x14ac:dyDescent="0.25">
      <c r="A6474">
        <v>359</v>
      </c>
      <c r="B6474" t="s">
        <v>8</v>
      </c>
      <c r="C6474">
        <v>12</v>
      </c>
      <c r="D6474">
        <v>339.35969820347628</v>
      </c>
      <c r="E6474">
        <v>-126.86397683390491</v>
      </c>
    </row>
    <row r="6475" spans="1:5" x14ac:dyDescent="0.25">
      <c r="A6475">
        <v>359</v>
      </c>
      <c r="B6475" t="s">
        <v>8</v>
      </c>
      <c r="C6475">
        <v>24</v>
      </c>
      <c r="D6475">
        <v>352.11957321937444</v>
      </c>
      <c r="E6475">
        <v>-62.732523805587995</v>
      </c>
    </row>
    <row r="6476" spans="1:5" x14ac:dyDescent="0.25">
      <c r="A6476">
        <v>359</v>
      </c>
      <c r="B6476" t="s">
        <v>8</v>
      </c>
      <c r="C6476">
        <v>36</v>
      </c>
      <c r="D6476">
        <v>357.07675552336212</v>
      </c>
      <c r="E6476">
        <v>-26.791587253409759</v>
      </c>
    </row>
    <row r="6477" spans="1:5" x14ac:dyDescent="0.25">
      <c r="A6477">
        <v>359</v>
      </c>
      <c r="B6477" t="s">
        <v>8</v>
      </c>
      <c r="C6477">
        <v>60</v>
      </c>
      <c r="D6477">
        <v>359.36113707679289</v>
      </c>
      <c r="E6477">
        <v>2.5868142405765377</v>
      </c>
    </row>
    <row r="6478" spans="1:5" x14ac:dyDescent="0.25">
      <c r="A6478">
        <v>359</v>
      </c>
      <c r="B6478" t="s">
        <v>8</v>
      </c>
      <c r="C6478">
        <v>84</v>
      </c>
      <c r="D6478">
        <v>360.74867669047143</v>
      </c>
      <c r="E6478">
        <v>9.2026750068124876</v>
      </c>
    </row>
    <row r="6479" spans="1:5" x14ac:dyDescent="0.25">
      <c r="A6479">
        <v>359</v>
      </c>
      <c r="B6479" t="s">
        <v>8</v>
      </c>
      <c r="C6479">
        <v>120</v>
      </c>
      <c r="D6479">
        <v>364.77727212217491</v>
      </c>
      <c r="E6479">
        <v>8.9069895029295072</v>
      </c>
    </row>
    <row r="6480" spans="1:5" x14ac:dyDescent="0.25">
      <c r="A6480">
        <v>359</v>
      </c>
      <c r="B6480" t="s">
        <v>8</v>
      </c>
      <c r="C6480">
        <v>240</v>
      </c>
      <c r="D6480">
        <v>370.23369458050382</v>
      </c>
      <c r="E6480">
        <v>7.5528209124516712</v>
      </c>
    </row>
    <row r="6481" spans="1:5" x14ac:dyDescent="0.25">
      <c r="A6481">
        <v>359</v>
      </c>
      <c r="B6481" t="s">
        <v>8</v>
      </c>
      <c r="C6481">
        <v>360</v>
      </c>
      <c r="D6481">
        <v>356.51782499574949</v>
      </c>
      <c r="E6481">
        <v>10.279386356142478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360.28940151322456</v>
      </c>
      <c r="E6482">
        <v>-200.52164111658507</v>
      </c>
    </row>
    <row r="6483" spans="1:5" x14ac:dyDescent="0.25">
      <c r="A6483">
        <v>360</v>
      </c>
      <c r="B6483" t="s">
        <v>5</v>
      </c>
      <c r="C6483">
        <v>1</v>
      </c>
      <c r="D6483">
        <v>362.55260102869454</v>
      </c>
      <c r="E6483">
        <v>-190.5759040147266</v>
      </c>
    </row>
    <row r="6484" spans="1:5" x14ac:dyDescent="0.25">
      <c r="A6484">
        <v>360</v>
      </c>
      <c r="B6484" t="s">
        <v>5</v>
      </c>
      <c r="C6484">
        <v>2</v>
      </c>
      <c r="D6484">
        <v>364.77982113218695</v>
      </c>
      <c r="E6484">
        <v>-180.69654174044382</v>
      </c>
    </row>
    <row r="6485" spans="1:5" x14ac:dyDescent="0.25">
      <c r="A6485">
        <v>360</v>
      </c>
      <c r="B6485" t="s">
        <v>5</v>
      </c>
      <c r="C6485">
        <v>3</v>
      </c>
      <c r="D6485">
        <v>366.89800824774494</v>
      </c>
      <c r="E6485">
        <v>-171.21740523886473</v>
      </c>
    </row>
    <row r="6486" spans="1:5" x14ac:dyDescent="0.25">
      <c r="A6486">
        <v>360</v>
      </c>
      <c r="B6486" t="s">
        <v>5</v>
      </c>
      <c r="C6486">
        <v>4</v>
      </c>
      <c r="D6486">
        <v>368.91380369737124</v>
      </c>
      <c r="E6486">
        <v>-162.12290012757978</v>
      </c>
    </row>
    <row r="6487" spans="1:5" x14ac:dyDescent="0.25">
      <c r="A6487">
        <v>360</v>
      </c>
      <c r="B6487" t="s">
        <v>5</v>
      </c>
      <c r="C6487">
        <v>5</v>
      </c>
      <c r="D6487">
        <v>370.83350577033019</v>
      </c>
      <c r="E6487">
        <v>-153.39804142122972</v>
      </c>
    </row>
    <row r="6488" spans="1:5" x14ac:dyDescent="0.25">
      <c r="A6488">
        <v>360</v>
      </c>
      <c r="B6488" t="s">
        <v>5</v>
      </c>
      <c r="C6488">
        <v>6</v>
      </c>
      <c r="D6488">
        <v>372.6630858282212</v>
      </c>
      <c r="E6488">
        <v>-145.02842928814471</v>
      </c>
    </row>
    <row r="6489" spans="1:5" x14ac:dyDescent="0.25">
      <c r="A6489">
        <v>360</v>
      </c>
      <c r="B6489" t="s">
        <v>5</v>
      </c>
      <c r="C6489">
        <v>12</v>
      </c>
      <c r="D6489">
        <v>382.04494284993677</v>
      </c>
      <c r="E6489">
        <v>-101.53260527206456</v>
      </c>
    </row>
    <row r="6490" spans="1:5" x14ac:dyDescent="0.25">
      <c r="A6490">
        <v>360</v>
      </c>
      <c r="B6490" t="s">
        <v>5</v>
      </c>
      <c r="C6490">
        <v>18</v>
      </c>
      <c r="D6490">
        <v>389.17601534816151</v>
      </c>
      <c r="E6490">
        <v>-68.821341175051074</v>
      </c>
    </row>
    <row r="6491" spans="1:5" x14ac:dyDescent="0.25">
      <c r="A6491">
        <v>360</v>
      </c>
      <c r="B6491" t="s">
        <v>5</v>
      </c>
      <c r="C6491">
        <v>24</v>
      </c>
      <c r="D6491">
        <v>395.06311857949913</v>
      </c>
      <c r="E6491">
        <v>-43.257405473025798</v>
      </c>
    </row>
    <row r="6492" spans="1:5" x14ac:dyDescent="0.25">
      <c r="A6492">
        <v>360</v>
      </c>
      <c r="B6492" t="s">
        <v>5</v>
      </c>
      <c r="C6492">
        <v>36</v>
      </c>
      <c r="D6492">
        <v>404.73801556020084</v>
      </c>
      <c r="E6492">
        <v>-8.7513832599824681</v>
      </c>
    </row>
    <row r="6493" spans="1:5" x14ac:dyDescent="0.25">
      <c r="A6493">
        <v>360</v>
      </c>
      <c r="B6493" t="s">
        <v>5</v>
      </c>
      <c r="C6493">
        <v>48</v>
      </c>
      <c r="D6493">
        <v>413.39607564232836</v>
      </c>
      <c r="E6493">
        <v>10.925619210230831</v>
      </c>
    </row>
    <row r="6494" spans="1:5" x14ac:dyDescent="0.25">
      <c r="A6494">
        <v>360</v>
      </c>
      <c r="B6494" t="s">
        <v>5</v>
      </c>
      <c r="C6494">
        <v>60</v>
      </c>
      <c r="D6494">
        <v>422.01830388569977</v>
      </c>
      <c r="E6494">
        <v>21.592027372983118</v>
      </c>
    </row>
    <row r="6495" spans="1:5" x14ac:dyDescent="0.25">
      <c r="A6495">
        <v>360</v>
      </c>
      <c r="B6495" t="s">
        <v>5</v>
      </c>
      <c r="C6495">
        <v>84</v>
      </c>
      <c r="D6495">
        <v>439.92624501964559</v>
      </c>
      <c r="E6495">
        <v>28.998213142969117</v>
      </c>
    </row>
    <row r="6496" spans="1:5" x14ac:dyDescent="0.25">
      <c r="A6496">
        <v>360</v>
      </c>
      <c r="B6496" t="s">
        <v>5</v>
      </c>
      <c r="C6496">
        <v>120</v>
      </c>
      <c r="D6496">
        <v>466.55142300574784</v>
      </c>
      <c r="E6496">
        <v>27.998869937700608</v>
      </c>
    </row>
    <row r="6497" spans="1:5" x14ac:dyDescent="0.25">
      <c r="A6497">
        <v>360</v>
      </c>
      <c r="B6497" t="s">
        <v>5</v>
      </c>
      <c r="C6497">
        <v>180</v>
      </c>
      <c r="D6497">
        <v>502.43603048734826</v>
      </c>
      <c r="E6497">
        <v>24.64696194097754</v>
      </c>
    </row>
    <row r="6498" spans="1:5" x14ac:dyDescent="0.25">
      <c r="A6498">
        <v>360</v>
      </c>
      <c r="B6498" t="s">
        <v>5</v>
      </c>
      <c r="C6498">
        <v>240</v>
      </c>
      <c r="D6498">
        <v>526.07029644340605</v>
      </c>
      <c r="E6498">
        <v>25.751828262904482</v>
      </c>
    </row>
    <row r="6499" spans="1:5" x14ac:dyDescent="0.25">
      <c r="A6499">
        <v>360</v>
      </c>
      <c r="B6499" t="s">
        <v>5</v>
      </c>
      <c r="C6499">
        <v>360</v>
      </c>
      <c r="D6499">
        <v>550.91316422573118</v>
      </c>
      <c r="E6499">
        <v>33.876195934529136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85.28939676624128</v>
      </c>
      <c r="E6500">
        <v>-183.22116393732762</v>
      </c>
    </row>
    <row r="6501" spans="1:5" x14ac:dyDescent="0.25">
      <c r="A6501">
        <v>360</v>
      </c>
      <c r="B6501" t="s">
        <v>6</v>
      </c>
      <c r="C6501">
        <v>1</v>
      </c>
      <c r="D6501">
        <v>385.3930135541255</v>
      </c>
      <c r="E6501">
        <v>-173.87079942232367</v>
      </c>
    </row>
    <row r="6502" spans="1:5" x14ac:dyDescent="0.25">
      <c r="A6502">
        <v>360</v>
      </c>
      <c r="B6502" t="s">
        <v>6</v>
      </c>
      <c r="C6502">
        <v>3</v>
      </c>
      <c r="D6502">
        <v>385.4164199006766</v>
      </c>
      <c r="E6502">
        <v>-155.93186112213442</v>
      </c>
    </row>
    <row r="6503" spans="1:5" x14ac:dyDescent="0.25">
      <c r="A6503">
        <v>360</v>
      </c>
      <c r="B6503" t="s">
        <v>6</v>
      </c>
      <c r="C6503">
        <v>6</v>
      </c>
      <c r="D6503">
        <v>385.05714473220831</v>
      </c>
      <c r="E6503">
        <v>-132.26055562898401</v>
      </c>
    </row>
    <row r="6504" spans="1:5" x14ac:dyDescent="0.25">
      <c r="A6504">
        <v>360</v>
      </c>
      <c r="B6504" t="s">
        <v>6</v>
      </c>
      <c r="C6504">
        <v>12</v>
      </c>
      <c r="D6504">
        <v>383.40752996947475</v>
      </c>
      <c r="E6504">
        <v>-94.718220025177345</v>
      </c>
    </row>
    <row r="6505" spans="1:5" x14ac:dyDescent="0.25">
      <c r="A6505">
        <v>360</v>
      </c>
      <c r="B6505" t="s">
        <v>6</v>
      </c>
      <c r="C6505">
        <v>24</v>
      </c>
      <c r="D6505">
        <v>378.5463470210712</v>
      </c>
      <c r="E6505">
        <v>-49.032491290216875</v>
      </c>
    </row>
    <row r="6506" spans="1:5" x14ac:dyDescent="0.25">
      <c r="A6506">
        <v>360</v>
      </c>
      <c r="B6506" t="s">
        <v>6</v>
      </c>
      <c r="C6506">
        <v>36</v>
      </c>
      <c r="D6506">
        <v>375.32049298524618</v>
      </c>
      <c r="E6506">
        <v>-25.75424227644417</v>
      </c>
    </row>
    <row r="6507" spans="1:5" x14ac:dyDescent="0.25">
      <c r="A6507">
        <v>360</v>
      </c>
      <c r="B6507" t="s">
        <v>6</v>
      </c>
      <c r="C6507">
        <v>60</v>
      </c>
      <c r="D6507">
        <v>376.688169767587</v>
      </c>
      <c r="E6507">
        <v>-9.3327762809108226</v>
      </c>
    </row>
    <row r="6508" spans="1:5" x14ac:dyDescent="0.25">
      <c r="A6508">
        <v>360</v>
      </c>
      <c r="B6508" t="s">
        <v>6</v>
      </c>
      <c r="C6508">
        <v>84</v>
      </c>
      <c r="D6508">
        <v>385.66437307664307</v>
      </c>
      <c r="E6508">
        <v>-5.9084289751473031</v>
      </c>
    </row>
    <row r="6509" spans="1:5" x14ac:dyDescent="0.25">
      <c r="A6509">
        <v>360</v>
      </c>
      <c r="B6509" t="s">
        <v>6</v>
      </c>
      <c r="C6509">
        <v>120</v>
      </c>
      <c r="D6509">
        <v>404.09670486195387</v>
      </c>
      <c r="E6509">
        <v>-3.583104244527652</v>
      </c>
    </row>
    <row r="6510" spans="1:5" x14ac:dyDescent="0.25">
      <c r="A6510">
        <v>360</v>
      </c>
      <c r="B6510" t="s">
        <v>6</v>
      </c>
      <c r="C6510">
        <v>240</v>
      </c>
      <c r="D6510">
        <v>436.72645644194074</v>
      </c>
      <c r="E6510">
        <v>5.2988033925818048</v>
      </c>
    </row>
    <row r="6511" spans="1:5" x14ac:dyDescent="0.25">
      <c r="A6511">
        <v>360</v>
      </c>
      <c r="B6511" t="s">
        <v>6</v>
      </c>
      <c r="C6511">
        <v>360</v>
      </c>
      <c r="D6511">
        <v>429.52049994283504</v>
      </c>
      <c r="E6511">
        <v>6.4743764369822046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85.2882973611371</v>
      </c>
      <c r="E6512">
        <v>-166.7655014190405</v>
      </c>
    </row>
    <row r="6513" spans="1:5" x14ac:dyDescent="0.25">
      <c r="A6513">
        <v>360</v>
      </c>
      <c r="B6513" t="s">
        <v>7</v>
      </c>
      <c r="C6513">
        <v>1</v>
      </c>
      <c r="D6513">
        <v>384.54182333556344</v>
      </c>
      <c r="E6513">
        <v>-158.79234572719946</v>
      </c>
    </row>
    <row r="6514" spans="1:5" x14ac:dyDescent="0.25">
      <c r="A6514">
        <v>360</v>
      </c>
      <c r="B6514" t="s">
        <v>7</v>
      </c>
      <c r="C6514">
        <v>3</v>
      </c>
      <c r="D6514">
        <v>382.8704712630182</v>
      </c>
      <c r="E6514">
        <v>-143.44665353488224</v>
      </c>
    </row>
    <row r="6515" spans="1:5" x14ac:dyDescent="0.25">
      <c r="A6515">
        <v>360</v>
      </c>
      <c r="B6515" t="s">
        <v>7</v>
      </c>
      <c r="C6515">
        <v>6</v>
      </c>
      <c r="D6515">
        <v>380.11412330610665</v>
      </c>
      <c r="E6515">
        <v>-123.08168003071614</v>
      </c>
    </row>
    <row r="6516" spans="1:5" x14ac:dyDescent="0.25">
      <c r="A6516">
        <v>360</v>
      </c>
      <c r="B6516" t="s">
        <v>7</v>
      </c>
      <c r="C6516">
        <v>12</v>
      </c>
      <c r="D6516">
        <v>374.09747282374207</v>
      </c>
      <c r="E6516">
        <v>-90.420629269024118</v>
      </c>
    </row>
    <row r="6517" spans="1:5" x14ac:dyDescent="0.25">
      <c r="A6517">
        <v>360</v>
      </c>
      <c r="B6517" t="s">
        <v>7</v>
      </c>
      <c r="C6517">
        <v>24</v>
      </c>
      <c r="D6517">
        <v>362.38276953470364</v>
      </c>
      <c r="E6517">
        <v>-49.652057486552494</v>
      </c>
    </row>
    <row r="6518" spans="1:5" x14ac:dyDescent="0.25">
      <c r="A6518">
        <v>360</v>
      </c>
      <c r="B6518" t="s">
        <v>7</v>
      </c>
      <c r="C6518">
        <v>36</v>
      </c>
      <c r="D6518">
        <v>352.87669759493247</v>
      </c>
      <c r="E6518">
        <v>-27.727754899314963</v>
      </c>
    </row>
    <row r="6519" spans="1:5" x14ac:dyDescent="0.25">
      <c r="A6519">
        <v>360</v>
      </c>
      <c r="B6519" t="s">
        <v>7</v>
      </c>
      <c r="C6519">
        <v>60</v>
      </c>
      <c r="D6519">
        <v>342.92348926117768</v>
      </c>
      <c r="E6519">
        <v>-10.371236859113356</v>
      </c>
    </row>
    <row r="6520" spans="1:5" x14ac:dyDescent="0.25">
      <c r="A6520">
        <v>360</v>
      </c>
      <c r="B6520" t="s">
        <v>7</v>
      </c>
      <c r="C6520">
        <v>84</v>
      </c>
      <c r="D6520">
        <v>342.39132004363432</v>
      </c>
      <c r="E6520">
        <v>-5.5501589763168324</v>
      </c>
    </row>
    <row r="6521" spans="1:5" x14ac:dyDescent="0.25">
      <c r="A6521">
        <v>360</v>
      </c>
      <c r="B6521" t="s">
        <v>7</v>
      </c>
      <c r="C6521">
        <v>120</v>
      </c>
      <c r="D6521">
        <v>349.38044883809903</v>
      </c>
      <c r="E6521">
        <v>-2.5007525176671401</v>
      </c>
    </row>
    <row r="6522" spans="1:5" x14ac:dyDescent="0.25">
      <c r="A6522">
        <v>360</v>
      </c>
      <c r="B6522" t="s">
        <v>7</v>
      </c>
      <c r="C6522">
        <v>240</v>
      </c>
      <c r="D6522">
        <v>363.30363312256674</v>
      </c>
      <c r="E6522">
        <v>5.6857254606192118</v>
      </c>
    </row>
    <row r="6523" spans="1:5" x14ac:dyDescent="0.25">
      <c r="A6523">
        <v>360</v>
      </c>
      <c r="B6523" t="s">
        <v>7</v>
      </c>
      <c r="C6523">
        <v>360</v>
      </c>
      <c r="D6523">
        <v>349.24042877755323</v>
      </c>
      <c r="E6523">
        <v>7.9587971516067304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323.15293255573636</v>
      </c>
      <c r="E6524">
        <v>-228.05535306626768</v>
      </c>
    </row>
    <row r="6525" spans="1:5" x14ac:dyDescent="0.25">
      <c r="A6525">
        <v>360</v>
      </c>
      <c r="B6525" t="s">
        <v>8</v>
      </c>
      <c r="C6525">
        <v>1</v>
      </c>
      <c r="D6525">
        <v>327.01846384274819</v>
      </c>
      <c r="E6525">
        <v>-215.75562335342477</v>
      </c>
    </row>
    <row r="6526" spans="1:5" x14ac:dyDescent="0.25">
      <c r="A6526">
        <v>360</v>
      </c>
      <c r="B6526" t="s">
        <v>8</v>
      </c>
      <c r="C6526">
        <v>3</v>
      </c>
      <c r="D6526">
        <v>334.1711081134315</v>
      </c>
      <c r="E6526">
        <v>-192.12479404834801</v>
      </c>
    </row>
    <row r="6527" spans="1:5" x14ac:dyDescent="0.25">
      <c r="A6527">
        <v>360</v>
      </c>
      <c r="B6527" t="s">
        <v>8</v>
      </c>
      <c r="C6527">
        <v>6</v>
      </c>
      <c r="D6527">
        <v>342.99333619079692</v>
      </c>
      <c r="E6527">
        <v>-160.87217172774663</v>
      </c>
    </row>
    <row r="6528" spans="1:5" x14ac:dyDescent="0.25">
      <c r="A6528">
        <v>360</v>
      </c>
      <c r="B6528" t="s">
        <v>8</v>
      </c>
      <c r="C6528">
        <v>12</v>
      </c>
      <c r="D6528">
        <v>355.08844863693889</v>
      </c>
      <c r="E6528">
        <v>-111.13522640044226</v>
      </c>
    </row>
    <row r="6529" spans="1:5" x14ac:dyDescent="0.25">
      <c r="A6529">
        <v>360</v>
      </c>
      <c r="B6529" t="s">
        <v>8</v>
      </c>
      <c r="C6529">
        <v>24</v>
      </c>
      <c r="D6529">
        <v>364.43180842022633</v>
      </c>
      <c r="E6529">
        <v>-50.420288604736129</v>
      </c>
    </row>
    <row r="6530" spans="1:5" x14ac:dyDescent="0.25">
      <c r="A6530">
        <v>360</v>
      </c>
      <c r="B6530" t="s">
        <v>8</v>
      </c>
      <c r="C6530">
        <v>36</v>
      </c>
      <c r="D6530">
        <v>364.12165806717508</v>
      </c>
      <c r="E6530">
        <v>-19.746684709596799</v>
      </c>
    </row>
    <row r="6531" spans="1:5" x14ac:dyDescent="0.25">
      <c r="A6531">
        <v>360</v>
      </c>
      <c r="B6531" t="s">
        <v>8</v>
      </c>
      <c r="C6531">
        <v>60</v>
      </c>
      <c r="D6531">
        <v>356.43484734503238</v>
      </c>
      <c r="E6531">
        <v>-0.33947549118396037</v>
      </c>
    </row>
    <row r="6532" spans="1:5" x14ac:dyDescent="0.25">
      <c r="A6532">
        <v>360</v>
      </c>
      <c r="B6532" t="s">
        <v>8</v>
      </c>
      <c r="C6532">
        <v>84</v>
      </c>
      <c r="D6532">
        <v>351.3485794321864</v>
      </c>
      <c r="E6532">
        <v>-0.19742225147251213</v>
      </c>
    </row>
    <row r="6533" spans="1:5" x14ac:dyDescent="0.25">
      <c r="A6533">
        <v>360</v>
      </c>
      <c r="B6533" t="s">
        <v>8</v>
      </c>
      <c r="C6533">
        <v>120</v>
      </c>
      <c r="D6533">
        <v>351.27107377332896</v>
      </c>
      <c r="E6533">
        <v>-4.5992088459163858</v>
      </c>
    </row>
    <row r="6534" spans="1:5" x14ac:dyDescent="0.25">
      <c r="A6534">
        <v>360</v>
      </c>
      <c r="B6534" t="s">
        <v>8</v>
      </c>
      <c r="C6534">
        <v>240</v>
      </c>
      <c r="D6534">
        <v>356.77767033013043</v>
      </c>
      <c r="E6534">
        <v>-5.9032033379217284</v>
      </c>
    </row>
    <row r="6535" spans="1:5" x14ac:dyDescent="0.25">
      <c r="A6535">
        <v>360</v>
      </c>
      <c r="B6535" t="s">
        <v>8</v>
      </c>
      <c r="C6535">
        <v>360</v>
      </c>
      <c r="D6535">
        <v>341.79575361113831</v>
      </c>
      <c r="E6535">
        <v>-4.442685028468728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519.68337260405042</v>
      </c>
      <c r="E6536">
        <v>-41.127670025759222</v>
      </c>
    </row>
    <row r="6537" spans="1:5" x14ac:dyDescent="0.25">
      <c r="A6537">
        <v>361</v>
      </c>
      <c r="B6537" t="s">
        <v>5</v>
      </c>
      <c r="C6537">
        <v>1</v>
      </c>
      <c r="D6537">
        <v>519.58885219406318</v>
      </c>
      <c r="E6537">
        <v>-33.539652849357978</v>
      </c>
    </row>
    <row r="6538" spans="1:5" x14ac:dyDescent="0.25">
      <c r="A6538">
        <v>361</v>
      </c>
      <c r="B6538" t="s">
        <v>5</v>
      </c>
      <c r="C6538">
        <v>2</v>
      </c>
      <c r="D6538">
        <v>519.35830099458747</v>
      </c>
      <c r="E6538">
        <v>-26.11806187804336</v>
      </c>
    </row>
    <row r="6539" spans="1:5" x14ac:dyDescent="0.25">
      <c r="A6539">
        <v>361</v>
      </c>
      <c r="B6539" t="s">
        <v>5</v>
      </c>
      <c r="C6539">
        <v>3</v>
      </c>
      <c r="D6539">
        <v>519.00423240828343</v>
      </c>
      <c r="E6539">
        <v>-19.111181078326283</v>
      </c>
    </row>
    <row r="6540" spans="1:5" x14ac:dyDescent="0.25">
      <c r="A6540">
        <v>361</v>
      </c>
      <c r="B6540" t="s">
        <v>5</v>
      </c>
      <c r="C6540">
        <v>4</v>
      </c>
      <c r="D6540">
        <v>518.53762900490756</v>
      </c>
      <c r="E6540">
        <v>-12.499074820043477</v>
      </c>
    </row>
    <row r="6541" spans="1:5" x14ac:dyDescent="0.25">
      <c r="A6541">
        <v>361</v>
      </c>
      <c r="B6541" t="s">
        <v>5</v>
      </c>
      <c r="C6541">
        <v>5</v>
      </c>
      <c r="D6541">
        <v>517.9688484071645</v>
      </c>
      <c r="E6541">
        <v>-6.2626987843954209</v>
      </c>
    </row>
    <row r="6542" spans="1:5" x14ac:dyDescent="0.25">
      <c r="A6542">
        <v>361</v>
      </c>
      <c r="B6542" t="s">
        <v>5</v>
      </c>
      <c r="C6542">
        <v>6</v>
      </c>
      <c r="D6542">
        <v>517.30765372304131</v>
      </c>
      <c r="E6542">
        <v>-0.38386139332456659</v>
      </c>
    </row>
    <row r="6543" spans="1:5" x14ac:dyDescent="0.25">
      <c r="A6543">
        <v>361</v>
      </c>
      <c r="B6543" t="s">
        <v>5</v>
      </c>
      <c r="C6543">
        <v>12</v>
      </c>
      <c r="D6543">
        <v>511.8786638290087</v>
      </c>
      <c r="E6543">
        <v>28.30111570700733</v>
      </c>
    </row>
    <row r="6544" spans="1:5" x14ac:dyDescent="0.25">
      <c r="A6544">
        <v>361</v>
      </c>
      <c r="B6544" t="s">
        <v>5</v>
      </c>
      <c r="C6544">
        <v>18</v>
      </c>
      <c r="D6544">
        <v>505.24005941078758</v>
      </c>
      <c r="E6544">
        <v>47.242702887575</v>
      </c>
    </row>
    <row r="6545" spans="1:5" x14ac:dyDescent="0.25">
      <c r="A6545">
        <v>361</v>
      </c>
      <c r="B6545" t="s">
        <v>5</v>
      </c>
      <c r="C6545">
        <v>24</v>
      </c>
      <c r="D6545">
        <v>498.27442187746823</v>
      </c>
      <c r="E6545">
        <v>59.953897824943297</v>
      </c>
    </row>
    <row r="6546" spans="1:5" x14ac:dyDescent="0.25">
      <c r="A6546">
        <v>361</v>
      </c>
      <c r="B6546" t="s">
        <v>5</v>
      </c>
      <c r="C6546">
        <v>36</v>
      </c>
      <c r="D6546">
        <v>486.07326278551676</v>
      </c>
      <c r="E6546">
        <v>72.583863965333464</v>
      </c>
    </row>
    <row r="6547" spans="1:5" x14ac:dyDescent="0.25">
      <c r="A6547">
        <v>361</v>
      </c>
      <c r="B6547" t="s">
        <v>5</v>
      </c>
      <c r="C6547">
        <v>48</v>
      </c>
      <c r="D6547">
        <v>478.05805748815266</v>
      </c>
      <c r="E6547">
        <v>75.587601056055149</v>
      </c>
    </row>
    <row r="6548" spans="1:5" x14ac:dyDescent="0.25">
      <c r="A6548">
        <v>361</v>
      </c>
      <c r="B6548" t="s">
        <v>5</v>
      </c>
      <c r="C6548">
        <v>60</v>
      </c>
      <c r="D6548">
        <v>474.67221902890009</v>
      </c>
      <c r="E6548">
        <v>74.245942516183433</v>
      </c>
    </row>
    <row r="6549" spans="1:5" x14ac:dyDescent="0.25">
      <c r="A6549">
        <v>361</v>
      </c>
      <c r="B6549" t="s">
        <v>5</v>
      </c>
      <c r="C6549">
        <v>84</v>
      </c>
      <c r="D6549">
        <v>479.19088034092158</v>
      </c>
      <c r="E6549">
        <v>68.262848464245081</v>
      </c>
    </row>
    <row r="6550" spans="1:5" x14ac:dyDescent="0.25">
      <c r="A6550">
        <v>361</v>
      </c>
      <c r="B6550" t="s">
        <v>5</v>
      </c>
      <c r="C6550">
        <v>120</v>
      </c>
      <c r="D6550">
        <v>500.79657080751923</v>
      </c>
      <c r="E6550">
        <v>62.244017739472021</v>
      </c>
    </row>
    <row r="6551" spans="1:5" x14ac:dyDescent="0.25">
      <c r="A6551">
        <v>361</v>
      </c>
      <c r="B6551" t="s">
        <v>5</v>
      </c>
      <c r="C6551">
        <v>180</v>
      </c>
      <c r="D6551">
        <v>539.29154150609634</v>
      </c>
      <c r="E6551">
        <v>61.502472959725566</v>
      </c>
    </row>
    <row r="6552" spans="1:5" x14ac:dyDescent="0.25">
      <c r="A6552">
        <v>361</v>
      </c>
      <c r="B6552" t="s">
        <v>5</v>
      </c>
      <c r="C6552">
        <v>240</v>
      </c>
      <c r="D6552">
        <v>564.24224418594906</v>
      </c>
      <c r="E6552">
        <v>63.923776005447436</v>
      </c>
    </row>
    <row r="6553" spans="1:5" x14ac:dyDescent="0.25">
      <c r="A6553">
        <v>361</v>
      </c>
      <c r="B6553" t="s">
        <v>5</v>
      </c>
      <c r="C6553">
        <v>360</v>
      </c>
      <c r="D6553">
        <v>584.78098714003659</v>
      </c>
      <c r="E6553">
        <v>67.7440188488345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537.45244965031702</v>
      </c>
      <c r="E6554">
        <v>-31.058111053251931</v>
      </c>
    </row>
    <row r="6555" spans="1:5" x14ac:dyDescent="0.25">
      <c r="A6555">
        <v>361</v>
      </c>
      <c r="B6555" t="s">
        <v>6</v>
      </c>
      <c r="C6555">
        <v>1</v>
      </c>
      <c r="D6555">
        <v>533.13243517154206</v>
      </c>
      <c r="E6555">
        <v>-26.131377804907153</v>
      </c>
    </row>
    <row r="6556" spans="1:5" x14ac:dyDescent="0.25">
      <c r="A6556">
        <v>361</v>
      </c>
      <c r="B6556" t="s">
        <v>6</v>
      </c>
      <c r="C6556">
        <v>3</v>
      </c>
      <c r="D6556">
        <v>524.59833527378134</v>
      </c>
      <c r="E6556">
        <v>-16.749945749029717</v>
      </c>
    </row>
    <row r="6557" spans="1:5" x14ac:dyDescent="0.25">
      <c r="A6557">
        <v>361</v>
      </c>
      <c r="B6557" t="s">
        <v>6</v>
      </c>
      <c r="C6557">
        <v>6</v>
      </c>
      <c r="D6557">
        <v>512.77430162253029</v>
      </c>
      <c r="E6557">
        <v>-4.5433987386620664</v>
      </c>
    </row>
    <row r="6558" spans="1:5" x14ac:dyDescent="0.25">
      <c r="A6558">
        <v>361</v>
      </c>
      <c r="B6558" t="s">
        <v>6</v>
      </c>
      <c r="C6558">
        <v>12</v>
      </c>
      <c r="D6558">
        <v>492.36390840302556</v>
      </c>
      <c r="E6558">
        <v>14.238158408373462</v>
      </c>
    </row>
    <row r="6559" spans="1:5" x14ac:dyDescent="0.25">
      <c r="A6559">
        <v>361</v>
      </c>
      <c r="B6559" t="s">
        <v>6</v>
      </c>
      <c r="C6559">
        <v>24</v>
      </c>
      <c r="D6559">
        <v>462.72346102152659</v>
      </c>
      <c r="E6559">
        <v>35.144622710238522</v>
      </c>
    </row>
    <row r="6560" spans="1:5" x14ac:dyDescent="0.25">
      <c r="A6560">
        <v>361</v>
      </c>
      <c r="B6560" t="s">
        <v>6</v>
      </c>
      <c r="C6560">
        <v>36</v>
      </c>
      <c r="D6560">
        <v>444.63224470100317</v>
      </c>
      <c r="E6560">
        <v>43.557509439312788</v>
      </c>
    </row>
    <row r="6561" spans="1:5" x14ac:dyDescent="0.25">
      <c r="A6561">
        <v>361</v>
      </c>
      <c r="B6561" t="s">
        <v>6</v>
      </c>
      <c r="C6561">
        <v>60</v>
      </c>
      <c r="D6561">
        <v>430.36046781688196</v>
      </c>
      <c r="E6561">
        <v>44.339521768384103</v>
      </c>
    </row>
    <row r="6562" spans="1:5" x14ac:dyDescent="0.25">
      <c r="A6562">
        <v>361</v>
      </c>
      <c r="B6562" t="s">
        <v>6</v>
      </c>
      <c r="C6562">
        <v>84</v>
      </c>
      <c r="D6562">
        <v>430.87461438872083</v>
      </c>
      <c r="E6562">
        <v>39.301812336930489</v>
      </c>
    </row>
    <row r="6563" spans="1:5" x14ac:dyDescent="0.25">
      <c r="A6563">
        <v>361</v>
      </c>
      <c r="B6563" t="s">
        <v>6</v>
      </c>
      <c r="C6563">
        <v>120</v>
      </c>
      <c r="D6563">
        <v>440.59155499181441</v>
      </c>
      <c r="E6563">
        <v>32.911745885332927</v>
      </c>
    </row>
    <row r="6564" spans="1:5" x14ac:dyDescent="0.25">
      <c r="A6564">
        <v>361</v>
      </c>
      <c r="B6564" t="s">
        <v>6</v>
      </c>
      <c r="C6564">
        <v>240</v>
      </c>
      <c r="D6564">
        <v>457.65271276334335</v>
      </c>
      <c r="E6564">
        <v>26.225059713984379</v>
      </c>
    </row>
    <row r="6565" spans="1:5" x14ac:dyDescent="0.25">
      <c r="A6565">
        <v>361</v>
      </c>
      <c r="B6565" t="s">
        <v>6</v>
      </c>
      <c r="C6565">
        <v>360</v>
      </c>
      <c r="D6565">
        <v>446.30358809243904</v>
      </c>
      <c r="E6565">
        <v>23.257464586586217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520.99729771860791</v>
      </c>
      <c r="E6566">
        <v>-31.056501061569666</v>
      </c>
    </row>
    <row r="6567" spans="1:5" x14ac:dyDescent="0.25">
      <c r="A6567">
        <v>361</v>
      </c>
      <c r="B6567" t="s">
        <v>7</v>
      </c>
      <c r="C6567">
        <v>1</v>
      </c>
      <c r="D6567">
        <v>517.20423870883371</v>
      </c>
      <c r="E6567">
        <v>-26.129930353929257</v>
      </c>
    </row>
    <row r="6568" spans="1:5" x14ac:dyDescent="0.25">
      <c r="A6568">
        <v>361</v>
      </c>
      <c r="B6568" t="s">
        <v>7</v>
      </c>
      <c r="C6568">
        <v>3</v>
      </c>
      <c r="D6568">
        <v>509.56832105434631</v>
      </c>
      <c r="E6568">
        <v>-16.748803743554113</v>
      </c>
    </row>
    <row r="6569" spans="1:5" x14ac:dyDescent="0.25">
      <c r="A6569">
        <v>361</v>
      </c>
      <c r="B6569" t="s">
        <v>7</v>
      </c>
      <c r="C6569">
        <v>6</v>
      </c>
      <c r="D6569">
        <v>498.6531587062197</v>
      </c>
      <c r="E6569">
        <v>-4.5426446306030819</v>
      </c>
    </row>
    <row r="6570" spans="1:5" x14ac:dyDescent="0.25">
      <c r="A6570">
        <v>361</v>
      </c>
      <c r="B6570" t="s">
        <v>7</v>
      </c>
      <c r="C6570">
        <v>12</v>
      </c>
      <c r="D6570">
        <v>478.75644730815748</v>
      </c>
      <c r="E6570">
        <v>14.238345215391302</v>
      </c>
    </row>
    <row r="6571" spans="1:5" x14ac:dyDescent="0.25">
      <c r="A6571">
        <v>361</v>
      </c>
      <c r="B6571" t="s">
        <v>7</v>
      </c>
      <c r="C6571">
        <v>24</v>
      </c>
      <c r="D6571">
        <v>447.25700237844615</v>
      </c>
      <c r="E6571">
        <v>35.222175357189982</v>
      </c>
    </row>
    <row r="6572" spans="1:5" x14ac:dyDescent="0.25">
      <c r="A6572">
        <v>361</v>
      </c>
      <c r="B6572" t="s">
        <v>7</v>
      </c>
      <c r="C6572">
        <v>36</v>
      </c>
      <c r="D6572">
        <v>424.30961973046857</v>
      </c>
      <c r="E6572">
        <v>43.705167236221115</v>
      </c>
    </row>
    <row r="6573" spans="1:5" x14ac:dyDescent="0.25">
      <c r="A6573">
        <v>361</v>
      </c>
      <c r="B6573" t="s">
        <v>7</v>
      </c>
      <c r="C6573">
        <v>60</v>
      </c>
      <c r="D6573">
        <v>397.85612301819799</v>
      </c>
      <c r="E6573">
        <v>44.561396897906945</v>
      </c>
    </row>
    <row r="6574" spans="1:5" x14ac:dyDescent="0.25">
      <c r="A6574">
        <v>361</v>
      </c>
      <c r="B6574" t="s">
        <v>7</v>
      </c>
      <c r="C6574">
        <v>84</v>
      </c>
      <c r="D6574">
        <v>387.48194873688533</v>
      </c>
      <c r="E6574">
        <v>39.540469716934162</v>
      </c>
    </row>
    <row r="6575" spans="1:5" x14ac:dyDescent="0.25">
      <c r="A6575">
        <v>361</v>
      </c>
      <c r="B6575" t="s">
        <v>7</v>
      </c>
      <c r="C6575">
        <v>120</v>
      </c>
      <c r="D6575">
        <v>384.95798711490477</v>
      </c>
      <c r="E6575">
        <v>33.076785759138595</v>
      </c>
    </row>
    <row r="6576" spans="1:5" x14ac:dyDescent="0.25">
      <c r="A6576">
        <v>361</v>
      </c>
      <c r="B6576" t="s">
        <v>7</v>
      </c>
      <c r="C6576">
        <v>240</v>
      </c>
      <c r="D6576">
        <v>383.86471509873689</v>
      </c>
      <c r="E6576">
        <v>26.24680743678935</v>
      </c>
    </row>
    <row r="6577" spans="1:5" x14ac:dyDescent="0.25">
      <c r="A6577">
        <v>361</v>
      </c>
      <c r="B6577" t="s">
        <v>7</v>
      </c>
      <c r="C6577">
        <v>360</v>
      </c>
      <c r="D6577">
        <v>364.28482595327131</v>
      </c>
      <c r="E6577">
        <v>23.003194327324838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449.42049590232756</v>
      </c>
      <c r="E6578">
        <v>-101.78778971967645</v>
      </c>
    </row>
    <row r="6579" spans="1:5" x14ac:dyDescent="0.25">
      <c r="A6579">
        <v>361</v>
      </c>
      <c r="B6579" t="s">
        <v>8</v>
      </c>
      <c r="C6579">
        <v>1</v>
      </c>
      <c r="D6579">
        <v>451.7979237897348</v>
      </c>
      <c r="E6579">
        <v>-90.976163406438147</v>
      </c>
    </row>
    <row r="6580" spans="1:5" x14ac:dyDescent="0.25">
      <c r="A6580">
        <v>361</v>
      </c>
      <c r="B6580" t="s">
        <v>8</v>
      </c>
      <c r="C6580">
        <v>3</v>
      </c>
      <c r="D6580">
        <v>455.7805095985857</v>
      </c>
      <c r="E6580">
        <v>-70.515392563193842</v>
      </c>
    </row>
    <row r="6581" spans="1:5" x14ac:dyDescent="0.25">
      <c r="A6581">
        <v>361</v>
      </c>
      <c r="B6581" t="s">
        <v>8</v>
      </c>
      <c r="C6581">
        <v>6</v>
      </c>
      <c r="D6581">
        <v>459.67718970129556</v>
      </c>
      <c r="E6581">
        <v>-44.188318217247975</v>
      </c>
    </row>
    <row r="6582" spans="1:5" x14ac:dyDescent="0.25">
      <c r="A6582">
        <v>361</v>
      </c>
      <c r="B6582" t="s">
        <v>8</v>
      </c>
      <c r="C6582">
        <v>12</v>
      </c>
      <c r="D6582">
        <v>461.63935396157888</v>
      </c>
      <c r="E6582">
        <v>-4.5843210758023112</v>
      </c>
    </row>
    <row r="6583" spans="1:5" x14ac:dyDescent="0.25">
      <c r="A6583">
        <v>361</v>
      </c>
      <c r="B6583" t="s">
        <v>8</v>
      </c>
      <c r="C6583">
        <v>24</v>
      </c>
      <c r="D6583">
        <v>451.83458289449578</v>
      </c>
      <c r="E6583">
        <v>36.982485869533342</v>
      </c>
    </row>
    <row r="6584" spans="1:5" x14ac:dyDescent="0.25">
      <c r="A6584">
        <v>361</v>
      </c>
      <c r="B6584" t="s">
        <v>8</v>
      </c>
      <c r="C6584">
        <v>36</v>
      </c>
      <c r="D6584">
        <v>435.14138796813631</v>
      </c>
      <c r="E6584">
        <v>51.27304519136441</v>
      </c>
    </row>
    <row r="6585" spans="1:5" x14ac:dyDescent="0.25">
      <c r="A6585">
        <v>361</v>
      </c>
      <c r="B6585" t="s">
        <v>8</v>
      </c>
      <c r="C6585">
        <v>60</v>
      </c>
      <c r="D6585">
        <v>404.88952136597504</v>
      </c>
      <c r="E6585">
        <v>48.115198529758707</v>
      </c>
    </row>
    <row r="6586" spans="1:5" x14ac:dyDescent="0.25">
      <c r="A6586">
        <v>361</v>
      </c>
      <c r="B6586" t="s">
        <v>8</v>
      </c>
      <c r="C6586">
        <v>84</v>
      </c>
      <c r="D6586">
        <v>388.38576606755294</v>
      </c>
      <c r="E6586">
        <v>36.839764383894</v>
      </c>
    </row>
    <row r="6587" spans="1:5" x14ac:dyDescent="0.25">
      <c r="A6587">
        <v>361</v>
      </c>
      <c r="B6587" t="s">
        <v>8</v>
      </c>
      <c r="C6587">
        <v>120</v>
      </c>
      <c r="D6587">
        <v>383.10294664403091</v>
      </c>
      <c r="E6587">
        <v>27.232664024785525</v>
      </c>
    </row>
    <row r="6588" spans="1:5" x14ac:dyDescent="0.25">
      <c r="A6588">
        <v>361</v>
      </c>
      <c r="B6588" t="s">
        <v>8</v>
      </c>
      <c r="C6588">
        <v>240</v>
      </c>
      <c r="D6588">
        <v>391.85094633253584</v>
      </c>
      <c r="E6588">
        <v>29.170072664483694</v>
      </c>
    </row>
    <row r="6589" spans="1:5" x14ac:dyDescent="0.25">
      <c r="A6589">
        <v>361</v>
      </c>
      <c r="B6589" t="s">
        <v>8</v>
      </c>
      <c r="C6589">
        <v>360</v>
      </c>
      <c r="D6589">
        <v>374.38578154304957</v>
      </c>
      <c r="E6589">
        <v>28.147342903442549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509.5239738157137</v>
      </c>
      <c r="E6590">
        <v>-51.287068814095946</v>
      </c>
    </row>
    <row r="6591" spans="1:5" x14ac:dyDescent="0.25">
      <c r="A6591">
        <v>362</v>
      </c>
      <c r="B6591" t="s">
        <v>5</v>
      </c>
      <c r="C6591">
        <v>1</v>
      </c>
      <c r="D6591">
        <v>514.94725044621066</v>
      </c>
      <c r="E6591">
        <v>-38.181254597210447</v>
      </c>
    </row>
    <row r="6592" spans="1:5" x14ac:dyDescent="0.25">
      <c r="A6592">
        <v>362</v>
      </c>
      <c r="B6592" t="s">
        <v>5</v>
      </c>
      <c r="C6592">
        <v>2</v>
      </c>
      <c r="D6592">
        <v>519.96071479496231</v>
      </c>
      <c r="E6592">
        <v>-25.515648077668455</v>
      </c>
    </row>
    <row r="6593" spans="1:5" x14ac:dyDescent="0.25">
      <c r="A6593">
        <v>362</v>
      </c>
      <c r="B6593" t="s">
        <v>5</v>
      </c>
      <c r="C6593">
        <v>3</v>
      </c>
      <c r="D6593">
        <v>524.40509403648366</v>
      </c>
      <c r="E6593">
        <v>-13.710319450125978</v>
      </c>
    </row>
    <row r="6594" spans="1:5" x14ac:dyDescent="0.25">
      <c r="A6594">
        <v>362</v>
      </c>
      <c r="B6594" t="s">
        <v>5</v>
      </c>
      <c r="C6594">
        <v>4</v>
      </c>
      <c r="D6594">
        <v>528.31673252702114</v>
      </c>
      <c r="E6594">
        <v>-2.7199712979298489</v>
      </c>
    </row>
    <row r="6595" spans="1:5" x14ac:dyDescent="0.25">
      <c r="A6595">
        <v>362</v>
      </c>
      <c r="B6595" t="s">
        <v>5</v>
      </c>
      <c r="C6595">
        <v>5</v>
      </c>
      <c r="D6595">
        <v>531.73011485608208</v>
      </c>
      <c r="E6595">
        <v>7.4985676645222128</v>
      </c>
    </row>
    <row r="6596" spans="1:5" x14ac:dyDescent="0.25">
      <c r="A6596">
        <v>362</v>
      </c>
      <c r="B6596" t="s">
        <v>5</v>
      </c>
      <c r="C6596">
        <v>6</v>
      </c>
      <c r="D6596">
        <v>534.67795222784321</v>
      </c>
      <c r="E6596">
        <v>16.986437111477308</v>
      </c>
    </row>
    <row r="6597" spans="1:5" x14ac:dyDescent="0.25">
      <c r="A6597">
        <v>362</v>
      </c>
      <c r="B6597" t="s">
        <v>5</v>
      </c>
      <c r="C6597">
        <v>12</v>
      </c>
      <c r="D6597">
        <v>544.21696242001588</v>
      </c>
      <c r="E6597">
        <v>60.639414298014479</v>
      </c>
    </row>
    <row r="6598" spans="1:5" x14ac:dyDescent="0.25">
      <c r="A6598">
        <v>362</v>
      </c>
      <c r="B6598" t="s">
        <v>5</v>
      </c>
      <c r="C6598">
        <v>18</v>
      </c>
      <c r="D6598">
        <v>543.48975519834767</v>
      </c>
      <c r="E6598">
        <v>85.49239867513505</v>
      </c>
    </row>
    <row r="6599" spans="1:5" x14ac:dyDescent="0.25">
      <c r="A6599">
        <v>362</v>
      </c>
      <c r="B6599" t="s">
        <v>5</v>
      </c>
      <c r="C6599">
        <v>24</v>
      </c>
      <c r="D6599">
        <v>536.9499706538578</v>
      </c>
      <c r="E6599">
        <v>98.629446601332873</v>
      </c>
    </row>
    <row r="6600" spans="1:5" x14ac:dyDescent="0.25">
      <c r="A6600">
        <v>362</v>
      </c>
      <c r="B6600" t="s">
        <v>5</v>
      </c>
      <c r="C6600">
        <v>36</v>
      </c>
      <c r="D6600">
        <v>516.38677100942959</v>
      </c>
      <c r="E6600">
        <v>102.89737218924628</v>
      </c>
    </row>
    <row r="6601" spans="1:5" x14ac:dyDescent="0.25">
      <c r="A6601">
        <v>362</v>
      </c>
      <c r="B6601" t="s">
        <v>5</v>
      </c>
      <c r="C6601">
        <v>48</v>
      </c>
      <c r="D6601">
        <v>495.47553491265597</v>
      </c>
      <c r="E6601">
        <v>93.005078480558467</v>
      </c>
    </row>
    <row r="6602" spans="1:5" x14ac:dyDescent="0.25">
      <c r="A6602">
        <v>362</v>
      </c>
      <c r="B6602" t="s">
        <v>5</v>
      </c>
      <c r="C6602">
        <v>60</v>
      </c>
      <c r="D6602">
        <v>479.48525530463883</v>
      </c>
      <c r="E6602">
        <v>79.058978791922144</v>
      </c>
    </row>
    <row r="6603" spans="1:5" x14ac:dyDescent="0.25">
      <c r="A6603">
        <v>362</v>
      </c>
      <c r="B6603" t="s">
        <v>5</v>
      </c>
      <c r="C6603">
        <v>84</v>
      </c>
      <c r="D6603">
        <v>466.05412347976966</v>
      </c>
      <c r="E6603">
        <v>55.126091603093158</v>
      </c>
    </row>
    <row r="6604" spans="1:5" x14ac:dyDescent="0.25">
      <c r="A6604">
        <v>362</v>
      </c>
      <c r="B6604" t="s">
        <v>5</v>
      </c>
      <c r="C6604">
        <v>120</v>
      </c>
      <c r="D6604">
        <v>478.22094045333262</v>
      </c>
      <c r="E6604">
        <v>39.668387385285371</v>
      </c>
    </row>
    <row r="6605" spans="1:5" x14ac:dyDescent="0.25">
      <c r="A6605">
        <v>362</v>
      </c>
      <c r="B6605" t="s">
        <v>5</v>
      </c>
      <c r="C6605">
        <v>180</v>
      </c>
      <c r="D6605">
        <v>518.25391942027829</v>
      </c>
      <c r="E6605">
        <v>40.464850873907565</v>
      </c>
    </row>
    <row r="6606" spans="1:5" x14ac:dyDescent="0.25">
      <c r="A6606">
        <v>362</v>
      </c>
      <c r="B6606" t="s">
        <v>5</v>
      </c>
      <c r="C6606">
        <v>240</v>
      </c>
      <c r="D6606">
        <v>543.22272830537599</v>
      </c>
      <c r="E6606">
        <v>42.904260124874419</v>
      </c>
    </row>
    <row r="6607" spans="1:5" x14ac:dyDescent="0.25">
      <c r="A6607">
        <v>362</v>
      </c>
      <c r="B6607" t="s">
        <v>5</v>
      </c>
      <c r="C6607">
        <v>360</v>
      </c>
      <c r="D6607">
        <v>551.61244279493349</v>
      </c>
      <c r="E6607">
        <v>34.575474503731471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524.01772858566039</v>
      </c>
      <c r="E6608">
        <v>-44.49283211790847</v>
      </c>
    </row>
    <row r="6609" spans="1:5" x14ac:dyDescent="0.25">
      <c r="A6609">
        <v>362</v>
      </c>
      <c r="B6609" t="s">
        <v>6</v>
      </c>
      <c r="C6609">
        <v>1</v>
      </c>
      <c r="D6609">
        <v>524.08183837539457</v>
      </c>
      <c r="E6609">
        <v>-35.181974601054613</v>
      </c>
    </row>
    <row r="6610" spans="1:5" x14ac:dyDescent="0.25">
      <c r="A6610">
        <v>362</v>
      </c>
      <c r="B6610" t="s">
        <v>6</v>
      </c>
      <c r="C6610">
        <v>3</v>
      </c>
      <c r="D6610">
        <v>523.69782627924997</v>
      </c>
      <c r="E6610">
        <v>-17.650454743561028</v>
      </c>
    </row>
    <row r="6611" spans="1:5" x14ac:dyDescent="0.25">
      <c r="A6611">
        <v>362</v>
      </c>
      <c r="B6611" t="s">
        <v>6</v>
      </c>
      <c r="C6611">
        <v>6</v>
      </c>
      <c r="D6611">
        <v>522.00490037751149</v>
      </c>
      <c r="E6611">
        <v>4.6872000163191565</v>
      </c>
    </row>
    <row r="6612" spans="1:5" x14ac:dyDescent="0.25">
      <c r="A6612">
        <v>362</v>
      </c>
      <c r="B6612" t="s">
        <v>6</v>
      </c>
      <c r="C6612">
        <v>12</v>
      </c>
      <c r="D6612">
        <v>515.66288193364505</v>
      </c>
      <c r="E6612">
        <v>37.537131938992914</v>
      </c>
    </row>
    <row r="6613" spans="1:5" x14ac:dyDescent="0.25">
      <c r="A6613">
        <v>362</v>
      </c>
      <c r="B6613" t="s">
        <v>6</v>
      </c>
      <c r="C6613">
        <v>24</v>
      </c>
      <c r="D6613">
        <v>496.89618896161005</v>
      </c>
      <c r="E6613">
        <v>69.31735065032197</v>
      </c>
    </row>
    <row r="6614" spans="1:5" x14ac:dyDescent="0.25">
      <c r="A6614">
        <v>362</v>
      </c>
      <c r="B6614" t="s">
        <v>6</v>
      </c>
      <c r="C6614">
        <v>36</v>
      </c>
      <c r="D6614">
        <v>477.80808986577961</v>
      </c>
      <c r="E6614">
        <v>76.733354604089229</v>
      </c>
    </row>
    <row r="6615" spans="1:5" x14ac:dyDescent="0.25">
      <c r="A6615">
        <v>362</v>
      </c>
      <c r="B6615" t="s">
        <v>6</v>
      </c>
      <c r="C6615">
        <v>60</v>
      </c>
      <c r="D6615">
        <v>450.15739348943839</v>
      </c>
      <c r="E6615">
        <v>64.136447440940529</v>
      </c>
    </row>
    <row r="6616" spans="1:5" x14ac:dyDescent="0.25">
      <c r="A6616">
        <v>362</v>
      </c>
      <c r="B6616" t="s">
        <v>6</v>
      </c>
      <c r="C6616">
        <v>84</v>
      </c>
      <c r="D6616">
        <v>437.45136045872937</v>
      </c>
      <c r="E6616">
        <v>45.878558406938986</v>
      </c>
    </row>
    <row r="6617" spans="1:5" x14ac:dyDescent="0.25">
      <c r="A6617">
        <v>362</v>
      </c>
      <c r="B6617" t="s">
        <v>6</v>
      </c>
      <c r="C6617">
        <v>120</v>
      </c>
      <c r="D6617">
        <v>435.46922729949659</v>
      </c>
      <c r="E6617">
        <v>27.789418193015088</v>
      </c>
    </row>
    <row r="6618" spans="1:5" x14ac:dyDescent="0.25">
      <c r="A6618">
        <v>362</v>
      </c>
      <c r="B6618" t="s">
        <v>6</v>
      </c>
      <c r="C6618">
        <v>240</v>
      </c>
      <c r="D6618">
        <v>442.26132866677023</v>
      </c>
      <c r="E6618">
        <v>10.833675617411275</v>
      </c>
    </row>
    <row r="6619" spans="1:5" x14ac:dyDescent="0.25">
      <c r="A6619">
        <v>362</v>
      </c>
      <c r="B6619" t="s">
        <v>6</v>
      </c>
      <c r="C6619">
        <v>360</v>
      </c>
      <c r="D6619">
        <v>421.69363476852379</v>
      </c>
      <c r="E6619">
        <v>-1.35248873732903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507.55396796798078</v>
      </c>
      <c r="E6620">
        <v>-44.499830812196812</v>
      </c>
    </row>
    <row r="6621" spans="1:5" x14ac:dyDescent="0.25">
      <c r="A6621">
        <v>362</v>
      </c>
      <c r="B6621" t="s">
        <v>7</v>
      </c>
      <c r="C6621">
        <v>1</v>
      </c>
      <c r="D6621">
        <v>508.1457555241592</v>
      </c>
      <c r="E6621">
        <v>-35.188413538603733</v>
      </c>
    </row>
    <row r="6622" spans="1:5" x14ac:dyDescent="0.25">
      <c r="A6622">
        <v>362</v>
      </c>
      <c r="B6622" t="s">
        <v>7</v>
      </c>
      <c r="C6622">
        <v>3</v>
      </c>
      <c r="D6622">
        <v>508.66128638237944</v>
      </c>
      <c r="E6622">
        <v>-17.655838415521</v>
      </c>
    </row>
    <row r="6623" spans="1:5" x14ac:dyDescent="0.25">
      <c r="A6623">
        <v>362</v>
      </c>
      <c r="B6623" t="s">
        <v>7</v>
      </c>
      <c r="C6623">
        <v>6</v>
      </c>
      <c r="D6623">
        <v>507.87896815202924</v>
      </c>
      <c r="E6623">
        <v>4.6831648152064611</v>
      </c>
    </row>
    <row r="6624" spans="1:5" x14ac:dyDescent="0.25">
      <c r="A6624">
        <v>362</v>
      </c>
      <c r="B6624" t="s">
        <v>7</v>
      </c>
      <c r="C6624">
        <v>12</v>
      </c>
      <c r="D6624">
        <v>502.05319948850661</v>
      </c>
      <c r="E6624">
        <v>37.535097395740429</v>
      </c>
    </row>
    <row r="6625" spans="1:5" x14ac:dyDescent="0.25">
      <c r="A6625">
        <v>362</v>
      </c>
      <c r="B6625" t="s">
        <v>7</v>
      </c>
      <c r="C6625">
        <v>24</v>
      </c>
      <c r="D6625">
        <v>481.49713362134673</v>
      </c>
      <c r="E6625">
        <v>69.462306600090585</v>
      </c>
    </row>
    <row r="6626" spans="1:5" x14ac:dyDescent="0.25">
      <c r="A6626">
        <v>362</v>
      </c>
      <c r="B6626" t="s">
        <v>7</v>
      </c>
      <c r="C6626">
        <v>36</v>
      </c>
      <c r="D6626">
        <v>457.57930436821317</v>
      </c>
      <c r="E6626">
        <v>76.974851873965747</v>
      </c>
    </row>
    <row r="6627" spans="1:5" x14ac:dyDescent="0.25">
      <c r="A6627">
        <v>362</v>
      </c>
      <c r="B6627" t="s">
        <v>7</v>
      </c>
      <c r="C6627">
        <v>60</v>
      </c>
      <c r="D6627">
        <v>417.66661143366161</v>
      </c>
      <c r="E6627">
        <v>64.371885313370612</v>
      </c>
    </row>
    <row r="6628" spans="1:5" x14ac:dyDescent="0.25">
      <c r="A6628">
        <v>362</v>
      </c>
      <c r="B6628" t="s">
        <v>7</v>
      </c>
      <c r="C6628">
        <v>84</v>
      </c>
      <c r="D6628">
        <v>393.86914682136529</v>
      </c>
      <c r="E6628">
        <v>45.927667801414145</v>
      </c>
    </row>
    <row r="6629" spans="1:5" x14ac:dyDescent="0.25">
      <c r="A6629">
        <v>362</v>
      </c>
      <c r="B6629" t="s">
        <v>7</v>
      </c>
      <c r="C6629">
        <v>120</v>
      </c>
      <c r="D6629">
        <v>379.28907824342065</v>
      </c>
      <c r="E6629">
        <v>27.407876887654488</v>
      </c>
    </row>
    <row r="6630" spans="1:5" x14ac:dyDescent="0.25">
      <c r="A6630">
        <v>362</v>
      </c>
      <c r="B6630" t="s">
        <v>7</v>
      </c>
      <c r="C6630">
        <v>240</v>
      </c>
      <c r="D6630">
        <v>367.26112227693579</v>
      </c>
      <c r="E6630">
        <v>9.6432146149882243</v>
      </c>
    </row>
    <row r="6631" spans="1:5" x14ac:dyDescent="0.25">
      <c r="A6631">
        <v>362</v>
      </c>
      <c r="B6631" t="s">
        <v>7</v>
      </c>
      <c r="C6631">
        <v>360</v>
      </c>
      <c r="D6631">
        <v>337.17553312383029</v>
      </c>
      <c r="E6631">
        <v>-4.1060985021162262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90.68433628268184</v>
      </c>
      <c r="E6632">
        <v>-60.523949339322186</v>
      </c>
    </row>
    <row r="6633" spans="1:5" x14ac:dyDescent="0.25">
      <c r="A6633">
        <v>362</v>
      </c>
      <c r="B6633" t="s">
        <v>8</v>
      </c>
      <c r="C6633">
        <v>1</v>
      </c>
      <c r="D6633">
        <v>492.58278385517985</v>
      </c>
      <c r="E6633">
        <v>-50.191303340993073</v>
      </c>
    </row>
    <row r="6634" spans="1:5" x14ac:dyDescent="0.25">
      <c r="A6634">
        <v>362</v>
      </c>
      <c r="B6634" t="s">
        <v>8</v>
      </c>
      <c r="C6634">
        <v>3</v>
      </c>
      <c r="D6634">
        <v>495.46748093176711</v>
      </c>
      <c r="E6634">
        <v>-30.828421230012435</v>
      </c>
    </row>
    <row r="6635" spans="1:5" x14ac:dyDescent="0.25">
      <c r="A6635">
        <v>362</v>
      </c>
      <c r="B6635" t="s">
        <v>8</v>
      </c>
      <c r="C6635">
        <v>6</v>
      </c>
      <c r="D6635">
        <v>497.48868953971402</v>
      </c>
      <c r="E6635">
        <v>-6.3768183788295154</v>
      </c>
    </row>
    <row r="6636" spans="1:5" x14ac:dyDescent="0.25">
      <c r="A6636">
        <v>362</v>
      </c>
      <c r="B6636" t="s">
        <v>8</v>
      </c>
      <c r="C6636">
        <v>12</v>
      </c>
      <c r="D6636">
        <v>495.11176447148307</v>
      </c>
      <c r="E6636">
        <v>28.8880894341019</v>
      </c>
    </row>
    <row r="6637" spans="1:5" x14ac:dyDescent="0.25">
      <c r="A6637">
        <v>362</v>
      </c>
      <c r="B6637" t="s">
        <v>8</v>
      </c>
      <c r="C6637">
        <v>24</v>
      </c>
      <c r="D6637">
        <v>475.8843196670677</v>
      </c>
      <c r="E6637">
        <v>61.032222642105268</v>
      </c>
    </row>
    <row r="6638" spans="1:5" x14ac:dyDescent="0.25">
      <c r="A6638">
        <v>362</v>
      </c>
      <c r="B6638" t="s">
        <v>8</v>
      </c>
      <c r="C6638">
        <v>36</v>
      </c>
      <c r="D6638">
        <v>449.98039270320174</v>
      </c>
      <c r="E6638">
        <v>66.112049926429847</v>
      </c>
    </row>
    <row r="6639" spans="1:5" x14ac:dyDescent="0.25">
      <c r="A6639">
        <v>362</v>
      </c>
      <c r="B6639" t="s">
        <v>8</v>
      </c>
      <c r="C6639">
        <v>60</v>
      </c>
      <c r="D6639">
        <v>404.79676464466792</v>
      </c>
      <c r="E6639">
        <v>48.022441808451553</v>
      </c>
    </row>
    <row r="6640" spans="1:5" x14ac:dyDescent="0.25">
      <c r="A6640">
        <v>362</v>
      </c>
      <c r="B6640" t="s">
        <v>8</v>
      </c>
      <c r="C6640">
        <v>84</v>
      </c>
      <c r="D6640">
        <v>378.52515573482236</v>
      </c>
      <c r="E6640">
        <v>26.979154051163455</v>
      </c>
    </row>
    <row r="6641" spans="1:5" x14ac:dyDescent="0.25">
      <c r="A6641">
        <v>362</v>
      </c>
      <c r="B6641" t="s">
        <v>8</v>
      </c>
      <c r="C6641">
        <v>120</v>
      </c>
      <c r="D6641">
        <v>365.71939524613856</v>
      </c>
      <c r="E6641">
        <v>9.8491126268931968</v>
      </c>
    </row>
    <row r="6642" spans="1:5" x14ac:dyDescent="0.25">
      <c r="A6642">
        <v>362</v>
      </c>
      <c r="B6642" t="s">
        <v>8</v>
      </c>
      <c r="C6642">
        <v>240</v>
      </c>
      <c r="D6642">
        <v>370.71645082603152</v>
      </c>
      <c r="E6642">
        <v>8.0355771579793824</v>
      </c>
    </row>
    <row r="6643" spans="1:5" x14ac:dyDescent="0.25">
      <c r="A6643">
        <v>362</v>
      </c>
      <c r="B6643" t="s">
        <v>8</v>
      </c>
      <c r="C6643">
        <v>360</v>
      </c>
      <c r="D6643">
        <v>353.22563405313673</v>
      </c>
      <c r="E6643">
        <v>6.9871954135296983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520.34373290876681</v>
      </c>
      <c r="E6644">
        <v>-40.467309721042774</v>
      </c>
    </row>
    <row r="6645" spans="1:5" x14ac:dyDescent="0.25">
      <c r="A6645">
        <v>363</v>
      </c>
      <c r="B6645" t="s">
        <v>5</v>
      </c>
      <c r="C6645">
        <v>1</v>
      </c>
      <c r="D6645">
        <v>529.71803076852541</v>
      </c>
      <c r="E6645">
        <v>-23.410474274895773</v>
      </c>
    </row>
    <row r="6646" spans="1:5" x14ac:dyDescent="0.25">
      <c r="A6646">
        <v>363</v>
      </c>
      <c r="B6646" t="s">
        <v>5</v>
      </c>
      <c r="C6646">
        <v>2</v>
      </c>
      <c r="D6646">
        <v>538.53412064172187</v>
      </c>
      <c r="E6646">
        <v>-6.9422422309089322</v>
      </c>
    </row>
    <row r="6647" spans="1:5" x14ac:dyDescent="0.25">
      <c r="A6647">
        <v>363</v>
      </c>
      <c r="B6647" t="s">
        <v>5</v>
      </c>
      <c r="C6647">
        <v>3</v>
      </c>
      <c r="D6647">
        <v>546.50763689119697</v>
      </c>
      <c r="E6647">
        <v>8.3922234045873125</v>
      </c>
    </row>
    <row r="6648" spans="1:5" x14ac:dyDescent="0.25">
      <c r="A6648">
        <v>363</v>
      </c>
      <c r="B6648" t="s">
        <v>5</v>
      </c>
      <c r="C6648">
        <v>4</v>
      </c>
      <c r="D6648">
        <v>553.69029622523442</v>
      </c>
      <c r="E6648">
        <v>22.65359240028339</v>
      </c>
    </row>
    <row r="6649" spans="1:5" x14ac:dyDescent="0.25">
      <c r="A6649">
        <v>363</v>
      </c>
      <c r="B6649" t="s">
        <v>5</v>
      </c>
      <c r="C6649">
        <v>5</v>
      </c>
      <c r="D6649">
        <v>560.1312037763721</v>
      </c>
      <c r="E6649">
        <v>35.899656584812142</v>
      </c>
    </row>
    <row r="6650" spans="1:5" x14ac:dyDescent="0.25">
      <c r="A6650">
        <v>363</v>
      </c>
      <c r="B6650" t="s">
        <v>5</v>
      </c>
      <c r="C6650">
        <v>6</v>
      </c>
      <c r="D6650">
        <v>565.87697370638273</v>
      </c>
      <c r="E6650">
        <v>48.185458590016829</v>
      </c>
    </row>
    <row r="6651" spans="1:5" x14ac:dyDescent="0.25">
      <c r="A6651">
        <v>363</v>
      </c>
      <c r="B6651" t="s">
        <v>5</v>
      </c>
      <c r="C6651">
        <v>12</v>
      </c>
      <c r="D6651">
        <v>588.0782332091901</v>
      </c>
      <c r="E6651">
        <v>104.50068508718873</v>
      </c>
    </row>
    <row r="6652" spans="1:5" x14ac:dyDescent="0.25">
      <c r="A6652">
        <v>363</v>
      </c>
      <c r="B6652" t="s">
        <v>5</v>
      </c>
      <c r="C6652">
        <v>18</v>
      </c>
      <c r="D6652">
        <v>594.22646591403304</v>
      </c>
      <c r="E6652">
        <v>136.22910939082044</v>
      </c>
    </row>
    <row r="6653" spans="1:5" x14ac:dyDescent="0.25">
      <c r="A6653">
        <v>363</v>
      </c>
      <c r="B6653" t="s">
        <v>5</v>
      </c>
      <c r="C6653">
        <v>24</v>
      </c>
      <c r="D6653">
        <v>591.18385059353659</v>
      </c>
      <c r="E6653">
        <v>152.86332654101167</v>
      </c>
    </row>
    <row r="6654" spans="1:5" x14ac:dyDescent="0.25">
      <c r="A6654">
        <v>363</v>
      </c>
      <c r="B6654" t="s">
        <v>5</v>
      </c>
      <c r="C6654">
        <v>36</v>
      </c>
      <c r="D6654">
        <v>571.65308543533979</v>
      </c>
      <c r="E6654">
        <v>158.16368661515651</v>
      </c>
    </row>
    <row r="6655" spans="1:5" x14ac:dyDescent="0.25">
      <c r="A6655">
        <v>363</v>
      </c>
      <c r="B6655" t="s">
        <v>5</v>
      </c>
      <c r="C6655">
        <v>48</v>
      </c>
      <c r="D6655">
        <v>548.46040623148804</v>
      </c>
      <c r="E6655">
        <v>145.98994979939059</v>
      </c>
    </row>
    <row r="6656" spans="1:5" x14ac:dyDescent="0.25">
      <c r="A6656">
        <v>363</v>
      </c>
      <c r="B6656" t="s">
        <v>5</v>
      </c>
      <c r="C6656">
        <v>60</v>
      </c>
      <c r="D6656">
        <v>529.71815855857812</v>
      </c>
      <c r="E6656">
        <v>129.29188204586148</v>
      </c>
    </row>
    <row r="6657" spans="1:5" x14ac:dyDescent="0.25">
      <c r="A6657">
        <v>363</v>
      </c>
      <c r="B6657" t="s">
        <v>5</v>
      </c>
      <c r="C6657">
        <v>84</v>
      </c>
      <c r="D6657">
        <v>513.11380961449504</v>
      </c>
      <c r="E6657">
        <v>102.18577773781851</v>
      </c>
    </row>
    <row r="6658" spans="1:5" x14ac:dyDescent="0.25">
      <c r="A6658">
        <v>363</v>
      </c>
      <c r="B6658" t="s">
        <v>5</v>
      </c>
      <c r="C6658">
        <v>120</v>
      </c>
      <c r="D6658">
        <v>526.32260729762595</v>
      </c>
      <c r="E6658">
        <v>87.770054229578747</v>
      </c>
    </row>
    <row r="6659" spans="1:5" x14ac:dyDescent="0.25">
      <c r="A6659">
        <v>363</v>
      </c>
      <c r="B6659" t="s">
        <v>5</v>
      </c>
      <c r="C6659">
        <v>180</v>
      </c>
      <c r="D6659">
        <v>569.86434511273319</v>
      </c>
      <c r="E6659">
        <v>92.075276566362461</v>
      </c>
    </row>
    <row r="6660" spans="1:5" x14ac:dyDescent="0.25">
      <c r="A6660">
        <v>363</v>
      </c>
      <c r="B6660" t="s">
        <v>5</v>
      </c>
      <c r="C6660">
        <v>240</v>
      </c>
      <c r="D6660">
        <v>592.864701564455</v>
      </c>
      <c r="E6660">
        <v>92.546233383953364</v>
      </c>
    </row>
    <row r="6661" spans="1:5" x14ac:dyDescent="0.25">
      <c r="A6661">
        <v>363</v>
      </c>
      <c r="B6661" t="s">
        <v>5</v>
      </c>
      <c r="C6661">
        <v>360</v>
      </c>
      <c r="D6661">
        <v>587.36311390902506</v>
      </c>
      <c r="E6661">
        <v>70.32614561782307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534.82000746070196</v>
      </c>
      <c r="E6662">
        <v>-33.690553242866976</v>
      </c>
    </row>
    <row r="6663" spans="1:5" x14ac:dyDescent="0.25">
      <c r="A6663">
        <v>363</v>
      </c>
      <c r="B6663" t="s">
        <v>6</v>
      </c>
      <c r="C6663">
        <v>1</v>
      </c>
      <c r="D6663">
        <v>530.7557149371454</v>
      </c>
      <c r="E6663">
        <v>-28.508098039303835</v>
      </c>
    </row>
    <row r="6664" spans="1:5" x14ac:dyDescent="0.25">
      <c r="A6664">
        <v>363</v>
      </c>
      <c r="B6664" t="s">
        <v>6</v>
      </c>
      <c r="C6664">
        <v>3</v>
      </c>
      <c r="D6664">
        <v>522.7863591867366</v>
      </c>
      <c r="E6664">
        <v>-18.561921836074411</v>
      </c>
    </row>
    <row r="6665" spans="1:5" x14ac:dyDescent="0.25">
      <c r="A6665">
        <v>363</v>
      </c>
      <c r="B6665" t="s">
        <v>6</v>
      </c>
      <c r="C6665">
        <v>6</v>
      </c>
      <c r="D6665">
        <v>511.87866724569659</v>
      </c>
      <c r="E6665">
        <v>-5.4390331154957616</v>
      </c>
    </row>
    <row r="6666" spans="1:5" x14ac:dyDescent="0.25">
      <c r="A6666">
        <v>363</v>
      </c>
      <c r="B6666" t="s">
        <v>6</v>
      </c>
      <c r="C6666">
        <v>12</v>
      </c>
      <c r="D6666">
        <v>493.43440644440386</v>
      </c>
      <c r="E6666">
        <v>15.308656449751767</v>
      </c>
    </row>
    <row r="6667" spans="1:5" x14ac:dyDescent="0.25">
      <c r="A6667">
        <v>363</v>
      </c>
      <c r="B6667" t="s">
        <v>6</v>
      </c>
      <c r="C6667">
        <v>24</v>
      </c>
      <c r="D6667">
        <v>467.53649444428163</v>
      </c>
      <c r="E6667">
        <v>39.957656132993542</v>
      </c>
    </row>
    <row r="6668" spans="1:5" x14ac:dyDescent="0.25">
      <c r="A6668">
        <v>363</v>
      </c>
      <c r="B6668" t="s">
        <v>6</v>
      </c>
      <c r="C6668">
        <v>36</v>
      </c>
      <c r="D6668">
        <v>452.43737515325307</v>
      </c>
      <c r="E6668">
        <v>51.362639891562729</v>
      </c>
    </row>
    <row r="6669" spans="1:5" x14ac:dyDescent="0.25">
      <c r="A6669">
        <v>363</v>
      </c>
      <c r="B6669" t="s">
        <v>6</v>
      </c>
      <c r="C6669">
        <v>60</v>
      </c>
      <c r="D6669">
        <v>441.07242018438137</v>
      </c>
      <c r="E6669">
        <v>55.051474135883531</v>
      </c>
    </row>
    <row r="6670" spans="1:5" x14ac:dyDescent="0.25">
      <c r="A6670">
        <v>363</v>
      </c>
      <c r="B6670" t="s">
        <v>6</v>
      </c>
      <c r="C6670">
        <v>84</v>
      </c>
      <c r="D6670">
        <v>441.07850144926067</v>
      </c>
      <c r="E6670">
        <v>49.505699397470323</v>
      </c>
    </row>
    <row r="6671" spans="1:5" x14ac:dyDescent="0.25">
      <c r="A6671">
        <v>363</v>
      </c>
      <c r="B6671" t="s">
        <v>6</v>
      </c>
      <c r="C6671">
        <v>120</v>
      </c>
      <c r="D6671">
        <v>446.63218163477723</v>
      </c>
      <c r="E6671">
        <v>38.952372528295726</v>
      </c>
    </row>
    <row r="6672" spans="1:5" x14ac:dyDescent="0.25">
      <c r="A6672">
        <v>363</v>
      </c>
      <c r="B6672" t="s">
        <v>6</v>
      </c>
      <c r="C6672">
        <v>240</v>
      </c>
      <c r="D6672">
        <v>446.57507393963317</v>
      </c>
      <c r="E6672">
        <v>15.147420890274239</v>
      </c>
    </row>
    <row r="6673" spans="1:5" x14ac:dyDescent="0.25">
      <c r="A6673">
        <v>363</v>
      </c>
      <c r="B6673" t="s">
        <v>6</v>
      </c>
      <c r="C6673">
        <v>360</v>
      </c>
      <c r="D6673">
        <v>422.04018066520689</v>
      </c>
      <c r="E6673">
        <v>-1.0059428406459374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518.35782234127896</v>
      </c>
      <c r="E6674">
        <v>-33.695976438898597</v>
      </c>
    </row>
    <row r="6675" spans="1:5" x14ac:dyDescent="0.25">
      <c r="A6675">
        <v>363</v>
      </c>
      <c r="B6675" t="s">
        <v>7</v>
      </c>
      <c r="C6675">
        <v>1</v>
      </c>
      <c r="D6675">
        <v>514.82078894072163</v>
      </c>
      <c r="E6675">
        <v>-28.513380122041283</v>
      </c>
    </row>
    <row r="6676" spans="1:5" x14ac:dyDescent="0.25">
      <c r="A6676">
        <v>363</v>
      </c>
      <c r="B6676" t="s">
        <v>7</v>
      </c>
      <c r="C6676">
        <v>3</v>
      </c>
      <c r="D6676">
        <v>507.75020874871353</v>
      </c>
      <c r="E6676">
        <v>-18.566916049186922</v>
      </c>
    </row>
    <row r="6677" spans="1:5" x14ac:dyDescent="0.25">
      <c r="A6677">
        <v>363</v>
      </c>
      <c r="B6677" t="s">
        <v>7</v>
      </c>
      <c r="C6677">
        <v>6</v>
      </c>
      <c r="D6677">
        <v>497.75219594329309</v>
      </c>
      <c r="E6677">
        <v>-5.4436073935296845</v>
      </c>
    </row>
    <row r="6678" spans="1:5" x14ac:dyDescent="0.25">
      <c r="A6678">
        <v>363</v>
      </c>
      <c r="B6678" t="s">
        <v>7</v>
      </c>
      <c r="C6678">
        <v>12</v>
      </c>
      <c r="D6678">
        <v>479.82297367151779</v>
      </c>
      <c r="E6678">
        <v>15.304871578751614</v>
      </c>
    </row>
    <row r="6679" spans="1:5" x14ac:dyDescent="0.25">
      <c r="A6679">
        <v>363</v>
      </c>
      <c r="B6679" t="s">
        <v>7</v>
      </c>
      <c r="C6679">
        <v>24</v>
      </c>
      <c r="D6679">
        <v>452.07935292305791</v>
      </c>
      <c r="E6679">
        <v>40.044525901801741</v>
      </c>
    </row>
    <row r="6680" spans="1:5" x14ac:dyDescent="0.25">
      <c r="A6680">
        <v>363</v>
      </c>
      <c r="B6680" t="s">
        <v>7</v>
      </c>
      <c r="C6680">
        <v>36</v>
      </c>
      <c r="D6680">
        <v>432.14350772971278</v>
      </c>
      <c r="E6680">
        <v>51.539055235465327</v>
      </c>
    </row>
    <row r="6681" spans="1:5" x14ac:dyDescent="0.25">
      <c r="A6681">
        <v>363</v>
      </c>
      <c r="B6681" t="s">
        <v>7</v>
      </c>
      <c r="C6681">
        <v>60</v>
      </c>
      <c r="D6681">
        <v>408.63772434674831</v>
      </c>
      <c r="E6681">
        <v>55.34299822645729</v>
      </c>
    </row>
    <row r="6682" spans="1:5" x14ac:dyDescent="0.25">
      <c r="A6682">
        <v>363</v>
      </c>
      <c r="B6682" t="s">
        <v>7</v>
      </c>
      <c r="C6682">
        <v>84</v>
      </c>
      <c r="D6682">
        <v>397.77200894782504</v>
      </c>
      <c r="E6682">
        <v>49.83052992787389</v>
      </c>
    </row>
    <row r="6683" spans="1:5" x14ac:dyDescent="0.25">
      <c r="A6683">
        <v>363</v>
      </c>
      <c r="B6683" t="s">
        <v>7</v>
      </c>
      <c r="C6683">
        <v>120</v>
      </c>
      <c r="D6683">
        <v>390.97510490513037</v>
      </c>
      <c r="E6683">
        <v>39.093903549364192</v>
      </c>
    </row>
    <row r="6684" spans="1:5" x14ac:dyDescent="0.25">
      <c r="A6684">
        <v>363</v>
      </c>
      <c r="B6684" t="s">
        <v>7</v>
      </c>
      <c r="C6684">
        <v>240</v>
      </c>
      <c r="D6684">
        <v>371.52527183002411</v>
      </c>
      <c r="E6684">
        <v>13.907364168076544</v>
      </c>
    </row>
    <row r="6685" spans="1:5" x14ac:dyDescent="0.25">
      <c r="A6685">
        <v>363</v>
      </c>
      <c r="B6685" t="s">
        <v>7</v>
      </c>
      <c r="C6685">
        <v>360</v>
      </c>
      <c r="D6685">
        <v>336.96699436105592</v>
      </c>
      <c r="E6685">
        <v>-4.314637264890564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504.22507990282793</v>
      </c>
      <c r="E6686">
        <v>-46.983205719176091</v>
      </c>
    </row>
    <row r="6687" spans="1:5" x14ac:dyDescent="0.25">
      <c r="A6687">
        <v>363</v>
      </c>
      <c r="B6687" t="s">
        <v>8</v>
      </c>
      <c r="C6687">
        <v>1</v>
      </c>
      <c r="D6687">
        <v>502.55794286128088</v>
      </c>
      <c r="E6687">
        <v>-40.216144334892093</v>
      </c>
    </row>
    <row r="6688" spans="1:5" x14ac:dyDescent="0.25">
      <c r="A6688">
        <v>363</v>
      </c>
      <c r="B6688" t="s">
        <v>8</v>
      </c>
      <c r="C6688">
        <v>3</v>
      </c>
      <c r="D6688">
        <v>498.86738025448614</v>
      </c>
      <c r="E6688">
        <v>-27.428521907293391</v>
      </c>
    </row>
    <row r="6689" spans="1:5" x14ac:dyDescent="0.25">
      <c r="A6689">
        <v>363</v>
      </c>
      <c r="B6689" t="s">
        <v>8</v>
      </c>
      <c r="C6689">
        <v>6</v>
      </c>
      <c r="D6689">
        <v>492.84036784807836</v>
      </c>
      <c r="E6689">
        <v>-11.02514007046522</v>
      </c>
    </row>
    <row r="6690" spans="1:5" x14ac:dyDescent="0.25">
      <c r="A6690">
        <v>363</v>
      </c>
      <c r="B6690" t="s">
        <v>8</v>
      </c>
      <c r="C6690">
        <v>12</v>
      </c>
      <c r="D6690">
        <v>479.67917784247004</v>
      </c>
      <c r="E6690">
        <v>13.455502805088878</v>
      </c>
    </row>
    <row r="6691" spans="1:5" x14ac:dyDescent="0.25">
      <c r="A6691">
        <v>363</v>
      </c>
      <c r="B6691" t="s">
        <v>8</v>
      </c>
      <c r="C6691">
        <v>24</v>
      </c>
      <c r="D6691">
        <v>453.24409673683078</v>
      </c>
      <c r="E6691">
        <v>38.391999711868337</v>
      </c>
    </row>
    <row r="6692" spans="1:5" x14ac:dyDescent="0.25">
      <c r="A6692">
        <v>363</v>
      </c>
      <c r="B6692" t="s">
        <v>8</v>
      </c>
      <c r="C6692">
        <v>36</v>
      </c>
      <c r="D6692">
        <v>429.59576016874257</v>
      </c>
      <c r="E6692">
        <v>45.727417391970697</v>
      </c>
    </row>
    <row r="6693" spans="1:5" x14ac:dyDescent="0.25">
      <c r="A6693">
        <v>363</v>
      </c>
      <c r="B6693" t="s">
        <v>8</v>
      </c>
      <c r="C6693">
        <v>60</v>
      </c>
      <c r="D6693">
        <v>396.45707474291214</v>
      </c>
      <c r="E6693">
        <v>39.682751906695778</v>
      </c>
    </row>
    <row r="6694" spans="1:5" x14ac:dyDescent="0.25">
      <c r="A6694">
        <v>363</v>
      </c>
      <c r="B6694" t="s">
        <v>8</v>
      </c>
      <c r="C6694">
        <v>84</v>
      </c>
      <c r="D6694">
        <v>379.95420140130744</v>
      </c>
      <c r="E6694">
        <v>28.408199717648504</v>
      </c>
    </row>
    <row r="6695" spans="1:5" x14ac:dyDescent="0.25">
      <c r="A6695">
        <v>363</v>
      </c>
      <c r="B6695" t="s">
        <v>8</v>
      </c>
      <c r="C6695">
        <v>120</v>
      </c>
      <c r="D6695">
        <v>373.01631314006517</v>
      </c>
      <c r="E6695">
        <v>17.146030520819796</v>
      </c>
    </row>
    <row r="6696" spans="1:5" x14ac:dyDescent="0.25">
      <c r="A6696">
        <v>363</v>
      </c>
      <c r="B6696" t="s">
        <v>8</v>
      </c>
      <c r="C6696">
        <v>240</v>
      </c>
      <c r="D6696">
        <v>374.69875712499976</v>
      </c>
      <c r="E6696">
        <v>12.017883456947597</v>
      </c>
    </row>
    <row r="6697" spans="1:5" x14ac:dyDescent="0.25">
      <c r="A6697">
        <v>363</v>
      </c>
      <c r="B6697" t="s">
        <v>8</v>
      </c>
      <c r="C6697">
        <v>360</v>
      </c>
      <c r="D6697">
        <v>359.74177613361991</v>
      </c>
      <c r="E6697">
        <v>13.503337494012863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418.65439373566932</v>
      </c>
      <c r="E6698">
        <v>-142.15664889414032</v>
      </c>
    </row>
    <row r="6699" spans="1:5" x14ac:dyDescent="0.25">
      <c r="A6699">
        <v>364</v>
      </c>
      <c r="B6699" t="s">
        <v>5</v>
      </c>
      <c r="C6699">
        <v>1</v>
      </c>
      <c r="D6699">
        <v>428.37751707126148</v>
      </c>
      <c r="E6699">
        <v>-124.75098797215963</v>
      </c>
    </row>
    <row r="6700" spans="1:5" x14ac:dyDescent="0.25">
      <c r="A6700">
        <v>364</v>
      </c>
      <c r="B6700" t="s">
        <v>5</v>
      </c>
      <c r="C6700">
        <v>2</v>
      </c>
      <c r="D6700">
        <v>437.66528780070661</v>
      </c>
      <c r="E6700">
        <v>-107.81107507192418</v>
      </c>
    </row>
    <row r="6701" spans="1:5" x14ac:dyDescent="0.25">
      <c r="A6701">
        <v>364</v>
      </c>
      <c r="B6701" t="s">
        <v>5</v>
      </c>
      <c r="C6701">
        <v>3</v>
      </c>
      <c r="D6701">
        <v>446.2159965489538</v>
      </c>
      <c r="E6701">
        <v>-91.899416937655872</v>
      </c>
    </row>
    <row r="6702" spans="1:5" x14ac:dyDescent="0.25">
      <c r="A6702">
        <v>364</v>
      </c>
      <c r="B6702" t="s">
        <v>5</v>
      </c>
      <c r="C6702">
        <v>4</v>
      </c>
      <c r="D6702">
        <v>454.07443992729048</v>
      </c>
      <c r="E6702">
        <v>-76.962263897660534</v>
      </c>
    </row>
    <row r="6703" spans="1:5" x14ac:dyDescent="0.25">
      <c r="A6703">
        <v>364</v>
      </c>
      <c r="B6703" t="s">
        <v>5</v>
      </c>
      <c r="C6703">
        <v>5</v>
      </c>
      <c r="D6703">
        <v>461.28314438134873</v>
      </c>
      <c r="E6703">
        <v>-62.948402810211192</v>
      </c>
    </row>
    <row r="6704" spans="1:5" x14ac:dyDescent="0.25">
      <c r="A6704">
        <v>364</v>
      </c>
      <c r="B6704" t="s">
        <v>5</v>
      </c>
      <c r="C6704">
        <v>6</v>
      </c>
      <c r="D6704">
        <v>467.88247139148154</v>
      </c>
      <c r="E6704">
        <v>-49.809043724884376</v>
      </c>
    </row>
    <row r="6705" spans="1:5" x14ac:dyDescent="0.25">
      <c r="A6705">
        <v>364</v>
      </c>
      <c r="B6705" t="s">
        <v>5</v>
      </c>
      <c r="C6705">
        <v>12</v>
      </c>
      <c r="D6705">
        <v>496.69338252631547</v>
      </c>
      <c r="E6705">
        <v>13.115834404314116</v>
      </c>
    </row>
    <row r="6706" spans="1:5" x14ac:dyDescent="0.25">
      <c r="A6706">
        <v>364</v>
      </c>
      <c r="B6706" t="s">
        <v>5</v>
      </c>
      <c r="C6706">
        <v>18</v>
      </c>
      <c r="D6706">
        <v>511.06176450698683</v>
      </c>
      <c r="E6706">
        <v>53.064407983774224</v>
      </c>
    </row>
    <row r="6707" spans="1:5" x14ac:dyDescent="0.25">
      <c r="A6707">
        <v>364</v>
      </c>
      <c r="B6707" t="s">
        <v>5</v>
      </c>
      <c r="C6707">
        <v>24</v>
      </c>
      <c r="D6707">
        <v>517.15234807345769</v>
      </c>
      <c r="E6707">
        <v>78.831824020932771</v>
      </c>
    </row>
    <row r="6708" spans="1:5" x14ac:dyDescent="0.25">
      <c r="A6708">
        <v>364</v>
      </c>
      <c r="B6708" t="s">
        <v>5</v>
      </c>
      <c r="C6708">
        <v>36</v>
      </c>
      <c r="D6708">
        <v>516.56703612824958</v>
      </c>
      <c r="E6708">
        <v>103.07763730806634</v>
      </c>
    </row>
    <row r="6709" spans="1:5" x14ac:dyDescent="0.25">
      <c r="A6709">
        <v>364</v>
      </c>
      <c r="B6709" t="s">
        <v>5</v>
      </c>
      <c r="C6709">
        <v>48</v>
      </c>
      <c r="D6709">
        <v>511.40128620930176</v>
      </c>
      <c r="E6709">
        <v>108.93082977720424</v>
      </c>
    </row>
    <row r="6710" spans="1:5" x14ac:dyDescent="0.25">
      <c r="A6710">
        <v>364</v>
      </c>
      <c r="B6710" t="s">
        <v>5</v>
      </c>
      <c r="C6710">
        <v>60</v>
      </c>
      <c r="D6710">
        <v>508.71188138295469</v>
      </c>
      <c r="E6710">
        <v>108.28560487023805</v>
      </c>
    </row>
    <row r="6711" spans="1:5" x14ac:dyDescent="0.25">
      <c r="A6711">
        <v>364</v>
      </c>
      <c r="B6711" t="s">
        <v>5</v>
      </c>
      <c r="C6711">
        <v>84</v>
      </c>
      <c r="D6711">
        <v>517.18781542106683</v>
      </c>
      <c r="E6711">
        <v>106.25978354439034</v>
      </c>
    </row>
    <row r="6712" spans="1:5" x14ac:dyDescent="0.25">
      <c r="A6712">
        <v>364</v>
      </c>
      <c r="B6712" t="s">
        <v>5</v>
      </c>
      <c r="C6712">
        <v>120</v>
      </c>
      <c r="D6712">
        <v>552.64376512381693</v>
      </c>
      <c r="E6712">
        <v>114.09121205576973</v>
      </c>
    </row>
    <row r="6713" spans="1:5" x14ac:dyDescent="0.25">
      <c r="A6713">
        <v>364</v>
      </c>
      <c r="B6713" t="s">
        <v>5</v>
      </c>
      <c r="C6713">
        <v>180</v>
      </c>
      <c r="D6713">
        <v>610.29796928210362</v>
      </c>
      <c r="E6713">
        <v>132.50890073573288</v>
      </c>
    </row>
    <row r="6714" spans="1:5" x14ac:dyDescent="0.25">
      <c r="A6714">
        <v>364</v>
      </c>
      <c r="B6714" t="s">
        <v>5</v>
      </c>
      <c r="C6714">
        <v>240</v>
      </c>
      <c r="D6714">
        <v>637.64464498355778</v>
      </c>
      <c r="E6714">
        <v>137.3261768030562</v>
      </c>
    </row>
    <row r="6715" spans="1:5" x14ac:dyDescent="0.25">
      <c r="A6715">
        <v>364</v>
      </c>
      <c r="B6715" t="s">
        <v>5</v>
      </c>
      <c r="C6715">
        <v>360</v>
      </c>
      <c r="D6715">
        <v>637.12935323569673</v>
      </c>
      <c r="E6715">
        <v>120.0923849444946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443.65425835158413</v>
      </c>
      <c r="E6716">
        <v>-124.85630235198477</v>
      </c>
    </row>
    <row r="6717" spans="1:5" x14ac:dyDescent="0.25">
      <c r="A6717">
        <v>364</v>
      </c>
      <c r="B6717" t="s">
        <v>6</v>
      </c>
      <c r="C6717">
        <v>1</v>
      </c>
      <c r="D6717">
        <v>438.77833534426605</v>
      </c>
      <c r="E6717">
        <v>-120.48547763218315</v>
      </c>
    </row>
    <row r="6718" spans="1:5" x14ac:dyDescent="0.25">
      <c r="A6718">
        <v>364</v>
      </c>
      <c r="B6718" t="s">
        <v>6</v>
      </c>
      <c r="C6718">
        <v>3</v>
      </c>
      <c r="D6718">
        <v>429.18522230017675</v>
      </c>
      <c r="E6718">
        <v>-112.1630587226343</v>
      </c>
    </row>
    <row r="6719" spans="1:5" x14ac:dyDescent="0.25">
      <c r="A6719">
        <v>364</v>
      </c>
      <c r="B6719" t="s">
        <v>6</v>
      </c>
      <c r="C6719">
        <v>6</v>
      </c>
      <c r="D6719">
        <v>416.02287875906711</v>
      </c>
      <c r="E6719">
        <v>-101.29482160212525</v>
      </c>
    </row>
    <row r="6720" spans="1:5" x14ac:dyDescent="0.25">
      <c r="A6720">
        <v>364</v>
      </c>
      <c r="B6720" t="s">
        <v>6</v>
      </c>
      <c r="C6720">
        <v>12</v>
      </c>
      <c r="D6720">
        <v>393.92348215966064</v>
      </c>
      <c r="E6720">
        <v>-84.202267834991432</v>
      </c>
    </row>
    <row r="6721" spans="1:5" x14ac:dyDescent="0.25">
      <c r="A6721">
        <v>364</v>
      </c>
      <c r="B6721" t="s">
        <v>6</v>
      </c>
      <c r="C6721">
        <v>24</v>
      </c>
      <c r="D6721">
        <v>364.98455414171622</v>
      </c>
      <c r="E6721">
        <v>-62.594284169571885</v>
      </c>
    </row>
    <row r="6722" spans="1:5" x14ac:dyDescent="0.25">
      <c r="A6722">
        <v>364</v>
      </c>
      <c r="B6722" t="s">
        <v>6</v>
      </c>
      <c r="C6722">
        <v>36</v>
      </c>
      <c r="D6722">
        <v>352.39453648103671</v>
      </c>
      <c r="E6722">
        <v>-48.680198780653647</v>
      </c>
    </row>
    <row r="6723" spans="1:5" x14ac:dyDescent="0.25">
      <c r="A6723">
        <v>364</v>
      </c>
      <c r="B6723" t="s">
        <v>6</v>
      </c>
      <c r="C6723">
        <v>60</v>
      </c>
      <c r="D6723">
        <v>358.64634750858147</v>
      </c>
      <c r="E6723">
        <v>-27.374598539916388</v>
      </c>
    </row>
    <row r="6724" spans="1:5" x14ac:dyDescent="0.25">
      <c r="A6724">
        <v>364</v>
      </c>
      <c r="B6724" t="s">
        <v>6</v>
      </c>
      <c r="C6724">
        <v>84</v>
      </c>
      <c r="D6724">
        <v>384.07629526983493</v>
      </c>
      <c r="E6724">
        <v>-7.4965067819554587</v>
      </c>
    </row>
    <row r="6725" spans="1:5" x14ac:dyDescent="0.25">
      <c r="A6725">
        <v>364</v>
      </c>
      <c r="B6725" t="s">
        <v>6</v>
      </c>
      <c r="C6725">
        <v>120</v>
      </c>
      <c r="D6725">
        <v>425.38733411372903</v>
      </c>
      <c r="E6725">
        <v>17.707525007247536</v>
      </c>
    </row>
    <row r="6726" spans="1:5" x14ac:dyDescent="0.25">
      <c r="A6726">
        <v>364</v>
      </c>
      <c r="B6726" t="s">
        <v>6</v>
      </c>
      <c r="C6726">
        <v>240</v>
      </c>
      <c r="D6726">
        <v>464.23526179855747</v>
      </c>
      <c r="E6726">
        <v>32.807608749198522</v>
      </c>
    </row>
    <row r="6727" spans="1:5" x14ac:dyDescent="0.25">
      <c r="A6727">
        <v>364</v>
      </c>
      <c r="B6727" t="s">
        <v>6</v>
      </c>
      <c r="C6727">
        <v>360</v>
      </c>
      <c r="D6727">
        <v>404.02431014928692</v>
      </c>
      <c r="E6727">
        <v>-19.021813356565886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443.65438801498203</v>
      </c>
      <c r="E6728">
        <v>-108.3994107651956</v>
      </c>
    </row>
    <row r="6729" spans="1:5" x14ac:dyDescent="0.25">
      <c r="A6729">
        <v>364</v>
      </c>
      <c r="B6729" t="s">
        <v>7</v>
      </c>
      <c r="C6729">
        <v>1</v>
      </c>
      <c r="D6729">
        <v>437.20569206892873</v>
      </c>
      <c r="E6729">
        <v>-106.12847699383421</v>
      </c>
    </row>
    <row r="6730" spans="1:5" x14ac:dyDescent="0.25">
      <c r="A6730">
        <v>364</v>
      </c>
      <c r="B6730" t="s">
        <v>7</v>
      </c>
      <c r="C6730">
        <v>3</v>
      </c>
      <c r="D6730">
        <v>424.81690836956301</v>
      </c>
      <c r="E6730">
        <v>-101.50021642833747</v>
      </c>
    </row>
    <row r="6731" spans="1:5" x14ac:dyDescent="0.25">
      <c r="A6731">
        <v>364</v>
      </c>
      <c r="B6731" t="s">
        <v>7</v>
      </c>
      <c r="C6731">
        <v>6</v>
      </c>
      <c r="D6731">
        <v>408.46231137192774</v>
      </c>
      <c r="E6731">
        <v>-94.733491964895038</v>
      </c>
    </row>
    <row r="6732" spans="1:5" x14ac:dyDescent="0.25">
      <c r="A6732">
        <v>364</v>
      </c>
      <c r="B6732" t="s">
        <v>7</v>
      </c>
      <c r="C6732">
        <v>12</v>
      </c>
      <c r="D6732">
        <v>382.69756122721031</v>
      </c>
      <c r="E6732">
        <v>-81.820540865555898</v>
      </c>
    </row>
    <row r="6733" spans="1:5" x14ac:dyDescent="0.25">
      <c r="A6733">
        <v>364</v>
      </c>
      <c r="B6733" t="s">
        <v>7</v>
      </c>
      <c r="C6733">
        <v>24</v>
      </c>
      <c r="D6733">
        <v>352.93981929766738</v>
      </c>
      <c r="E6733">
        <v>-59.095007723588765</v>
      </c>
    </row>
    <row r="6734" spans="1:5" x14ac:dyDescent="0.25">
      <c r="A6734">
        <v>364</v>
      </c>
      <c r="B6734" t="s">
        <v>7</v>
      </c>
      <c r="C6734">
        <v>36</v>
      </c>
      <c r="D6734">
        <v>341.36918543607419</v>
      </c>
      <c r="E6734">
        <v>-39.23526705817325</v>
      </c>
    </row>
    <row r="6735" spans="1:5" x14ac:dyDescent="0.25">
      <c r="A6735">
        <v>364</v>
      </c>
      <c r="B6735" t="s">
        <v>7</v>
      </c>
      <c r="C6735">
        <v>60</v>
      </c>
      <c r="D6735">
        <v>345.42459400269729</v>
      </c>
      <c r="E6735">
        <v>-7.8701321175937009</v>
      </c>
    </row>
    <row r="6736" spans="1:5" x14ac:dyDescent="0.25">
      <c r="A6736">
        <v>364</v>
      </c>
      <c r="B6736" t="s">
        <v>7</v>
      </c>
      <c r="C6736">
        <v>84</v>
      </c>
      <c r="D6736">
        <v>361.73434602086792</v>
      </c>
      <c r="E6736">
        <v>13.792867000916795</v>
      </c>
    </row>
    <row r="6737" spans="1:5" x14ac:dyDescent="0.25">
      <c r="A6737">
        <v>364</v>
      </c>
      <c r="B6737" t="s">
        <v>7</v>
      </c>
      <c r="C6737">
        <v>120</v>
      </c>
      <c r="D6737">
        <v>384.23686234352488</v>
      </c>
      <c r="E6737">
        <v>32.355660987758718</v>
      </c>
    </row>
    <row r="6738" spans="1:5" x14ac:dyDescent="0.25">
      <c r="A6738">
        <v>364</v>
      </c>
      <c r="B6738" t="s">
        <v>7</v>
      </c>
      <c r="C6738">
        <v>240</v>
      </c>
      <c r="D6738">
        <v>390.85089620523013</v>
      </c>
      <c r="E6738">
        <v>33.232988543282566</v>
      </c>
    </row>
    <row r="6739" spans="1:5" x14ac:dyDescent="0.25">
      <c r="A6739">
        <v>364</v>
      </c>
      <c r="B6739" t="s">
        <v>7</v>
      </c>
      <c r="C6739">
        <v>360</v>
      </c>
      <c r="D6739">
        <v>340.71056394309784</v>
      </c>
      <c r="E6739">
        <v>-0.57106768284867493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414.46831814197014</v>
      </c>
      <c r="E6740">
        <v>-136.7399674800339</v>
      </c>
    </row>
    <row r="6741" spans="1:5" x14ac:dyDescent="0.25">
      <c r="A6741">
        <v>364</v>
      </c>
      <c r="B6741" t="s">
        <v>8</v>
      </c>
      <c r="C6741">
        <v>1</v>
      </c>
      <c r="D6741">
        <v>408.25762875199837</v>
      </c>
      <c r="E6741">
        <v>-134.51645844417459</v>
      </c>
    </row>
    <row r="6742" spans="1:5" x14ac:dyDescent="0.25">
      <c r="A6742">
        <v>364</v>
      </c>
      <c r="B6742" t="s">
        <v>8</v>
      </c>
      <c r="C6742">
        <v>3</v>
      </c>
      <c r="D6742">
        <v>396.50642675570265</v>
      </c>
      <c r="E6742">
        <v>-129.78947540607689</v>
      </c>
    </row>
    <row r="6743" spans="1:5" x14ac:dyDescent="0.25">
      <c r="A6743">
        <v>364</v>
      </c>
      <c r="B6743" t="s">
        <v>8</v>
      </c>
      <c r="C6743">
        <v>6</v>
      </c>
      <c r="D6743">
        <v>381.40108546576954</v>
      </c>
      <c r="E6743">
        <v>-122.46442245277399</v>
      </c>
    </row>
    <row r="6744" spans="1:5" x14ac:dyDescent="0.25">
      <c r="A6744">
        <v>364</v>
      </c>
      <c r="B6744" t="s">
        <v>8</v>
      </c>
      <c r="C6744">
        <v>12</v>
      </c>
      <c r="D6744">
        <v>358.78219745527593</v>
      </c>
      <c r="E6744">
        <v>-107.44147758210525</v>
      </c>
    </row>
    <row r="6745" spans="1:5" x14ac:dyDescent="0.25">
      <c r="A6745">
        <v>364</v>
      </c>
      <c r="B6745" t="s">
        <v>8</v>
      </c>
      <c r="C6745">
        <v>24</v>
      </c>
      <c r="D6745">
        <v>335.60123986456551</v>
      </c>
      <c r="E6745">
        <v>-79.250857160396919</v>
      </c>
    </row>
    <row r="6746" spans="1:5" x14ac:dyDescent="0.25">
      <c r="A6746">
        <v>364</v>
      </c>
      <c r="B6746" t="s">
        <v>8</v>
      </c>
      <c r="C6746">
        <v>36</v>
      </c>
      <c r="D6746">
        <v>329.055092467088</v>
      </c>
      <c r="E6746">
        <v>-54.813250309683895</v>
      </c>
    </row>
    <row r="6747" spans="1:5" x14ac:dyDescent="0.25">
      <c r="A6747">
        <v>364</v>
      </c>
      <c r="B6747" t="s">
        <v>8</v>
      </c>
      <c r="C6747">
        <v>60</v>
      </c>
      <c r="D6747">
        <v>335.91200046404543</v>
      </c>
      <c r="E6747">
        <v>-20.862322372170937</v>
      </c>
    </row>
    <row r="6748" spans="1:5" x14ac:dyDescent="0.25">
      <c r="A6748">
        <v>364</v>
      </c>
      <c r="B6748" t="s">
        <v>8</v>
      </c>
      <c r="C6748">
        <v>84</v>
      </c>
      <c r="D6748">
        <v>347.97851001657978</v>
      </c>
      <c r="E6748">
        <v>-3.5674916670791479</v>
      </c>
    </row>
    <row r="6749" spans="1:5" x14ac:dyDescent="0.25">
      <c r="A6749">
        <v>364</v>
      </c>
      <c r="B6749" t="s">
        <v>8</v>
      </c>
      <c r="C6749">
        <v>120</v>
      </c>
      <c r="D6749">
        <v>360.39850460933167</v>
      </c>
      <c r="E6749">
        <v>4.5282219900862755</v>
      </c>
    </row>
    <row r="6750" spans="1:5" x14ac:dyDescent="0.25">
      <c r="A6750">
        <v>364</v>
      </c>
      <c r="B6750" t="s">
        <v>8</v>
      </c>
      <c r="C6750">
        <v>240</v>
      </c>
      <c r="D6750">
        <v>362.25792462000686</v>
      </c>
      <c r="E6750">
        <v>-0.42294904804528188</v>
      </c>
    </row>
    <row r="6751" spans="1:5" x14ac:dyDescent="0.25">
      <c r="A6751">
        <v>364</v>
      </c>
      <c r="B6751" t="s">
        <v>8</v>
      </c>
      <c r="C6751">
        <v>360</v>
      </c>
      <c r="D6751">
        <v>348.76010711265411</v>
      </c>
      <c r="E6751">
        <v>2.5216684730471064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367.60715845098616</v>
      </c>
      <c r="E6752">
        <v>-193.20388417882347</v>
      </c>
    </row>
    <row r="6753" spans="1:5" x14ac:dyDescent="0.25">
      <c r="A6753">
        <v>365</v>
      </c>
      <c r="B6753" t="s">
        <v>5</v>
      </c>
      <c r="C6753">
        <v>1</v>
      </c>
      <c r="D6753">
        <v>370.8835821128348</v>
      </c>
      <c r="E6753">
        <v>-182.24492293058634</v>
      </c>
    </row>
    <row r="6754" spans="1:5" x14ac:dyDescent="0.25">
      <c r="A6754">
        <v>365</v>
      </c>
      <c r="B6754" t="s">
        <v>5</v>
      </c>
      <c r="C6754">
        <v>2</v>
      </c>
      <c r="D6754">
        <v>373.92250932661506</v>
      </c>
      <c r="E6754">
        <v>-171.55385354601572</v>
      </c>
    </row>
    <row r="6755" spans="1:5" x14ac:dyDescent="0.25">
      <c r="A6755">
        <v>365</v>
      </c>
      <c r="B6755" t="s">
        <v>5</v>
      </c>
      <c r="C6755">
        <v>3</v>
      </c>
      <c r="D6755">
        <v>376.62905724878942</v>
      </c>
      <c r="E6755">
        <v>-161.48635623782022</v>
      </c>
    </row>
    <row r="6756" spans="1:5" x14ac:dyDescent="0.25">
      <c r="A6756">
        <v>365</v>
      </c>
      <c r="B6756" t="s">
        <v>5</v>
      </c>
      <c r="C6756">
        <v>4</v>
      </c>
      <c r="D6756">
        <v>379.02625632904113</v>
      </c>
      <c r="E6756">
        <v>-152.01044749590992</v>
      </c>
    </row>
    <row r="6757" spans="1:5" x14ac:dyDescent="0.25">
      <c r="A6757">
        <v>365</v>
      </c>
      <c r="B6757" t="s">
        <v>5</v>
      </c>
      <c r="C6757">
        <v>5</v>
      </c>
      <c r="D6757">
        <v>381.13590962711345</v>
      </c>
      <c r="E6757">
        <v>-143.09563756444646</v>
      </c>
    </row>
    <row r="6758" spans="1:5" x14ac:dyDescent="0.25">
      <c r="A6758">
        <v>365</v>
      </c>
      <c r="B6758" t="s">
        <v>5</v>
      </c>
      <c r="C6758">
        <v>6</v>
      </c>
      <c r="D6758">
        <v>382.9786510397991</v>
      </c>
      <c r="E6758">
        <v>-134.71286407656686</v>
      </c>
    </row>
    <row r="6759" spans="1:5" x14ac:dyDescent="0.25">
      <c r="A6759">
        <v>365</v>
      </c>
      <c r="B6759" t="s">
        <v>5</v>
      </c>
      <c r="C6759">
        <v>12</v>
      </c>
      <c r="D6759">
        <v>389.45163479598693</v>
      </c>
      <c r="E6759">
        <v>-94.125913326014441</v>
      </c>
    </row>
    <row r="6760" spans="1:5" x14ac:dyDescent="0.25">
      <c r="A6760">
        <v>365</v>
      </c>
      <c r="B6760" t="s">
        <v>5</v>
      </c>
      <c r="C6760">
        <v>18</v>
      </c>
      <c r="D6760">
        <v>390.35069983907164</v>
      </c>
      <c r="E6760">
        <v>-67.646656684140979</v>
      </c>
    </row>
    <row r="6761" spans="1:5" x14ac:dyDescent="0.25">
      <c r="A6761">
        <v>365</v>
      </c>
      <c r="B6761" t="s">
        <v>5</v>
      </c>
      <c r="C6761">
        <v>24</v>
      </c>
      <c r="D6761">
        <v>388.34038253888201</v>
      </c>
      <c r="E6761">
        <v>-49.980141513642913</v>
      </c>
    </row>
    <row r="6762" spans="1:5" x14ac:dyDescent="0.25">
      <c r="A6762">
        <v>365</v>
      </c>
      <c r="B6762" t="s">
        <v>5</v>
      </c>
      <c r="C6762">
        <v>36</v>
      </c>
      <c r="D6762">
        <v>381.55737946086293</v>
      </c>
      <c r="E6762">
        <v>-31.932019359320329</v>
      </c>
    </row>
    <row r="6763" spans="1:5" x14ac:dyDescent="0.25">
      <c r="A6763">
        <v>365</v>
      </c>
      <c r="B6763" t="s">
        <v>5</v>
      </c>
      <c r="C6763">
        <v>48</v>
      </c>
      <c r="D6763">
        <v>376.54685592770124</v>
      </c>
      <c r="E6763">
        <v>-25.923600504396266</v>
      </c>
    </row>
    <row r="6764" spans="1:5" x14ac:dyDescent="0.25">
      <c r="A6764">
        <v>365</v>
      </c>
      <c r="B6764" t="s">
        <v>5</v>
      </c>
      <c r="C6764">
        <v>60</v>
      </c>
      <c r="D6764">
        <v>375.90919946027321</v>
      </c>
      <c r="E6764">
        <v>-24.517077052443465</v>
      </c>
    </row>
    <row r="6765" spans="1:5" x14ac:dyDescent="0.25">
      <c r="A6765">
        <v>365</v>
      </c>
      <c r="B6765" t="s">
        <v>5</v>
      </c>
      <c r="C6765">
        <v>84</v>
      </c>
      <c r="D6765">
        <v>387.6512640586559</v>
      </c>
      <c r="E6765">
        <v>-23.276767818020613</v>
      </c>
    </row>
    <row r="6766" spans="1:5" x14ac:dyDescent="0.25">
      <c r="A6766">
        <v>365</v>
      </c>
      <c r="B6766" t="s">
        <v>5</v>
      </c>
      <c r="C6766">
        <v>120</v>
      </c>
      <c r="D6766">
        <v>422.91186537062828</v>
      </c>
      <c r="E6766">
        <v>-15.64068769741897</v>
      </c>
    </row>
    <row r="6767" spans="1:5" x14ac:dyDescent="0.25">
      <c r="A6767">
        <v>365</v>
      </c>
      <c r="B6767" t="s">
        <v>5</v>
      </c>
      <c r="C6767">
        <v>180</v>
      </c>
      <c r="D6767">
        <v>478.71849944258008</v>
      </c>
      <c r="E6767">
        <v>0.92943089620933783</v>
      </c>
    </row>
    <row r="6768" spans="1:5" x14ac:dyDescent="0.25">
      <c r="A6768">
        <v>365</v>
      </c>
      <c r="B6768" t="s">
        <v>5</v>
      </c>
      <c r="C6768">
        <v>240</v>
      </c>
      <c r="D6768">
        <v>509.59664627642155</v>
      </c>
      <c r="E6768">
        <v>9.2781780959199498</v>
      </c>
    </row>
    <row r="6769" spans="1:5" x14ac:dyDescent="0.25">
      <c r="A6769">
        <v>365</v>
      </c>
      <c r="B6769" t="s">
        <v>5</v>
      </c>
      <c r="C6769">
        <v>360</v>
      </c>
      <c r="D6769">
        <v>523.98094246291248</v>
      </c>
      <c r="E6769">
        <v>6.9439741717104013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381.41974568734258</v>
      </c>
      <c r="E6770">
        <v>-187.09081501622634</v>
      </c>
    </row>
    <row r="6771" spans="1:5" x14ac:dyDescent="0.25">
      <c r="A6771">
        <v>365</v>
      </c>
      <c r="B6771" t="s">
        <v>6</v>
      </c>
      <c r="C6771">
        <v>1</v>
      </c>
      <c r="D6771">
        <v>375.23693410809909</v>
      </c>
      <c r="E6771">
        <v>-184.02687886835008</v>
      </c>
    </row>
    <row r="6772" spans="1:5" x14ac:dyDescent="0.25">
      <c r="A6772">
        <v>365</v>
      </c>
      <c r="B6772" t="s">
        <v>6</v>
      </c>
      <c r="C6772">
        <v>3</v>
      </c>
      <c r="D6772">
        <v>362.97551542023086</v>
      </c>
      <c r="E6772">
        <v>-178.37276560258019</v>
      </c>
    </row>
    <row r="6773" spans="1:5" x14ac:dyDescent="0.25">
      <c r="A6773">
        <v>365</v>
      </c>
      <c r="B6773" t="s">
        <v>6</v>
      </c>
      <c r="C6773">
        <v>6</v>
      </c>
      <c r="D6773">
        <v>345.90150685816405</v>
      </c>
      <c r="E6773">
        <v>-171.41619350302832</v>
      </c>
    </row>
    <row r="6774" spans="1:5" x14ac:dyDescent="0.25">
      <c r="A6774">
        <v>365</v>
      </c>
      <c r="B6774" t="s">
        <v>6</v>
      </c>
      <c r="C6774">
        <v>12</v>
      </c>
      <c r="D6774">
        <v>316.30948539687614</v>
      </c>
      <c r="E6774">
        <v>-161.81626459777596</v>
      </c>
    </row>
    <row r="6775" spans="1:5" x14ac:dyDescent="0.25">
      <c r="A6775">
        <v>365</v>
      </c>
      <c r="B6775" t="s">
        <v>6</v>
      </c>
      <c r="C6775">
        <v>24</v>
      </c>
      <c r="D6775">
        <v>273.91935769912271</v>
      </c>
      <c r="E6775">
        <v>-153.6594806121654</v>
      </c>
    </row>
    <row r="6776" spans="1:5" x14ac:dyDescent="0.25">
      <c r="A6776">
        <v>365</v>
      </c>
      <c r="B6776" t="s">
        <v>6</v>
      </c>
      <c r="C6776">
        <v>36</v>
      </c>
      <c r="D6776">
        <v>249.62777942179576</v>
      </c>
      <c r="E6776">
        <v>-151.4469558398946</v>
      </c>
    </row>
    <row r="6777" spans="1:5" x14ac:dyDescent="0.25">
      <c r="A6777">
        <v>365</v>
      </c>
      <c r="B6777" t="s">
        <v>6</v>
      </c>
      <c r="C6777">
        <v>60</v>
      </c>
      <c r="D6777">
        <v>237.85331375540608</v>
      </c>
      <c r="E6777">
        <v>-148.16763229309177</v>
      </c>
    </row>
    <row r="6778" spans="1:5" x14ac:dyDescent="0.25">
      <c r="A6778">
        <v>365</v>
      </c>
      <c r="B6778" t="s">
        <v>6</v>
      </c>
      <c r="C6778">
        <v>84</v>
      </c>
      <c r="D6778">
        <v>251.96588535832507</v>
      </c>
      <c r="E6778">
        <v>-139.60691669346531</v>
      </c>
    </row>
    <row r="6779" spans="1:5" x14ac:dyDescent="0.25">
      <c r="A6779">
        <v>365</v>
      </c>
      <c r="B6779" t="s">
        <v>6</v>
      </c>
      <c r="C6779">
        <v>120</v>
      </c>
      <c r="D6779">
        <v>285.62320493680767</v>
      </c>
      <c r="E6779">
        <v>-122.0566041696738</v>
      </c>
    </row>
    <row r="6780" spans="1:5" x14ac:dyDescent="0.25">
      <c r="A6780">
        <v>365</v>
      </c>
      <c r="B6780" t="s">
        <v>6</v>
      </c>
      <c r="C6780">
        <v>240</v>
      </c>
      <c r="D6780">
        <v>331.31099943536026</v>
      </c>
      <c r="E6780">
        <v>-100.11665361399871</v>
      </c>
    </row>
    <row r="6781" spans="1:5" x14ac:dyDescent="0.25">
      <c r="A6781">
        <v>365</v>
      </c>
      <c r="B6781" t="s">
        <v>6</v>
      </c>
      <c r="C6781">
        <v>360</v>
      </c>
      <c r="D6781">
        <v>287.9709939793546</v>
      </c>
      <c r="E6781">
        <v>-135.07512952649819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375.73315249976787</v>
      </c>
      <c r="E6782">
        <v>-176.32064628040976</v>
      </c>
    </row>
    <row r="6783" spans="1:5" x14ac:dyDescent="0.25">
      <c r="A6783">
        <v>365</v>
      </c>
      <c r="B6783" t="s">
        <v>7</v>
      </c>
      <c r="C6783">
        <v>1</v>
      </c>
      <c r="D6783">
        <v>369.03724081867824</v>
      </c>
      <c r="E6783">
        <v>-174.29692824408468</v>
      </c>
    </row>
    <row r="6784" spans="1:5" x14ac:dyDescent="0.25">
      <c r="A6784">
        <v>365</v>
      </c>
      <c r="B6784" t="s">
        <v>7</v>
      </c>
      <c r="C6784">
        <v>3</v>
      </c>
      <c r="D6784">
        <v>355.70872393747044</v>
      </c>
      <c r="E6784">
        <v>-170.60840086043001</v>
      </c>
    </row>
    <row r="6785" spans="1:5" x14ac:dyDescent="0.25">
      <c r="A6785">
        <v>365</v>
      </c>
      <c r="B6785" t="s">
        <v>7</v>
      </c>
      <c r="C6785">
        <v>6</v>
      </c>
      <c r="D6785">
        <v>337.01697493840709</v>
      </c>
      <c r="E6785">
        <v>-166.17882839841573</v>
      </c>
    </row>
    <row r="6786" spans="1:5" x14ac:dyDescent="0.25">
      <c r="A6786">
        <v>365</v>
      </c>
      <c r="B6786" t="s">
        <v>7</v>
      </c>
      <c r="C6786">
        <v>12</v>
      </c>
      <c r="D6786">
        <v>304.11398587172323</v>
      </c>
      <c r="E6786">
        <v>-160.40411622104298</v>
      </c>
    </row>
    <row r="6787" spans="1:5" x14ac:dyDescent="0.25">
      <c r="A6787">
        <v>365</v>
      </c>
      <c r="B6787" t="s">
        <v>7</v>
      </c>
      <c r="C6787">
        <v>24</v>
      </c>
      <c r="D6787">
        <v>255.2151418636127</v>
      </c>
      <c r="E6787">
        <v>-156.81968515764345</v>
      </c>
    </row>
    <row r="6788" spans="1:5" x14ac:dyDescent="0.25">
      <c r="A6788">
        <v>365</v>
      </c>
      <c r="B6788" t="s">
        <v>7</v>
      </c>
      <c r="C6788">
        <v>36</v>
      </c>
      <c r="D6788">
        <v>223.73447400344779</v>
      </c>
      <c r="E6788">
        <v>-156.86997849079964</v>
      </c>
    </row>
    <row r="6789" spans="1:5" x14ac:dyDescent="0.25">
      <c r="A6789">
        <v>365</v>
      </c>
      <c r="B6789" t="s">
        <v>7</v>
      </c>
      <c r="C6789">
        <v>60</v>
      </c>
      <c r="D6789">
        <v>197.12278761046599</v>
      </c>
      <c r="E6789">
        <v>-156.17193850982503</v>
      </c>
    </row>
    <row r="6790" spans="1:5" x14ac:dyDescent="0.25">
      <c r="A6790">
        <v>365</v>
      </c>
      <c r="B6790" t="s">
        <v>7</v>
      </c>
      <c r="C6790">
        <v>84</v>
      </c>
      <c r="D6790">
        <v>197.61504425101609</v>
      </c>
      <c r="E6790">
        <v>-150.32643476893506</v>
      </c>
    </row>
    <row r="6791" spans="1:5" x14ac:dyDescent="0.25">
      <c r="A6791">
        <v>365</v>
      </c>
      <c r="B6791" t="s">
        <v>7</v>
      </c>
      <c r="C6791">
        <v>120</v>
      </c>
      <c r="D6791">
        <v>214.59776084996273</v>
      </c>
      <c r="E6791">
        <v>-137.28344050580341</v>
      </c>
    </row>
    <row r="6792" spans="1:5" x14ac:dyDescent="0.25">
      <c r="A6792">
        <v>365</v>
      </c>
      <c r="B6792" t="s">
        <v>7</v>
      </c>
      <c r="C6792">
        <v>240</v>
      </c>
      <c r="D6792">
        <v>230.1420434710675</v>
      </c>
      <c r="E6792">
        <v>-127.47586419088006</v>
      </c>
    </row>
    <row r="6793" spans="1:5" x14ac:dyDescent="0.25">
      <c r="A6793">
        <v>365</v>
      </c>
      <c r="B6793" t="s">
        <v>7</v>
      </c>
      <c r="C6793">
        <v>360</v>
      </c>
      <c r="D6793">
        <v>165.65676617769878</v>
      </c>
      <c r="E6793">
        <v>-175.6248654482477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92.60715675491377</v>
      </c>
      <c r="E6794">
        <v>-158.60112886709021</v>
      </c>
    </row>
    <row r="6795" spans="1:5" x14ac:dyDescent="0.25">
      <c r="A6795">
        <v>365</v>
      </c>
      <c r="B6795" t="s">
        <v>8</v>
      </c>
      <c r="C6795">
        <v>1</v>
      </c>
      <c r="D6795">
        <v>382.04427902630221</v>
      </c>
      <c r="E6795">
        <v>-160.72980816987075</v>
      </c>
    </row>
    <row r="6796" spans="1:5" x14ac:dyDescent="0.25">
      <c r="A6796">
        <v>365</v>
      </c>
      <c r="B6796" t="s">
        <v>8</v>
      </c>
      <c r="C6796">
        <v>3</v>
      </c>
      <c r="D6796">
        <v>361.60141330012578</v>
      </c>
      <c r="E6796">
        <v>-164.69448886165375</v>
      </c>
    </row>
    <row r="6797" spans="1:5" x14ac:dyDescent="0.25">
      <c r="A6797">
        <v>365</v>
      </c>
      <c r="B6797" t="s">
        <v>8</v>
      </c>
      <c r="C6797">
        <v>6</v>
      </c>
      <c r="D6797">
        <v>334.2203981687594</v>
      </c>
      <c r="E6797">
        <v>-169.64510974978413</v>
      </c>
    </row>
    <row r="6798" spans="1:5" x14ac:dyDescent="0.25">
      <c r="A6798">
        <v>365</v>
      </c>
      <c r="B6798" t="s">
        <v>8</v>
      </c>
      <c r="C6798">
        <v>12</v>
      </c>
      <c r="D6798">
        <v>289.60500384452035</v>
      </c>
      <c r="E6798">
        <v>-176.61867119286086</v>
      </c>
    </row>
    <row r="6799" spans="1:5" x14ac:dyDescent="0.25">
      <c r="A6799">
        <v>365</v>
      </c>
      <c r="B6799" t="s">
        <v>8</v>
      </c>
      <c r="C6799">
        <v>24</v>
      </c>
      <c r="D6799">
        <v>231.66038331215549</v>
      </c>
      <c r="E6799">
        <v>-183.19171371280697</v>
      </c>
    </row>
    <row r="6800" spans="1:5" x14ac:dyDescent="0.25">
      <c r="A6800">
        <v>365</v>
      </c>
      <c r="B6800" t="s">
        <v>8</v>
      </c>
      <c r="C6800">
        <v>36</v>
      </c>
      <c r="D6800">
        <v>199.8212313176445</v>
      </c>
      <c r="E6800">
        <v>-184.04711145912736</v>
      </c>
    </row>
    <row r="6801" spans="1:5" x14ac:dyDescent="0.25">
      <c r="A6801">
        <v>365</v>
      </c>
      <c r="B6801" t="s">
        <v>8</v>
      </c>
      <c r="C6801">
        <v>60</v>
      </c>
      <c r="D6801">
        <v>176.35309655513908</v>
      </c>
      <c r="E6801">
        <v>-180.42122628107725</v>
      </c>
    </row>
    <row r="6802" spans="1:5" x14ac:dyDescent="0.25">
      <c r="A6802">
        <v>365</v>
      </c>
      <c r="B6802" t="s">
        <v>8</v>
      </c>
      <c r="C6802">
        <v>84</v>
      </c>
      <c r="D6802">
        <v>174.68758876046118</v>
      </c>
      <c r="E6802">
        <v>-176.85841292319773</v>
      </c>
    </row>
    <row r="6803" spans="1:5" x14ac:dyDescent="0.25">
      <c r="A6803">
        <v>365</v>
      </c>
      <c r="B6803" t="s">
        <v>8</v>
      </c>
      <c r="C6803">
        <v>120</v>
      </c>
      <c r="D6803">
        <v>180.79171940567562</v>
      </c>
      <c r="E6803">
        <v>-175.07856321356974</v>
      </c>
    </row>
    <row r="6804" spans="1:5" x14ac:dyDescent="0.25">
      <c r="A6804">
        <v>365</v>
      </c>
      <c r="B6804" t="s">
        <v>8</v>
      </c>
      <c r="C6804">
        <v>240</v>
      </c>
      <c r="D6804">
        <v>183.00482258729605</v>
      </c>
      <c r="E6804">
        <v>-179.67605108075611</v>
      </c>
    </row>
    <row r="6805" spans="1:5" x14ac:dyDescent="0.25">
      <c r="A6805">
        <v>365</v>
      </c>
      <c r="B6805" t="s">
        <v>8</v>
      </c>
      <c r="C6805">
        <v>360</v>
      </c>
      <c r="D6805">
        <v>162.9082479379571</v>
      </c>
      <c r="E6805">
        <v>-183.33019070164994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333.64427817879306</v>
      </c>
      <c r="E6806">
        <v>-227.16676445101655</v>
      </c>
    </row>
    <row r="6807" spans="1:5" x14ac:dyDescent="0.25">
      <c r="A6807">
        <v>366</v>
      </c>
      <c r="B6807" t="s">
        <v>5</v>
      </c>
      <c r="C6807">
        <v>1</v>
      </c>
      <c r="D6807">
        <v>327.11391166968514</v>
      </c>
      <c r="E6807">
        <v>-226.01459337373598</v>
      </c>
    </row>
    <row r="6808" spans="1:5" x14ac:dyDescent="0.25">
      <c r="A6808">
        <v>366</v>
      </c>
      <c r="B6808" t="s">
        <v>5</v>
      </c>
      <c r="C6808">
        <v>2</v>
      </c>
      <c r="D6808">
        <v>320.75475546523478</v>
      </c>
      <c r="E6808">
        <v>-224.72160740739599</v>
      </c>
    </row>
    <row r="6809" spans="1:5" x14ac:dyDescent="0.25">
      <c r="A6809">
        <v>366</v>
      </c>
      <c r="B6809" t="s">
        <v>5</v>
      </c>
      <c r="C6809">
        <v>3</v>
      </c>
      <c r="D6809">
        <v>314.7806219551718</v>
      </c>
      <c r="E6809">
        <v>-223.33479153143784</v>
      </c>
    </row>
    <row r="6810" spans="1:5" x14ac:dyDescent="0.25">
      <c r="A6810">
        <v>366</v>
      </c>
      <c r="B6810" t="s">
        <v>5</v>
      </c>
      <c r="C6810">
        <v>4</v>
      </c>
      <c r="D6810">
        <v>309.17399046639844</v>
      </c>
      <c r="E6810">
        <v>-221.86271335855258</v>
      </c>
    </row>
    <row r="6811" spans="1:5" x14ac:dyDescent="0.25">
      <c r="A6811">
        <v>366</v>
      </c>
      <c r="B6811" t="s">
        <v>5</v>
      </c>
      <c r="C6811">
        <v>5</v>
      </c>
      <c r="D6811">
        <v>303.91808814572255</v>
      </c>
      <c r="E6811">
        <v>-220.31345904583739</v>
      </c>
    </row>
    <row r="6812" spans="1:5" x14ac:dyDescent="0.25">
      <c r="A6812">
        <v>366</v>
      </c>
      <c r="B6812" t="s">
        <v>5</v>
      </c>
      <c r="C6812">
        <v>6</v>
      </c>
      <c r="D6812">
        <v>298.99685859537175</v>
      </c>
      <c r="E6812">
        <v>-218.69465652099419</v>
      </c>
    </row>
    <row r="6813" spans="1:5" x14ac:dyDescent="0.25">
      <c r="A6813">
        <v>366</v>
      </c>
      <c r="B6813" t="s">
        <v>5</v>
      </c>
      <c r="C6813">
        <v>12</v>
      </c>
      <c r="D6813">
        <v>275.68140970719816</v>
      </c>
      <c r="E6813">
        <v>-207.89613841480318</v>
      </c>
    </row>
    <row r="6814" spans="1:5" x14ac:dyDescent="0.25">
      <c r="A6814">
        <v>366</v>
      </c>
      <c r="B6814" t="s">
        <v>5</v>
      </c>
      <c r="C6814">
        <v>18</v>
      </c>
      <c r="D6814">
        <v>261.34879093848855</v>
      </c>
      <c r="E6814">
        <v>-196.64856558472408</v>
      </c>
    </row>
    <row r="6815" spans="1:5" x14ac:dyDescent="0.25">
      <c r="A6815">
        <v>366</v>
      </c>
      <c r="B6815" t="s">
        <v>5</v>
      </c>
      <c r="C6815">
        <v>24</v>
      </c>
      <c r="D6815">
        <v>253.28680910757132</v>
      </c>
      <c r="E6815">
        <v>-185.03371494495363</v>
      </c>
    </row>
    <row r="6816" spans="1:5" x14ac:dyDescent="0.25">
      <c r="A6816">
        <v>366</v>
      </c>
      <c r="B6816" t="s">
        <v>5</v>
      </c>
      <c r="C6816">
        <v>36</v>
      </c>
      <c r="D6816">
        <v>250.04961701502077</v>
      </c>
      <c r="E6816">
        <v>-163.43978180516251</v>
      </c>
    </row>
    <row r="6817" spans="1:5" x14ac:dyDescent="0.25">
      <c r="A6817">
        <v>366</v>
      </c>
      <c r="B6817" t="s">
        <v>5</v>
      </c>
      <c r="C6817">
        <v>48</v>
      </c>
      <c r="D6817">
        <v>256.82104383391169</v>
      </c>
      <c r="E6817">
        <v>-145.64941259818582</v>
      </c>
    </row>
    <row r="6818" spans="1:5" x14ac:dyDescent="0.25">
      <c r="A6818">
        <v>366</v>
      </c>
      <c r="B6818" t="s">
        <v>5</v>
      </c>
      <c r="C6818">
        <v>60</v>
      </c>
      <c r="D6818">
        <v>268.25171352574472</v>
      </c>
      <c r="E6818">
        <v>-132.17456298697195</v>
      </c>
    </row>
    <row r="6819" spans="1:5" x14ac:dyDescent="0.25">
      <c r="A6819">
        <v>366</v>
      </c>
      <c r="B6819" t="s">
        <v>5</v>
      </c>
      <c r="C6819">
        <v>84</v>
      </c>
      <c r="D6819">
        <v>294.50434077217363</v>
      </c>
      <c r="E6819">
        <v>-116.42369110450288</v>
      </c>
    </row>
    <row r="6820" spans="1:5" x14ac:dyDescent="0.25">
      <c r="A6820">
        <v>366</v>
      </c>
      <c r="B6820" t="s">
        <v>5</v>
      </c>
      <c r="C6820">
        <v>120</v>
      </c>
      <c r="D6820">
        <v>328.45396879526538</v>
      </c>
      <c r="E6820">
        <v>-110.09858427278182</v>
      </c>
    </row>
    <row r="6821" spans="1:5" x14ac:dyDescent="0.25">
      <c r="A6821">
        <v>366</v>
      </c>
      <c r="B6821" t="s">
        <v>5</v>
      </c>
      <c r="C6821">
        <v>180</v>
      </c>
      <c r="D6821">
        <v>364.47721648764497</v>
      </c>
      <c r="E6821">
        <v>-113.31185205872576</v>
      </c>
    </row>
    <row r="6822" spans="1:5" x14ac:dyDescent="0.25">
      <c r="A6822">
        <v>366</v>
      </c>
      <c r="B6822" t="s">
        <v>5</v>
      </c>
      <c r="C6822">
        <v>240</v>
      </c>
      <c r="D6822">
        <v>384.96878051653016</v>
      </c>
      <c r="E6822">
        <v>-115.34968766397147</v>
      </c>
    </row>
    <row r="6823" spans="1:5" x14ac:dyDescent="0.25">
      <c r="A6823">
        <v>366</v>
      </c>
      <c r="B6823" t="s">
        <v>5</v>
      </c>
      <c r="C6823">
        <v>360</v>
      </c>
      <c r="D6823">
        <v>406.99092927293128</v>
      </c>
      <c r="E6823">
        <v>-110.04603901827073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358.64427534836983</v>
      </c>
      <c r="E6824">
        <v>-209.86628535519907</v>
      </c>
    </row>
    <row r="6825" spans="1:5" x14ac:dyDescent="0.25">
      <c r="A6825">
        <v>366</v>
      </c>
      <c r="B6825" t="s">
        <v>6</v>
      </c>
      <c r="C6825">
        <v>1</v>
      </c>
      <c r="D6825">
        <v>350.67100898606338</v>
      </c>
      <c r="E6825">
        <v>-208.59280399038582</v>
      </c>
    </row>
    <row r="6826" spans="1:5" x14ac:dyDescent="0.25">
      <c r="A6826">
        <v>366</v>
      </c>
      <c r="B6826" t="s">
        <v>6</v>
      </c>
      <c r="C6826">
        <v>3</v>
      </c>
      <c r="D6826">
        <v>335.15605914826517</v>
      </c>
      <c r="E6826">
        <v>-206.19222187454585</v>
      </c>
    </row>
    <row r="6827" spans="1:5" x14ac:dyDescent="0.25">
      <c r="A6827">
        <v>366</v>
      </c>
      <c r="B6827" t="s">
        <v>6</v>
      </c>
      <c r="C6827">
        <v>6</v>
      </c>
      <c r="D6827">
        <v>314.20454399445191</v>
      </c>
      <c r="E6827">
        <v>-203.11315636674044</v>
      </c>
    </row>
    <row r="6828" spans="1:5" x14ac:dyDescent="0.25">
      <c r="A6828">
        <v>366</v>
      </c>
      <c r="B6828" t="s">
        <v>6</v>
      </c>
      <c r="C6828">
        <v>12</v>
      </c>
      <c r="D6828">
        <v>279.68976165094762</v>
      </c>
      <c r="E6828">
        <v>-198.43598834370448</v>
      </c>
    </row>
    <row r="6829" spans="1:5" x14ac:dyDescent="0.25">
      <c r="A6829">
        <v>366</v>
      </c>
      <c r="B6829" t="s">
        <v>6</v>
      </c>
      <c r="C6829">
        <v>24</v>
      </c>
      <c r="D6829">
        <v>234.38740588251898</v>
      </c>
      <c r="E6829">
        <v>-193.1914324287691</v>
      </c>
    </row>
    <row r="6830" spans="1:5" x14ac:dyDescent="0.25">
      <c r="A6830">
        <v>366</v>
      </c>
      <c r="B6830" t="s">
        <v>6</v>
      </c>
      <c r="C6830">
        <v>36</v>
      </c>
      <c r="D6830">
        <v>211.02447564508131</v>
      </c>
      <c r="E6830">
        <v>-190.05025961660905</v>
      </c>
    </row>
    <row r="6831" spans="1:5" x14ac:dyDescent="0.25">
      <c r="A6831">
        <v>366</v>
      </c>
      <c r="B6831" t="s">
        <v>6</v>
      </c>
      <c r="C6831">
        <v>60</v>
      </c>
      <c r="D6831">
        <v>201.43395646445134</v>
      </c>
      <c r="E6831">
        <v>-184.58698958404651</v>
      </c>
    </row>
    <row r="6832" spans="1:5" x14ac:dyDescent="0.25">
      <c r="A6832">
        <v>366</v>
      </c>
      <c r="B6832" t="s">
        <v>6</v>
      </c>
      <c r="C6832">
        <v>84</v>
      </c>
      <c r="D6832">
        <v>213.58684997834942</v>
      </c>
      <c r="E6832">
        <v>-177.98595207344093</v>
      </c>
    </row>
    <row r="6833" spans="1:5" x14ac:dyDescent="0.25">
      <c r="A6833">
        <v>366</v>
      </c>
      <c r="B6833" t="s">
        <v>6</v>
      </c>
      <c r="C6833">
        <v>120</v>
      </c>
      <c r="D6833">
        <v>239.27788441943176</v>
      </c>
      <c r="E6833">
        <v>-168.40192468704976</v>
      </c>
    </row>
    <row r="6834" spans="1:5" x14ac:dyDescent="0.25">
      <c r="A6834">
        <v>366</v>
      </c>
      <c r="B6834" t="s">
        <v>6</v>
      </c>
      <c r="C6834">
        <v>240</v>
      </c>
      <c r="D6834">
        <v>268.41920461401742</v>
      </c>
      <c r="E6834">
        <v>-163.00844843534153</v>
      </c>
    </row>
    <row r="6835" spans="1:5" x14ac:dyDescent="0.25">
      <c r="A6835">
        <v>366</v>
      </c>
      <c r="B6835" t="s">
        <v>6</v>
      </c>
      <c r="C6835">
        <v>360</v>
      </c>
      <c r="D6835">
        <v>232.56823494901931</v>
      </c>
      <c r="E6835">
        <v>-190.47788855683351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358.64400130054798</v>
      </c>
      <c r="E6836">
        <v>-193.40979747962965</v>
      </c>
    </row>
    <row r="6837" spans="1:5" x14ac:dyDescent="0.25">
      <c r="A6837">
        <v>366</v>
      </c>
      <c r="B6837" t="s">
        <v>7</v>
      </c>
      <c r="C6837">
        <v>1</v>
      </c>
      <c r="D6837">
        <v>350.96385969041842</v>
      </c>
      <c r="E6837">
        <v>-192.37030937234451</v>
      </c>
    </row>
    <row r="6838" spans="1:5" x14ac:dyDescent="0.25">
      <c r="A6838">
        <v>366</v>
      </c>
      <c r="B6838" t="s">
        <v>7</v>
      </c>
      <c r="C6838">
        <v>3</v>
      </c>
      <c r="D6838">
        <v>335.63805819454046</v>
      </c>
      <c r="E6838">
        <v>-190.67906660335996</v>
      </c>
    </row>
    <row r="6839" spans="1:5" x14ac:dyDescent="0.25">
      <c r="A6839">
        <v>366</v>
      </c>
      <c r="B6839" t="s">
        <v>7</v>
      </c>
      <c r="C6839">
        <v>6</v>
      </c>
      <c r="D6839">
        <v>314.06229874437906</v>
      </c>
      <c r="E6839">
        <v>-189.13350459244373</v>
      </c>
    </row>
    <row r="6840" spans="1:5" x14ac:dyDescent="0.25">
      <c r="A6840">
        <v>366</v>
      </c>
      <c r="B6840" t="s">
        <v>7</v>
      </c>
      <c r="C6840">
        <v>12</v>
      </c>
      <c r="D6840">
        <v>275.85963834722094</v>
      </c>
      <c r="E6840">
        <v>-188.65846374554525</v>
      </c>
    </row>
    <row r="6841" spans="1:5" x14ac:dyDescent="0.25">
      <c r="A6841">
        <v>366</v>
      </c>
      <c r="B6841" t="s">
        <v>7</v>
      </c>
      <c r="C6841">
        <v>24</v>
      </c>
      <c r="D6841">
        <v>218.48956056511756</v>
      </c>
      <c r="E6841">
        <v>-193.54526645613859</v>
      </c>
    </row>
    <row r="6842" spans="1:5" x14ac:dyDescent="0.25">
      <c r="A6842">
        <v>366</v>
      </c>
      <c r="B6842" t="s">
        <v>7</v>
      </c>
      <c r="C6842">
        <v>36</v>
      </c>
      <c r="D6842">
        <v>181.35200351752437</v>
      </c>
      <c r="E6842">
        <v>-199.25244897672306</v>
      </c>
    </row>
    <row r="6843" spans="1:5" x14ac:dyDescent="0.25">
      <c r="A6843">
        <v>366</v>
      </c>
      <c r="B6843" t="s">
        <v>7</v>
      </c>
      <c r="C6843">
        <v>60</v>
      </c>
      <c r="D6843">
        <v>150.61319373641339</v>
      </c>
      <c r="E6843">
        <v>-202.68153238387762</v>
      </c>
    </row>
    <row r="6844" spans="1:5" x14ac:dyDescent="0.25">
      <c r="A6844">
        <v>366</v>
      </c>
      <c r="B6844" t="s">
        <v>7</v>
      </c>
      <c r="C6844">
        <v>84</v>
      </c>
      <c r="D6844">
        <v>153.37348963064619</v>
      </c>
      <c r="E6844">
        <v>-194.56798938930493</v>
      </c>
    </row>
    <row r="6845" spans="1:5" x14ac:dyDescent="0.25">
      <c r="A6845">
        <v>366</v>
      </c>
      <c r="B6845" t="s">
        <v>7</v>
      </c>
      <c r="C6845">
        <v>120</v>
      </c>
      <c r="D6845">
        <v>178.60565479100822</v>
      </c>
      <c r="E6845">
        <v>-173.27554656475792</v>
      </c>
    </row>
    <row r="6846" spans="1:5" x14ac:dyDescent="0.25">
      <c r="A6846">
        <v>366</v>
      </c>
      <c r="B6846" t="s">
        <v>7</v>
      </c>
      <c r="C6846">
        <v>240</v>
      </c>
      <c r="D6846">
        <v>216.43894840411195</v>
      </c>
      <c r="E6846">
        <v>-141.1789592578356</v>
      </c>
    </row>
    <row r="6847" spans="1:5" x14ac:dyDescent="0.25">
      <c r="A6847">
        <v>366</v>
      </c>
      <c r="B6847" t="s">
        <v>7</v>
      </c>
      <c r="C6847">
        <v>360</v>
      </c>
      <c r="D6847">
        <v>160.01199713466059</v>
      </c>
      <c r="E6847">
        <v>-181.26963449128593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358.63891600611282</v>
      </c>
      <c r="E6848">
        <v>-192.56936961589116</v>
      </c>
    </row>
    <row r="6849" spans="1:5" x14ac:dyDescent="0.25">
      <c r="A6849">
        <v>366</v>
      </c>
      <c r="B6849" t="s">
        <v>8</v>
      </c>
      <c r="C6849">
        <v>1</v>
      </c>
      <c r="D6849">
        <v>348.20632216052803</v>
      </c>
      <c r="E6849">
        <v>-194.5677650356449</v>
      </c>
    </row>
    <row r="6850" spans="1:5" x14ac:dyDescent="0.25">
      <c r="A6850">
        <v>366</v>
      </c>
      <c r="B6850" t="s">
        <v>8</v>
      </c>
      <c r="C6850">
        <v>3</v>
      </c>
      <c r="D6850">
        <v>327.89984994736767</v>
      </c>
      <c r="E6850">
        <v>-198.39605221441187</v>
      </c>
    </row>
    <row r="6851" spans="1:5" x14ac:dyDescent="0.25">
      <c r="A6851">
        <v>366</v>
      </c>
      <c r="B6851" t="s">
        <v>8</v>
      </c>
      <c r="C6851">
        <v>6</v>
      </c>
      <c r="D6851">
        <v>300.43435371542989</v>
      </c>
      <c r="E6851">
        <v>-203.43115420311364</v>
      </c>
    </row>
    <row r="6852" spans="1:5" x14ac:dyDescent="0.25">
      <c r="A6852">
        <v>366</v>
      </c>
      <c r="B6852" t="s">
        <v>8</v>
      </c>
      <c r="C6852">
        <v>12</v>
      </c>
      <c r="D6852">
        <v>254.87727471185681</v>
      </c>
      <c r="E6852">
        <v>-211.34640032552437</v>
      </c>
    </row>
    <row r="6853" spans="1:5" x14ac:dyDescent="0.25">
      <c r="A6853">
        <v>366</v>
      </c>
      <c r="B6853" t="s">
        <v>8</v>
      </c>
      <c r="C6853">
        <v>24</v>
      </c>
      <c r="D6853">
        <v>193.3462529395743</v>
      </c>
      <c r="E6853">
        <v>-221.50584408538816</v>
      </c>
    </row>
    <row r="6854" spans="1:5" x14ac:dyDescent="0.25">
      <c r="A6854">
        <v>366</v>
      </c>
      <c r="B6854" t="s">
        <v>8</v>
      </c>
      <c r="C6854">
        <v>36</v>
      </c>
      <c r="D6854">
        <v>157.56827326766225</v>
      </c>
      <c r="E6854">
        <v>-226.30006950910962</v>
      </c>
    </row>
    <row r="6855" spans="1:5" x14ac:dyDescent="0.25">
      <c r="A6855">
        <v>366</v>
      </c>
      <c r="B6855" t="s">
        <v>8</v>
      </c>
      <c r="C6855">
        <v>60</v>
      </c>
      <c r="D6855">
        <v>128.53109535019948</v>
      </c>
      <c r="E6855">
        <v>-228.24322748601688</v>
      </c>
    </row>
    <row r="6856" spans="1:5" x14ac:dyDescent="0.25">
      <c r="A6856">
        <v>366</v>
      </c>
      <c r="B6856" t="s">
        <v>8</v>
      </c>
      <c r="C6856">
        <v>84</v>
      </c>
      <c r="D6856">
        <v>125.12859267984625</v>
      </c>
      <c r="E6856">
        <v>-226.41740900381268</v>
      </c>
    </row>
    <row r="6857" spans="1:5" x14ac:dyDescent="0.25">
      <c r="A6857">
        <v>366</v>
      </c>
      <c r="B6857" t="s">
        <v>8</v>
      </c>
      <c r="C6857">
        <v>120</v>
      </c>
      <c r="D6857">
        <v>132.95391357790567</v>
      </c>
      <c r="E6857">
        <v>-222.91636904133972</v>
      </c>
    </row>
    <row r="6858" spans="1:5" x14ac:dyDescent="0.25">
      <c r="A6858">
        <v>366</v>
      </c>
      <c r="B6858" t="s">
        <v>8</v>
      </c>
      <c r="C6858">
        <v>240</v>
      </c>
      <c r="D6858">
        <v>142.68879447020731</v>
      </c>
      <c r="E6858">
        <v>-219.99207919784484</v>
      </c>
    </row>
    <row r="6859" spans="1:5" x14ac:dyDescent="0.25">
      <c r="A6859">
        <v>366</v>
      </c>
      <c r="B6859" t="s">
        <v>8</v>
      </c>
      <c r="C6859">
        <v>360</v>
      </c>
      <c r="D6859">
        <v>119.21751674762753</v>
      </c>
      <c r="E6859">
        <v>-227.020921891979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351.5844734015846</v>
      </c>
      <c r="E6860">
        <v>-209.22656922822503</v>
      </c>
    </row>
    <row r="6861" spans="1:5" x14ac:dyDescent="0.25">
      <c r="A6861">
        <v>367</v>
      </c>
      <c r="B6861" t="s">
        <v>5</v>
      </c>
      <c r="C6861">
        <v>1</v>
      </c>
      <c r="D6861">
        <v>342.77147223926113</v>
      </c>
      <c r="E6861">
        <v>-210.35703280415999</v>
      </c>
    </row>
    <row r="6862" spans="1:5" x14ac:dyDescent="0.25">
      <c r="A6862">
        <v>367</v>
      </c>
      <c r="B6862" t="s">
        <v>5</v>
      </c>
      <c r="C6862">
        <v>2</v>
      </c>
      <c r="D6862">
        <v>334.30708227998684</v>
      </c>
      <c r="E6862">
        <v>-211.16928059264393</v>
      </c>
    </row>
    <row r="6863" spans="1:5" x14ac:dyDescent="0.25">
      <c r="A6863">
        <v>367</v>
      </c>
      <c r="B6863" t="s">
        <v>5</v>
      </c>
      <c r="C6863">
        <v>3</v>
      </c>
      <c r="D6863">
        <v>326.47255490079607</v>
      </c>
      <c r="E6863">
        <v>-211.64285858581357</v>
      </c>
    </row>
    <row r="6864" spans="1:5" x14ac:dyDescent="0.25">
      <c r="A6864">
        <v>367</v>
      </c>
      <c r="B6864" t="s">
        <v>5</v>
      </c>
      <c r="C6864">
        <v>4</v>
      </c>
      <c r="D6864">
        <v>319.23536223937259</v>
      </c>
      <c r="E6864">
        <v>-211.80134158557843</v>
      </c>
    </row>
    <row r="6865" spans="1:5" x14ac:dyDescent="0.25">
      <c r="A6865">
        <v>367</v>
      </c>
      <c r="B6865" t="s">
        <v>5</v>
      </c>
      <c r="C6865">
        <v>5</v>
      </c>
      <c r="D6865">
        <v>312.56447659306878</v>
      </c>
      <c r="E6865">
        <v>-211.66707059849111</v>
      </c>
    </row>
    <row r="6866" spans="1:5" x14ac:dyDescent="0.25">
      <c r="A6866">
        <v>367</v>
      </c>
      <c r="B6866" t="s">
        <v>5</v>
      </c>
      <c r="C6866">
        <v>6</v>
      </c>
      <c r="D6866">
        <v>306.43030448686039</v>
      </c>
      <c r="E6866">
        <v>-211.26121062950557</v>
      </c>
    </row>
    <row r="6867" spans="1:5" x14ac:dyDescent="0.25">
      <c r="A6867">
        <v>367</v>
      </c>
      <c r="B6867" t="s">
        <v>5</v>
      </c>
      <c r="C6867">
        <v>12</v>
      </c>
      <c r="D6867">
        <v>279.40439218151442</v>
      </c>
      <c r="E6867">
        <v>-204.17315594048694</v>
      </c>
    </row>
    <row r="6868" spans="1:5" x14ac:dyDescent="0.25">
      <c r="A6868">
        <v>367</v>
      </c>
      <c r="B6868" t="s">
        <v>5</v>
      </c>
      <c r="C6868">
        <v>18</v>
      </c>
      <c r="D6868">
        <v>265.91552258697465</v>
      </c>
      <c r="E6868">
        <v>-192.08183393623796</v>
      </c>
    </row>
    <row r="6869" spans="1:5" x14ac:dyDescent="0.25">
      <c r="A6869">
        <v>367</v>
      </c>
      <c r="B6869" t="s">
        <v>5</v>
      </c>
      <c r="C6869">
        <v>24</v>
      </c>
      <c r="D6869">
        <v>261.47316414746228</v>
      </c>
      <c r="E6869">
        <v>-176.84735990506263</v>
      </c>
    </row>
    <row r="6870" spans="1:5" x14ac:dyDescent="0.25">
      <c r="A6870">
        <v>367</v>
      </c>
      <c r="B6870" t="s">
        <v>5</v>
      </c>
      <c r="C6870">
        <v>36</v>
      </c>
      <c r="D6870">
        <v>269.39946997457952</v>
      </c>
      <c r="E6870">
        <v>-144.08992884560377</v>
      </c>
    </row>
    <row r="6871" spans="1:5" x14ac:dyDescent="0.25">
      <c r="A6871">
        <v>367</v>
      </c>
      <c r="B6871" t="s">
        <v>5</v>
      </c>
      <c r="C6871">
        <v>48</v>
      </c>
      <c r="D6871">
        <v>288.1608389518592</v>
      </c>
      <c r="E6871">
        <v>-114.3096174802383</v>
      </c>
    </row>
    <row r="6872" spans="1:5" x14ac:dyDescent="0.25">
      <c r="A6872">
        <v>367</v>
      </c>
      <c r="B6872" t="s">
        <v>5</v>
      </c>
      <c r="C6872">
        <v>60</v>
      </c>
      <c r="D6872">
        <v>309.83710960382382</v>
      </c>
      <c r="E6872">
        <v>-90.589166908892835</v>
      </c>
    </row>
    <row r="6873" spans="1:5" x14ac:dyDescent="0.25">
      <c r="A6873">
        <v>367</v>
      </c>
      <c r="B6873" t="s">
        <v>5</v>
      </c>
      <c r="C6873">
        <v>84</v>
      </c>
      <c r="D6873">
        <v>349.01983014129473</v>
      </c>
      <c r="E6873">
        <v>-61.908201735381766</v>
      </c>
    </row>
    <row r="6874" spans="1:5" x14ac:dyDescent="0.25">
      <c r="A6874">
        <v>367</v>
      </c>
      <c r="B6874" t="s">
        <v>5</v>
      </c>
      <c r="C6874">
        <v>120</v>
      </c>
      <c r="D6874">
        <v>388.21405332752806</v>
      </c>
      <c r="E6874">
        <v>-50.338499740519154</v>
      </c>
    </row>
    <row r="6875" spans="1:5" x14ac:dyDescent="0.25">
      <c r="A6875">
        <v>367</v>
      </c>
      <c r="B6875" t="s">
        <v>5</v>
      </c>
      <c r="C6875">
        <v>180</v>
      </c>
      <c r="D6875">
        <v>420.85249250250456</v>
      </c>
      <c r="E6875">
        <v>-56.936576043866147</v>
      </c>
    </row>
    <row r="6876" spans="1:5" x14ac:dyDescent="0.25">
      <c r="A6876">
        <v>367</v>
      </c>
      <c r="B6876" t="s">
        <v>5</v>
      </c>
      <c r="C6876">
        <v>240</v>
      </c>
      <c r="D6876">
        <v>439.71942364377304</v>
      </c>
      <c r="E6876">
        <v>-60.599044536728542</v>
      </c>
    </row>
    <row r="6877" spans="1:5" x14ac:dyDescent="0.25">
      <c r="A6877">
        <v>367</v>
      </c>
      <c r="B6877" t="s">
        <v>5</v>
      </c>
      <c r="C6877">
        <v>360</v>
      </c>
      <c r="D6877">
        <v>468.78924612269242</v>
      </c>
      <c r="E6877">
        <v>-48.24772216850959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371.59099898421385</v>
      </c>
      <c r="E6878">
        <v>-196.91956171935504</v>
      </c>
    </row>
    <row r="6879" spans="1:5" x14ac:dyDescent="0.25">
      <c r="A6879">
        <v>367</v>
      </c>
      <c r="B6879" t="s">
        <v>6</v>
      </c>
      <c r="C6879">
        <v>1</v>
      </c>
      <c r="D6879">
        <v>364.39138144477016</v>
      </c>
      <c r="E6879">
        <v>-194.87243153167904</v>
      </c>
    </row>
    <row r="6880" spans="1:5" x14ac:dyDescent="0.25">
      <c r="A6880">
        <v>367</v>
      </c>
      <c r="B6880" t="s">
        <v>6</v>
      </c>
      <c r="C6880">
        <v>3</v>
      </c>
      <c r="D6880">
        <v>350.37133309421347</v>
      </c>
      <c r="E6880">
        <v>-190.97694792859755</v>
      </c>
    </row>
    <row r="6881" spans="1:5" x14ac:dyDescent="0.25">
      <c r="A6881">
        <v>367</v>
      </c>
      <c r="B6881" t="s">
        <v>6</v>
      </c>
      <c r="C6881">
        <v>6</v>
      </c>
      <c r="D6881">
        <v>331.43030448668458</v>
      </c>
      <c r="E6881">
        <v>-185.88739587450775</v>
      </c>
    </row>
    <row r="6882" spans="1:5" x14ac:dyDescent="0.25">
      <c r="A6882">
        <v>367</v>
      </c>
      <c r="B6882" t="s">
        <v>6</v>
      </c>
      <c r="C6882">
        <v>12</v>
      </c>
      <c r="D6882">
        <v>300.30032043278993</v>
      </c>
      <c r="E6882">
        <v>-177.82542956186217</v>
      </c>
    </row>
    <row r="6883" spans="1:5" x14ac:dyDescent="0.25">
      <c r="A6883">
        <v>367</v>
      </c>
      <c r="B6883" t="s">
        <v>6</v>
      </c>
      <c r="C6883">
        <v>24</v>
      </c>
      <c r="D6883">
        <v>260.25981865564955</v>
      </c>
      <c r="E6883">
        <v>-167.31901965563856</v>
      </c>
    </row>
    <row r="6884" spans="1:5" x14ac:dyDescent="0.25">
      <c r="A6884">
        <v>367</v>
      </c>
      <c r="B6884" t="s">
        <v>6</v>
      </c>
      <c r="C6884">
        <v>36</v>
      </c>
      <c r="D6884">
        <v>241.460694749412</v>
      </c>
      <c r="E6884">
        <v>-159.61404051227836</v>
      </c>
    </row>
    <row r="6885" spans="1:5" x14ac:dyDescent="0.25">
      <c r="A6885">
        <v>367</v>
      </c>
      <c r="B6885" t="s">
        <v>6</v>
      </c>
      <c r="C6885">
        <v>60</v>
      </c>
      <c r="D6885">
        <v>240.98411058989049</v>
      </c>
      <c r="E6885">
        <v>-145.03683545860736</v>
      </c>
    </row>
    <row r="6886" spans="1:5" x14ac:dyDescent="0.25">
      <c r="A6886">
        <v>367</v>
      </c>
      <c r="B6886" t="s">
        <v>6</v>
      </c>
      <c r="C6886">
        <v>84</v>
      </c>
      <c r="D6886">
        <v>262.3592029658048</v>
      </c>
      <c r="E6886">
        <v>-129.21359908598558</v>
      </c>
    </row>
    <row r="6887" spans="1:5" x14ac:dyDescent="0.25">
      <c r="A6887">
        <v>367</v>
      </c>
      <c r="B6887" t="s">
        <v>6</v>
      </c>
      <c r="C6887">
        <v>120</v>
      </c>
      <c r="D6887">
        <v>300.29686255423451</v>
      </c>
      <c r="E6887">
        <v>-107.38294655224699</v>
      </c>
    </row>
    <row r="6888" spans="1:5" x14ac:dyDescent="0.25">
      <c r="A6888">
        <v>367</v>
      </c>
      <c r="B6888" t="s">
        <v>6</v>
      </c>
      <c r="C6888">
        <v>240</v>
      </c>
      <c r="D6888">
        <v>349.36699705888066</v>
      </c>
      <c r="E6888">
        <v>-82.06065599047831</v>
      </c>
    </row>
    <row r="6889" spans="1:5" x14ac:dyDescent="0.25">
      <c r="A6889">
        <v>367</v>
      </c>
      <c r="B6889" t="s">
        <v>6</v>
      </c>
      <c r="C6889">
        <v>360</v>
      </c>
      <c r="D6889">
        <v>318.27866098419435</v>
      </c>
      <c r="E6889">
        <v>-104.76746252165846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374.31733047089142</v>
      </c>
      <c r="E6890">
        <v>-177.73646830928621</v>
      </c>
    </row>
    <row r="6891" spans="1:5" x14ac:dyDescent="0.25">
      <c r="A6891">
        <v>367</v>
      </c>
      <c r="B6891" t="s">
        <v>7</v>
      </c>
      <c r="C6891">
        <v>1</v>
      </c>
      <c r="D6891">
        <v>366.6401528828543</v>
      </c>
      <c r="E6891">
        <v>-176.6940161799086</v>
      </c>
    </row>
    <row r="6892" spans="1:5" x14ac:dyDescent="0.25">
      <c r="A6892">
        <v>367</v>
      </c>
      <c r="B6892" t="s">
        <v>7</v>
      </c>
      <c r="C6892">
        <v>3</v>
      </c>
      <c r="D6892">
        <v>351.46850097982309</v>
      </c>
      <c r="E6892">
        <v>-174.84862381807736</v>
      </c>
    </row>
    <row r="6893" spans="1:5" x14ac:dyDescent="0.25">
      <c r="A6893">
        <v>367</v>
      </c>
      <c r="B6893" t="s">
        <v>7</v>
      </c>
      <c r="C6893">
        <v>6</v>
      </c>
      <c r="D6893">
        <v>330.45077813598243</v>
      </c>
      <c r="E6893">
        <v>-172.74502520084036</v>
      </c>
    </row>
    <row r="6894" spans="1:5" x14ac:dyDescent="0.25">
      <c r="A6894">
        <v>367</v>
      </c>
      <c r="B6894" t="s">
        <v>7</v>
      </c>
      <c r="C6894">
        <v>12</v>
      </c>
      <c r="D6894">
        <v>294.27061920631115</v>
      </c>
      <c r="E6894">
        <v>-170.24748288645503</v>
      </c>
    </row>
    <row r="6895" spans="1:5" x14ac:dyDescent="0.25">
      <c r="A6895">
        <v>367</v>
      </c>
      <c r="B6895" t="s">
        <v>7</v>
      </c>
      <c r="C6895">
        <v>24</v>
      </c>
      <c r="D6895">
        <v>243.03068503657289</v>
      </c>
      <c r="E6895">
        <v>-169.00414198468323</v>
      </c>
    </row>
    <row r="6896" spans="1:5" x14ac:dyDescent="0.25">
      <c r="A6896">
        <v>367</v>
      </c>
      <c r="B6896" t="s">
        <v>7</v>
      </c>
      <c r="C6896">
        <v>36</v>
      </c>
      <c r="D6896">
        <v>212.9128128588512</v>
      </c>
      <c r="E6896">
        <v>-167.69163963539623</v>
      </c>
    </row>
    <row r="6897" spans="1:5" x14ac:dyDescent="0.25">
      <c r="A6897">
        <v>367</v>
      </c>
      <c r="B6897" t="s">
        <v>7</v>
      </c>
      <c r="C6897">
        <v>60</v>
      </c>
      <c r="D6897">
        <v>194.60774810728512</v>
      </c>
      <c r="E6897">
        <v>-158.6869780130059</v>
      </c>
    </row>
    <row r="6898" spans="1:5" x14ac:dyDescent="0.25">
      <c r="A6898">
        <v>367</v>
      </c>
      <c r="B6898" t="s">
        <v>7</v>
      </c>
      <c r="C6898">
        <v>84</v>
      </c>
      <c r="D6898">
        <v>205.67591027528957</v>
      </c>
      <c r="E6898">
        <v>-142.26556874466158</v>
      </c>
    </row>
    <row r="6899" spans="1:5" x14ac:dyDescent="0.25">
      <c r="A6899">
        <v>367</v>
      </c>
      <c r="B6899" t="s">
        <v>7</v>
      </c>
      <c r="C6899">
        <v>120</v>
      </c>
      <c r="D6899">
        <v>236.89707044112791</v>
      </c>
      <c r="E6899">
        <v>-114.98413091463826</v>
      </c>
    </row>
    <row r="6900" spans="1:5" x14ac:dyDescent="0.25">
      <c r="A6900">
        <v>367</v>
      </c>
      <c r="B6900" t="s">
        <v>7</v>
      </c>
      <c r="C6900">
        <v>240</v>
      </c>
      <c r="D6900">
        <v>277.14976645949855</v>
      </c>
      <c r="E6900">
        <v>-80.468141202449004</v>
      </c>
    </row>
    <row r="6901" spans="1:5" x14ac:dyDescent="0.25">
      <c r="A6901">
        <v>367</v>
      </c>
      <c r="B6901" t="s">
        <v>7</v>
      </c>
      <c r="C6901">
        <v>360</v>
      </c>
      <c r="D6901">
        <v>224.53587801831006</v>
      </c>
      <c r="E6901">
        <v>-116.74575360763644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376.58440485672583</v>
      </c>
      <c r="E6902">
        <v>-174.62388076527822</v>
      </c>
    </row>
    <row r="6903" spans="1:5" x14ac:dyDescent="0.25">
      <c r="A6903">
        <v>367</v>
      </c>
      <c r="B6903" t="s">
        <v>8</v>
      </c>
      <c r="C6903">
        <v>1</v>
      </c>
      <c r="D6903">
        <v>365.96750560305037</v>
      </c>
      <c r="E6903">
        <v>-176.80658159312259</v>
      </c>
    </row>
    <row r="6904" spans="1:5" x14ac:dyDescent="0.25">
      <c r="A6904">
        <v>367</v>
      </c>
      <c r="B6904" t="s">
        <v>8</v>
      </c>
      <c r="C6904">
        <v>3</v>
      </c>
      <c r="D6904">
        <v>345.55481158258459</v>
      </c>
      <c r="E6904">
        <v>-180.74109057919495</v>
      </c>
    </row>
    <row r="6905" spans="1:5" x14ac:dyDescent="0.25">
      <c r="A6905">
        <v>367</v>
      </c>
      <c r="B6905" t="s">
        <v>8</v>
      </c>
      <c r="C6905">
        <v>6</v>
      </c>
      <c r="D6905">
        <v>318.5318172243434</v>
      </c>
      <c r="E6905">
        <v>-185.33369069420013</v>
      </c>
    </row>
    <row r="6906" spans="1:5" x14ac:dyDescent="0.25">
      <c r="A6906">
        <v>367</v>
      </c>
      <c r="B6906" t="s">
        <v>8</v>
      </c>
      <c r="C6906">
        <v>12</v>
      </c>
      <c r="D6906">
        <v>275.4964131479411</v>
      </c>
      <c r="E6906">
        <v>-190.72726188944009</v>
      </c>
    </row>
    <row r="6907" spans="1:5" x14ac:dyDescent="0.25">
      <c r="A6907">
        <v>367</v>
      </c>
      <c r="B6907" t="s">
        <v>8</v>
      </c>
      <c r="C6907">
        <v>24</v>
      </c>
      <c r="D6907">
        <v>222.58037967168625</v>
      </c>
      <c r="E6907">
        <v>-192.27171735327619</v>
      </c>
    </row>
    <row r="6908" spans="1:5" x14ac:dyDescent="0.25">
      <c r="A6908">
        <v>367</v>
      </c>
      <c r="B6908" t="s">
        <v>8</v>
      </c>
      <c r="C6908">
        <v>36</v>
      </c>
      <c r="D6908">
        <v>196.61799520457225</v>
      </c>
      <c r="E6908">
        <v>-187.25034757219962</v>
      </c>
    </row>
    <row r="6909" spans="1:5" x14ac:dyDescent="0.25">
      <c r="A6909">
        <v>367</v>
      </c>
      <c r="B6909" t="s">
        <v>8</v>
      </c>
      <c r="C6909">
        <v>60</v>
      </c>
      <c r="D6909">
        <v>183.43433389509622</v>
      </c>
      <c r="E6909">
        <v>-173.33998894112014</v>
      </c>
    </row>
    <row r="6910" spans="1:5" x14ac:dyDescent="0.25">
      <c r="A6910">
        <v>367</v>
      </c>
      <c r="B6910" t="s">
        <v>8</v>
      </c>
      <c r="C6910">
        <v>84</v>
      </c>
      <c r="D6910">
        <v>188.48607941791454</v>
      </c>
      <c r="E6910">
        <v>-163.05992226574438</v>
      </c>
    </row>
    <row r="6911" spans="1:5" x14ac:dyDescent="0.25">
      <c r="A6911">
        <v>367</v>
      </c>
      <c r="B6911" t="s">
        <v>8</v>
      </c>
      <c r="C6911">
        <v>120</v>
      </c>
      <c r="D6911">
        <v>199.40621284116443</v>
      </c>
      <c r="E6911">
        <v>-156.46406977808093</v>
      </c>
    </row>
    <row r="6912" spans="1:5" x14ac:dyDescent="0.25">
      <c r="A6912">
        <v>367</v>
      </c>
      <c r="B6912" t="s">
        <v>8</v>
      </c>
      <c r="C6912">
        <v>240</v>
      </c>
      <c r="D6912">
        <v>203.74366127763193</v>
      </c>
      <c r="E6912">
        <v>-158.93721239042023</v>
      </c>
    </row>
    <row r="6913" spans="1:5" x14ac:dyDescent="0.25">
      <c r="A6913">
        <v>367</v>
      </c>
      <c r="B6913" t="s">
        <v>8</v>
      </c>
      <c r="C6913">
        <v>360</v>
      </c>
      <c r="D6913">
        <v>185.29623771260984</v>
      </c>
      <c r="E6913">
        <v>-160.94220092699717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347.54506709013424</v>
      </c>
      <c r="E6914">
        <v>-213.26597553967542</v>
      </c>
    </row>
    <row r="6915" spans="1:5" x14ac:dyDescent="0.25">
      <c r="A6915">
        <v>368</v>
      </c>
      <c r="B6915" t="s">
        <v>5</v>
      </c>
      <c r="C6915">
        <v>1</v>
      </c>
      <c r="D6915">
        <v>339.82739403443645</v>
      </c>
      <c r="E6915">
        <v>-213.30111100898469</v>
      </c>
    </row>
    <row r="6916" spans="1:5" x14ac:dyDescent="0.25">
      <c r="A6916">
        <v>368</v>
      </c>
      <c r="B6916" t="s">
        <v>5</v>
      </c>
      <c r="C6916">
        <v>2</v>
      </c>
      <c r="D6916">
        <v>332.39234222829435</v>
      </c>
      <c r="E6916">
        <v>-213.08402064433642</v>
      </c>
    </row>
    <row r="6917" spans="1:5" x14ac:dyDescent="0.25">
      <c r="A6917">
        <v>368</v>
      </c>
      <c r="B6917" t="s">
        <v>5</v>
      </c>
      <c r="C6917">
        <v>3</v>
      </c>
      <c r="D6917">
        <v>325.48835030880218</v>
      </c>
      <c r="E6917">
        <v>-212.62706317780746</v>
      </c>
    </row>
    <row r="6918" spans="1:5" x14ac:dyDescent="0.25">
      <c r="A6918">
        <v>368</v>
      </c>
      <c r="B6918" t="s">
        <v>5</v>
      </c>
      <c r="C6918">
        <v>4</v>
      </c>
      <c r="D6918">
        <v>319.08933157128223</v>
      </c>
      <c r="E6918">
        <v>-211.94737225366882</v>
      </c>
    </row>
    <row r="6919" spans="1:5" x14ac:dyDescent="0.25">
      <c r="A6919">
        <v>368</v>
      </c>
      <c r="B6919" t="s">
        <v>5</v>
      </c>
      <c r="C6919">
        <v>5</v>
      </c>
      <c r="D6919">
        <v>313.17036285342215</v>
      </c>
      <c r="E6919">
        <v>-211.06118433813776</v>
      </c>
    </row>
    <row r="6920" spans="1:5" x14ac:dyDescent="0.25">
      <c r="A6920">
        <v>368</v>
      </c>
      <c r="B6920" t="s">
        <v>5</v>
      </c>
      <c r="C6920">
        <v>6</v>
      </c>
      <c r="D6920">
        <v>307.70763443990671</v>
      </c>
      <c r="E6920">
        <v>-209.98388067645922</v>
      </c>
    </row>
    <row r="6921" spans="1:5" x14ac:dyDescent="0.25">
      <c r="A6921">
        <v>368</v>
      </c>
      <c r="B6921" t="s">
        <v>5</v>
      </c>
      <c r="C6921">
        <v>12</v>
      </c>
      <c r="D6921">
        <v>283.3075918765735</v>
      </c>
      <c r="E6921">
        <v>-200.26995624542789</v>
      </c>
    </row>
    <row r="6922" spans="1:5" x14ac:dyDescent="0.25">
      <c r="A6922">
        <v>368</v>
      </c>
      <c r="B6922" t="s">
        <v>5</v>
      </c>
      <c r="C6922">
        <v>18</v>
      </c>
      <c r="D6922">
        <v>270.68341636998491</v>
      </c>
      <c r="E6922">
        <v>-187.31394015322769</v>
      </c>
    </row>
    <row r="6923" spans="1:5" x14ac:dyDescent="0.25">
      <c r="A6923">
        <v>368</v>
      </c>
      <c r="B6923" t="s">
        <v>5</v>
      </c>
      <c r="C6923">
        <v>24</v>
      </c>
      <c r="D6923">
        <v>266.09269122167922</v>
      </c>
      <c r="E6923">
        <v>-172.22783283084576</v>
      </c>
    </row>
    <row r="6924" spans="1:5" x14ac:dyDescent="0.25">
      <c r="A6924">
        <v>368</v>
      </c>
      <c r="B6924" t="s">
        <v>5</v>
      </c>
      <c r="C6924">
        <v>36</v>
      </c>
      <c r="D6924">
        <v>272.43434245266627</v>
      </c>
      <c r="E6924">
        <v>-141.05505636751701</v>
      </c>
    </row>
    <row r="6925" spans="1:5" x14ac:dyDescent="0.25">
      <c r="A6925">
        <v>368</v>
      </c>
      <c r="B6925" t="s">
        <v>5</v>
      </c>
      <c r="C6925">
        <v>48</v>
      </c>
      <c r="D6925">
        <v>289.56777120088839</v>
      </c>
      <c r="E6925">
        <v>-112.90268523120911</v>
      </c>
    </row>
    <row r="6926" spans="1:5" x14ac:dyDescent="0.25">
      <c r="A6926">
        <v>368</v>
      </c>
      <c r="B6926" t="s">
        <v>5</v>
      </c>
      <c r="C6926">
        <v>60</v>
      </c>
      <c r="D6926">
        <v>310.44253413431579</v>
      </c>
      <c r="E6926">
        <v>-89.983742378400848</v>
      </c>
    </row>
    <row r="6927" spans="1:5" x14ac:dyDescent="0.25">
      <c r="A6927">
        <v>368</v>
      </c>
      <c r="B6927" t="s">
        <v>5</v>
      </c>
      <c r="C6927">
        <v>84</v>
      </c>
      <c r="D6927">
        <v>350.83808691782815</v>
      </c>
      <c r="E6927">
        <v>-60.089944958848371</v>
      </c>
    </row>
    <row r="6928" spans="1:5" x14ac:dyDescent="0.25">
      <c r="A6928">
        <v>368</v>
      </c>
      <c r="B6928" t="s">
        <v>5</v>
      </c>
      <c r="C6928">
        <v>120</v>
      </c>
      <c r="D6928">
        <v>395.71135320466016</v>
      </c>
      <c r="E6928">
        <v>-42.841199863387082</v>
      </c>
    </row>
    <row r="6929" spans="1:5" x14ac:dyDescent="0.25">
      <c r="A6929">
        <v>368</v>
      </c>
      <c r="B6929" t="s">
        <v>5</v>
      </c>
      <c r="C6929">
        <v>180</v>
      </c>
      <c r="D6929">
        <v>436.91949849309498</v>
      </c>
      <c r="E6929">
        <v>-40.869570053275737</v>
      </c>
    </row>
    <row r="6930" spans="1:5" x14ac:dyDescent="0.25">
      <c r="A6930">
        <v>368</v>
      </c>
      <c r="B6930" t="s">
        <v>5</v>
      </c>
      <c r="C6930">
        <v>240</v>
      </c>
      <c r="D6930">
        <v>458.41066300864821</v>
      </c>
      <c r="E6930">
        <v>-41.907805171853411</v>
      </c>
    </row>
    <row r="6931" spans="1:5" x14ac:dyDescent="0.25">
      <c r="A6931">
        <v>368</v>
      </c>
      <c r="B6931" t="s">
        <v>5</v>
      </c>
      <c r="C6931">
        <v>360</v>
      </c>
      <c r="D6931">
        <v>481.75129587469161</v>
      </c>
      <c r="E6931">
        <v>-35.28567241651043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363.8934719505142</v>
      </c>
      <c r="E6932">
        <v>-204.6170887530547</v>
      </c>
    </row>
    <row r="6933" spans="1:5" x14ac:dyDescent="0.25">
      <c r="A6933">
        <v>368</v>
      </c>
      <c r="B6933" t="s">
        <v>6</v>
      </c>
      <c r="C6933">
        <v>1</v>
      </c>
      <c r="D6933">
        <v>358.03613179401964</v>
      </c>
      <c r="E6933">
        <v>-201.22768118242956</v>
      </c>
    </row>
    <row r="6934" spans="1:5" x14ac:dyDescent="0.25">
      <c r="A6934">
        <v>368</v>
      </c>
      <c r="B6934" t="s">
        <v>6</v>
      </c>
      <c r="C6934">
        <v>3</v>
      </c>
      <c r="D6934">
        <v>346.73671187253689</v>
      </c>
      <c r="E6934">
        <v>-194.61156915027416</v>
      </c>
    </row>
    <row r="6935" spans="1:5" x14ac:dyDescent="0.25">
      <c r="A6935">
        <v>368</v>
      </c>
      <c r="B6935" t="s">
        <v>6</v>
      </c>
      <c r="C6935">
        <v>6</v>
      </c>
      <c r="D6935">
        <v>331.72432969042569</v>
      </c>
      <c r="E6935">
        <v>-185.59337067076666</v>
      </c>
    </row>
    <row r="6936" spans="1:5" x14ac:dyDescent="0.25">
      <c r="A6936">
        <v>368</v>
      </c>
      <c r="B6936" t="s">
        <v>6</v>
      </c>
      <c r="C6936">
        <v>12</v>
      </c>
      <c r="D6936">
        <v>307.85911171790798</v>
      </c>
      <c r="E6936">
        <v>-170.26663827674412</v>
      </c>
    </row>
    <row r="6937" spans="1:5" x14ac:dyDescent="0.25">
      <c r="A6937">
        <v>368</v>
      </c>
      <c r="B6937" t="s">
        <v>6</v>
      </c>
      <c r="C6937">
        <v>24</v>
      </c>
      <c r="D6937">
        <v>279.65864936669959</v>
      </c>
      <c r="E6937">
        <v>-147.92018894458852</v>
      </c>
    </row>
    <row r="6938" spans="1:5" x14ac:dyDescent="0.25">
      <c r="A6938">
        <v>368</v>
      </c>
      <c r="B6938" t="s">
        <v>6</v>
      </c>
      <c r="C6938">
        <v>36</v>
      </c>
      <c r="D6938">
        <v>269.52063340646595</v>
      </c>
      <c r="E6938">
        <v>-131.55410185522445</v>
      </c>
    </row>
    <row r="6939" spans="1:5" x14ac:dyDescent="0.25">
      <c r="A6939">
        <v>368</v>
      </c>
      <c r="B6939" t="s">
        <v>6</v>
      </c>
      <c r="C6939">
        <v>60</v>
      </c>
      <c r="D6939">
        <v>278.47089204462367</v>
      </c>
      <c r="E6939">
        <v>-107.55005400387419</v>
      </c>
    </row>
    <row r="6940" spans="1:5" x14ac:dyDescent="0.25">
      <c r="A6940">
        <v>368</v>
      </c>
      <c r="B6940" t="s">
        <v>6</v>
      </c>
      <c r="C6940">
        <v>84</v>
      </c>
      <c r="D6940">
        <v>302.25687136832499</v>
      </c>
      <c r="E6940">
        <v>-89.315930683465382</v>
      </c>
    </row>
    <row r="6941" spans="1:5" x14ac:dyDescent="0.25">
      <c r="A6941">
        <v>368</v>
      </c>
      <c r="B6941" t="s">
        <v>6</v>
      </c>
      <c r="C6941">
        <v>120</v>
      </c>
      <c r="D6941">
        <v>338.0879996578206</v>
      </c>
      <c r="E6941">
        <v>-69.591809448660911</v>
      </c>
    </row>
    <row r="6942" spans="1:5" x14ac:dyDescent="0.25">
      <c r="A6942">
        <v>368</v>
      </c>
      <c r="B6942" t="s">
        <v>6</v>
      </c>
      <c r="C6942">
        <v>240</v>
      </c>
      <c r="D6942">
        <v>378.87026779123323</v>
      </c>
      <c r="E6942">
        <v>-52.557385258125699</v>
      </c>
    </row>
    <row r="6943" spans="1:5" x14ac:dyDescent="0.25">
      <c r="A6943">
        <v>368</v>
      </c>
      <c r="B6943" t="s">
        <v>6</v>
      </c>
      <c r="C6943">
        <v>360</v>
      </c>
      <c r="D6943">
        <v>350.04731524688964</v>
      </c>
      <c r="E6943">
        <v>-72.99880825896318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372.06653525651586</v>
      </c>
      <c r="E6944">
        <v>-179.98726352366177</v>
      </c>
    </row>
    <row r="6945" spans="1:5" x14ac:dyDescent="0.25">
      <c r="A6945">
        <v>368</v>
      </c>
      <c r="B6945" t="s">
        <v>7</v>
      </c>
      <c r="C6945">
        <v>1</v>
      </c>
      <c r="D6945">
        <v>364.71691656117218</v>
      </c>
      <c r="E6945">
        <v>-178.61725250159077</v>
      </c>
    </row>
    <row r="6946" spans="1:5" x14ac:dyDescent="0.25">
      <c r="A6946">
        <v>368</v>
      </c>
      <c r="B6946" t="s">
        <v>7</v>
      </c>
      <c r="C6946">
        <v>3</v>
      </c>
      <c r="D6946">
        <v>350.34296078900331</v>
      </c>
      <c r="E6946">
        <v>-175.97416400889716</v>
      </c>
    </row>
    <row r="6947" spans="1:5" x14ac:dyDescent="0.25">
      <c r="A6947">
        <v>368</v>
      </c>
      <c r="B6947" t="s">
        <v>7</v>
      </c>
      <c r="C6947">
        <v>6</v>
      </c>
      <c r="D6947">
        <v>330.77445949721516</v>
      </c>
      <c r="E6947">
        <v>-172.42134383960766</v>
      </c>
    </row>
    <row r="6948" spans="1:5" x14ac:dyDescent="0.25">
      <c r="A6948">
        <v>368</v>
      </c>
      <c r="B6948" t="s">
        <v>7</v>
      </c>
      <c r="C6948">
        <v>12</v>
      </c>
      <c r="D6948">
        <v>298.11886449847111</v>
      </c>
      <c r="E6948">
        <v>-166.3992375942951</v>
      </c>
    </row>
    <row r="6949" spans="1:5" x14ac:dyDescent="0.25">
      <c r="A6949">
        <v>368</v>
      </c>
      <c r="B6949" t="s">
        <v>7</v>
      </c>
      <c r="C6949">
        <v>24</v>
      </c>
      <c r="D6949">
        <v>254.79546897341905</v>
      </c>
      <c r="E6949">
        <v>-157.2393580478371</v>
      </c>
    </row>
    <row r="6950" spans="1:5" x14ac:dyDescent="0.25">
      <c r="A6950">
        <v>368</v>
      </c>
      <c r="B6950" t="s">
        <v>7</v>
      </c>
      <c r="C6950">
        <v>36</v>
      </c>
      <c r="D6950">
        <v>232.1281573123315</v>
      </c>
      <c r="E6950">
        <v>-148.47629518191596</v>
      </c>
    </row>
    <row r="6951" spans="1:5" x14ac:dyDescent="0.25">
      <c r="A6951">
        <v>368</v>
      </c>
      <c r="B6951" t="s">
        <v>7</v>
      </c>
      <c r="C6951">
        <v>60</v>
      </c>
      <c r="D6951">
        <v>224.11910868538041</v>
      </c>
      <c r="E6951">
        <v>-129.17561743491061</v>
      </c>
    </row>
    <row r="6952" spans="1:5" x14ac:dyDescent="0.25">
      <c r="A6952">
        <v>368</v>
      </c>
      <c r="B6952" t="s">
        <v>7</v>
      </c>
      <c r="C6952">
        <v>84</v>
      </c>
      <c r="D6952">
        <v>239.32551434814704</v>
      </c>
      <c r="E6952">
        <v>-108.61596467180411</v>
      </c>
    </row>
    <row r="6953" spans="1:5" x14ac:dyDescent="0.25">
      <c r="A6953">
        <v>368</v>
      </c>
      <c r="B6953" t="s">
        <v>7</v>
      </c>
      <c r="C6953">
        <v>120</v>
      </c>
      <c r="D6953">
        <v>269.95174449879153</v>
      </c>
      <c r="E6953">
        <v>-81.929456856974639</v>
      </c>
    </row>
    <row r="6954" spans="1:5" x14ac:dyDescent="0.25">
      <c r="A6954">
        <v>368</v>
      </c>
      <c r="B6954" t="s">
        <v>7</v>
      </c>
      <c r="C6954">
        <v>240</v>
      </c>
      <c r="D6954">
        <v>300.84132445568707</v>
      </c>
      <c r="E6954">
        <v>-56.776583206260483</v>
      </c>
    </row>
    <row r="6955" spans="1:5" x14ac:dyDescent="0.25">
      <c r="A6955">
        <v>368</v>
      </c>
      <c r="B6955" t="s">
        <v>7</v>
      </c>
      <c r="C6955">
        <v>360</v>
      </c>
      <c r="D6955">
        <v>247.82004990502853</v>
      </c>
      <c r="E6955">
        <v>-93.461581720917962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372.54501581559259</v>
      </c>
      <c r="E6956">
        <v>-178.66326980641139</v>
      </c>
    </row>
    <row r="6957" spans="1:5" x14ac:dyDescent="0.25">
      <c r="A6957">
        <v>368</v>
      </c>
      <c r="B6957" t="s">
        <v>8</v>
      </c>
      <c r="C6957">
        <v>1</v>
      </c>
      <c r="D6957">
        <v>362.50007710340668</v>
      </c>
      <c r="E6957">
        <v>-180.27401009276628</v>
      </c>
    </row>
    <row r="6958" spans="1:5" x14ac:dyDescent="0.25">
      <c r="A6958">
        <v>368</v>
      </c>
      <c r="B6958" t="s">
        <v>8</v>
      </c>
      <c r="C6958">
        <v>3</v>
      </c>
      <c r="D6958">
        <v>343.32818438473117</v>
      </c>
      <c r="E6958">
        <v>-182.96771777704834</v>
      </c>
    </row>
    <row r="6959" spans="1:5" x14ac:dyDescent="0.25">
      <c r="A6959">
        <v>368</v>
      </c>
      <c r="B6959" t="s">
        <v>8</v>
      </c>
      <c r="C6959">
        <v>6</v>
      </c>
      <c r="D6959">
        <v>318.28368894068916</v>
      </c>
      <c r="E6959">
        <v>-185.58181897785437</v>
      </c>
    </row>
    <row r="6960" spans="1:5" x14ac:dyDescent="0.25">
      <c r="A6960">
        <v>368</v>
      </c>
      <c r="B6960" t="s">
        <v>8</v>
      </c>
      <c r="C6960">
        <v>12</v>
      </c>
      <c r="D6960">
        <v>279.47145371788224</v>
      </c>
      <c r="E6960">
        <v>-186.75222131949894</v>
      </c>
    </row>
    <row r="6961" spans="1:5" x14ac:dyDescent="0.25">
      <c r="A6961">
        <v>368</v>
      </c>
      <c r="B6961" t="s">
        <v>8</v>
      </c>
      <c r="C6961">
        <v>24</v>
      </c>
      <c r="D6961">
        <v>235.1310968273786</v>
      </c>
      <c r="E6961">
        <v>-179.72100019758383</v>
      </c>
    </row>
    <row r="6962" spans="1:5" x14ac:dyDescent="0.25">
      <c r="A6962">
        <v>368</v>
      </c>
      <c r="B6962" t="s">
        <v>8</v>
      </c>
      <c r="C6962">
        <v>36</v>
      </c>
      <c r="D6962">
        <v>217.0772921867943</v>
      </c>
      <c r="E6962">
        <v>-166.79105058997757</v>
      </c>
    </row>
    <row r="6963" spans="1:5" x14ac:dyDescent="0.25">
      <c r="A6963">
        <v>368</v>
      </c>
      <c r="B6963" t="s">
        <v>8</v>
      </c>
      <c r="C6963">
        <v>60</v>
      </c>
      <c r="D6963">
        <v>215.92109479122146</v>
      </c>
      <c r="E6963">
        <v>-140.85322804499489</v>
      </c>
    </row>
    <row r="6964" spans="1:5" x14ac:dyDescent="0.25">
      <c r="A6964">
        <v>368</v>
      </c>
      <c r="B6964" t="s">
        <v>8</v>
      </c>
      <c r="C6964">
        <v>84</v>
      </c>
      <c r="D6964">
        <v>228.1426717652669</v>
      </c>
      <c r="E6964">
        <v>-123.40332991839203</v>
      </c>
    </row>
    <row r="6965" spans="1:5" x14ac:dyDescent="0.25">
      <c r="A6965">
        <v>368</v>
      </c>
      <c r="B6965" t="s">
        <v>8</v>
      </c>
      <c r="C6965">
        <v>120</v>
      </c>
      <c r="D6965">
        <v>243.9301163459032</v>
      </c>
      <c r="E6965">
        <v>-111.94016627334217</v>
      </c>
    </row>
    <row r="6966" spans="1:5" x14ac:dyDescent="0.25">
      <c r="A6966">
        <v>368</v>
      </c>
      <c r="B6966" t="s">
        <v>8</v>
      </c>
      <c r="C6966">
        <v>240</v>
      </c>
      <c r="D6966">
        <v>249.80155993735505</v>
      </c>
      <c r="E6966">
        <v>-112.87931373069712</v>
      </c>
    </row>
    <row r="6967" spans="1:5" x14ac:dyDescent="0.25">
      <c r="A6967">
        <v>368</v>
      </c>
      <c r="B6967" t="s">
        <v>8</v>
      </c>
      <c r="C6967">
        <v>360</v>
      </c>
      <c r="D6967">
        <v>231.67249553661392</v>
      </c>
      <c r="E6967">
        <v>-114.56594310299312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86.80651669666321</v>
      </c>
      <c r="E6968">
        <v>-174.00452593314645</v>
      </c>
    </row>
    <row r="6969" spans="1:5" x14ac:dyDescent="0.25">
      <c r="A6969">
        <v>369</v>
      </c>
      <c r="B6969" t="s">
        <v>5</v>
      </c>
      <c r="C6969">
        <v>1</v>
      </c>
      <c r="D6969">
        <v>370.87912805832082</v>
      </c>
      <c r="E6969">
        <v>-182.2493769851003</v>
      </c>
    </row>
    <row r="6970" spans="1:5" x14ac:dyDescent="0.25">
      <c r="A6970">
        <v>369</v>
      </c>
      <c r="B6970" t="s">
        <v>5</v>
      </c>
      <c r="C6970">
        <v>2</v>
      </c>
      <c r="D6970">
        <v>355.42447339768995</v>
      </c>
      <c r="E6970">
        <v>-190.05188947494082</v>
      </c>
    </row>
    <row r="6971" spans="1:5" x14ac:dyDescent="0.25">
      <c r="A6971">
        <v>369</v>
      </c>
      <c r="B6971" t="s">
        <v>5</v>
      </c>
      <c r="C6971">
        <v>3</v>
      </c>
      <c r="D6971">
        <v>340.95921184812801</v>
      </c>
      <c r="E6971">
        <v>-197.15620163848166</v>
      </c>
    </row>
    <row r="6972" spans="1:5" x14ac:dyDescent="0.25">
      <c r="A6972">
        <v>369</v>
      </c>
      <c r="B6972" t="s">
        <v>5</v>
      </c>
      <c r="C6972">
        <v>4</v>
      </c>
      <c r="D6972">
        <v>327.43513530629991</v>
      </c>
      <c r="E6972">
        <v>-203.60156851865111</v>
      </c>
    </row>
    <row r="6973" spans="1:5" x14ac:dyDescent="0.25">
      <c r="A6973">
        <v>369</v>
      </c>
      <c r="B6973" t="s">
        <v>5</v>
      </c>
      <c r="C6973">
        <v>5</v>
      </c>
      <c r="D6973">
        <v>314.80619255431776</v>
      </c>
      <c r="E6973">
        <v>-209.42535463724218</v>
      </c>
    </row>
    <row r="6974" spans="1:5" x14ac:dyDescent="0.25">
      <c r="A6974">
        <v>369</v>
      </c>
      <c r="B6974" t="s">
        <v>5</v>
      </c>
      <c r="C6974">
        <v>6</v>
      </c>
      <c r="D6974">
        <v>303.02839604888675</v>
      </c>
      <c r="E6974">
        <v>-214.66311906747922</v>
      </c>
    </row>
    <row r="6975" spans="1:5" x14ac:dyDescent="0.25">
      <c r="A6975">
        <v>369</v>
      </c>
      <c r="B6975" t="s">
        <v>5</v>
      </c>
      <c r="C6975">
        <v>12</v>
      </c>
      <c r="D6975">
        <v>248.01070204891417</v>
      </c>
      <c r="E6975">
        <v>-235.56684607308719</v>
      </c>
    </row>
    <row r="6976" spans="1:5" x14ac:dyDescent="0.25">
      <c r="A6976">
        <v>369</v>
      </c>
      <c r="B6976" t="s">
        <v>5</v>
      </c>
      <c r="C6976">
        <v>18</v>
      </c>
      <c r="D6976">
        <v>215.08138898000723</v>
      </c>
      <c r="E6976">
        <v>-242.9159675432054</v>
      </c>
    </row>
    <row r="6977" spans="1:5" x14ac:dyDescent="0.25">
      <c r="A6977">
        <v>369</v>
      </c>
      <c r="B6977" t="s">
        <v>5</v>
      </c>
      <c r="C6977">
        <v>24</v>
      </c>
      <c r="D6977">
        <v>197.33100006728264</v>
      </c>
      <c r="E6977">
        <v>-240.9895239852423</v>
      </c>
    </row>
    <row r="6978" spans="1:5" x14ac:dyDescent="0.25">
      <c r="A6978">
        <v>369</v>
      </c>
      <c r="B6978" t="s">
        <v>5</v>
      </c>
      <c r="C6978">
        <v>36</v>
      </c>
      <c r="D6978">
        <v>191.77184334889702</v>
      </c>
      <c r="E6978">
        <v>-221.71755547128626</v>
      </c>
    </row>
    <row r="6979" spans="1:5" x14ac:dyDescent="0.25">
      <c r="A6979">
        <v>369</v>
      </c>
      <c r="B6979" t="s">
        <v>5</v>
      </c>
      <c r="C6979">
        <v>48</v>
      </c>
      <c r="D6979">
        <v>207.91171223033399</v>
      </c>
      <c r="E6979">
        <v>-194.55874420176355</v>
      </c>
    </row>
    <row r="6980" spans="1:5" x14ac:dyDescent="0.25">
      <c r="A6980">
        <v>369</v>
      </c>
      <c r="B6980" t="s">
        <v>5</v>
      </c>
      <c r="C6980">
        <v>60</v>
      </c>
      <c r="D6980">
        <v>232.64060793760518</v>
      </c>
      <c r="E6980">
        <v>-167.78566857511146</v>
      </c>
    </row>
    <row r="6981" spans="1:5" x14ac:dyDescent="0.25">
      <c r="A6981">
        <v>369</v>
      </c>
      <c r="B6981" t="s">
        <v>5</v>
      </c>
      <c r="C6981">
        <v>84</v>
      </c>
      <c r="D6981">
        <v>284.0702277883812</v>
      </c>
      <c r="E6981">
        <v>-126.8578040882953</v>
      </c>
    </row>
    <row r="6982" spans="1:5" x14ac:dyDescent="0.25">
      <c r="A6982">
        <v>369</v>
      </c>
      <c r="B6982" t="s">
        <v>5</v>
      </c>
      <c r="C6982">
        <v>120</v>
      </c>
      <c r="D6982">
        <v>341.50417953906776</v>
      </c>
      <c r="E6982">
        <v>-97.048373528979482</v>
      </c>
    </row>
    <row r="6983" spans="1:5" x14ac:dyDescent="0.25">
      <c r="A6983">
        <v>369</v>
      </c>
      <c r="B6983" t="s">
        <v>5</v>
      </c>
      <c r="C6983">
        <v>180</v>
      </c>
      <c r="D6983">
        <v>392.92603246985425</v>
      </c>
      <c r="E6983">
        <v>-84.863036076516451</v>
      </c>
    </row>
    <row r="6984" spans="1:5" x14ac:dyDescent="0.25">
      <c r="A6984">
        <v>369</v>
      </c>
      <c r="B6984" t="s">
        <v>5</v>
      </c>
      <c r="C6984">
        <v>240</v>
      </c>
      <c r="D6984">
        <v>420.96727782268766</v>
      </c>
      <c r="E6984">
        <v>-79.351190357813962</v>
      </c>
    </row>
    <row r="6985" spans="1:5" x14ac:dyDescent="0.25">
      <c r="A6985">
        <v>369</v>
      </c>
      <c r="B6985" t="s">
        <v>5</v>
      </c>
      <c r="C6985">
        <v>360</v>
      </c>
      <c r="D6985">
        <v>456.88326562378626</v>
      </c>
      <c r="E6985">
        <v>-60.153702667415793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411.03819982226298</v>
      </c>
      <c r="E6986">
        <v>-157.47236088130592</v>
      </c>
    </row>
    <row r="6987" spans="1:5" x14ac:dyDescent="0.25">
      <c r="A6987">
        <v>369</v>
      </c>
      <c r="B6987" t="s">
        <v>6</v>
      </c>
      <c r="C6987">
        <v>1</v>
      </c>
      <c r="D6987">
        <v>395.15354673388225</v>
      </c>
      <c r="E6987">
        <v>-164.11026624256698</v>
      </c>
    </row>
    <row r="6988" spans="1:5" x14ac:dyDescent="0.25">
      <c r="A6988">
        <v>369</v>
      </c>
      <c r="B6988" t="s">
        <v>6</v>
      </c>
      <c r="C6988">
        <v>3</v>
      </c>
      <c r="D6988">
        <v>365.34763356810333</v>
      </c>
      <c r="E6988">
        <v>-176.00064745470766</v>
      </c>
    </row>
    <row r="6989" spans="1:5" x14ac:dyDescent="0.25">
      <c r="A6989">
        <v>369</v>
      </c>
      <c r="B6989" t="s">
        <v>6</v>
      </c>
      <c r="C6989">
        <v>6</v>
      </c>
      <c r="D6989">
        <v>327.61941199860041</v>
      </c>
      <c r="E6989">
        <v>-189.69828836259194</v>
      </c>
    </row>
    <row r="6990" spans="1:5" x14ac:dyDescent="0.25">
      <c r="A6990">
        <v>369</v>
      </c>
      <c r="B6990" t="s">
        <v>6</v>
      </c>
      <c r="C6990">
        <v>12</v>
      </c>
      <c r="D6990">
        <v>272.94401788865991</v>
      </c>
      <c r="E6990">
        <v>-205.18173210599215</v>
      </c>
    </row>
    <row r="6991" spans="1:5" x14ac:dyDescent="0.25">
      <c r="A6991">
        <v>369</v>
      </c>
      <c r="B6991" t="s">
        <v>6</v>
      </c>
      <c r="C6991">
        <v>24</v>
      </c>
      <c r="D6991">
        <v>221.61180912770783</v>
      </c>
      <c r="E6991">
        <v>-205.96702918358025</v>
      </c>
    </row>
    <row r="6992" spans="1:5" x14ac:dyDescent="0.25">
      <c r="A6992">
        <v>369</v>
      </c>
      <c r="B6992" t="s">
        <v>6</v>
      </c>
      <c r="C6992">
        <v>36</v>
      </c>
      <c r="D6992">
        <v>213.36551258058796</v>
      </c>
      <c r="E6992">
        <v>-187.7092226811024</v>
      </c>
    </row>
    <row r="6993" spans="1:5" x14ac:dyDescent="0.25">
      <c r="A6993">
        <v>369</v>
      </c>
      <c r="B6993" t="s">
        <v>6</v>
      </c>
      <c r="C6993">
        <v>60</v>
      </c>
      <c r="D6993">
        <v>242.84189765181398</v>
      </c>
      <c r="E6993">
        <v>-143.17904839668387</v>
      </c>
    </row>
    <row r="6994" spans="1:5" x14ac:dyDescent="0.25">
      <c r="A6994">
        <v>369</v>
      </c>
      <c r="B6994" t="s">
        <v>6</v>
      </c>
      <c r="C6994">
        <v>84</v>
      </c>
      <c r="D6994">
        <v>278.15768413526047</v>
      </c>
      <c r="E6994">
        <v>-113.41511791652992</v>
      </c>
    </row>
    <row r="6995" spans="1:5" x14ac:dyDescent="0.25">
      <c r="A6995">
        <v>369</v>
      </c>
      <c r="B6995" t="s">
        <v>6</v>
      </c>
      <c r="C6995">
        <v>120</v>
      </c>
      <c r="D6995">
        <v>310.70150218616601</v>
      </c>
      <c r="E6995">
        <v>-96.978306920315475</v>
      </c>
    </row>
    <row r="6996" spans="1:5" x14ac:dyDescent="0.25">
      <c r="A6996">
        <v>369</v>
      </c>
      <c r="B6996" t="s">
        <v>6</v>
      </c>
      <c r="C6996">
        <v>240</v>
      </c>
      <c r="D6996">
        <v>336.64655954663732</v>
      </c>
      <c r="E6996">
        <v>-94.781093502721646</v>
      </c>
    </row>
    <row r="6997" spans="1:5" x14ac:dyDescent="0.25">
      <c r="A6997">
        <v>369</v>
      </c>
      <c r="B6997" t="s">
        <v>6</v>
      </c>
      <c r="C6997">
        <v>360</v>
      </c>
      <c r="D6997">
        <v>355.68009619049747</v>
      </c>
      <c r="E6997">
        <v>-67.366027315355353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80.78729495640249</v>
      </c>
      <c r="E6998">
        <v>-171.26650382377511</v>
      </c>
    </row>
    <row r="6999" spans="1:5" x14ac:dyDescent="0.25">
      <c r="A6999">
        <v>369</v>
      </c>
      <c r="B6999" t="s">
        <v>7</v>
      </c>
      <c r="C6999">
        <v>1</v>
      </c>
      <c r="D6999">
        <v>369.37190635652115</v>
      </c>
      <c r="E6999">
        <v>-173.96226270624177</v>
      </c>
    </row>
    <row r="7000" spans="1:5" x14ac:dyDescent="0.25">
      <c r="A7000">
        <v>369</v>
      </c>
      <c r="B7000" t="s">
        <v>7</v>
      </c>
      <c r="C7000">
        <v>3</v>
      </c>
      <c r="D7000">
        <v>347.41044009412013</v>
      </c>
      <c r="E7000">
        <v>-178.90668470378034</v>
      </c>
    </row>
    <row r="7001" spans="1:5" x14ac:dyDescent="0.25">
      <c r="A7001">
        <v>369</v>
      </c>
      <c r="B7001" t="s">
        <v>7</v>
      </c>
      <c r="C7001">
        <v>6</v>
      </c>
      <c r="D7001">
        <v>318.32398144882137</v>
      </c>
      <c r="E7001">
        <v>-184.87182188800139</v>
      </c>
    </row>
    <row r="7002" spans="1:5" x14ac:dyDescent="0.25">
      <c r="A7002">
        <v>369</v>
      </c>
      <c r="B7002" t="s">
        <v>7</v>
      </c>
      <c r="C7002">
        <v>12</v>
      </c>
      <c r="D7002">
        <v>272.07473952698558</v>
      </c>
      <c r="E7002">
        <v>-192.4433625657806</v>
      </c>
    </row>
    <row r="7003" spans="1:5" x14ac:dyDescent="0.25">
      <c r="A7003">
        <v>369</v>
      </c>
      <c r="B7003" t="s">
        <v>7</v>
      </c>
      <c r="C7003">
        <v>24</v>
      </c>
      <c r="D7003">
        <v>216.10944893610738</v>
      </c>
      <c r="E7003">
        <v>-195.92537808514876</v>
      </c>
    </row>
    <row r="7004" spans="1:5" x14ac:dyDescent="0.25">
      <c r="A7004">
        <v>369</v>
      </c>
      <c r="B7004" t="s">
        <v>7</v>
      </c>
      <c r="C7004">
        <v>36</v>
      </c>
      <c r="D7004">
        <v>190.77603824243687</v>
      </c>
      <c r="E7004">
        <v>-189.82841425181059</v>
      </c>
    </row>
    <row r="7005" spans="1:5" x14ac:dyDescent="0.25">
      <c r="A7005">
        <v>369</v>
      </c>
      <c r="B7005" t="s">
        <v>7</v>
      </c>
      <c r="C7005">
        <v>60</v>
      </c>
      <c r="D7005">
        <v>186.1353878273427</v>
      </c>
      <c r="E7005">
        <v>-167.15933829294832</v>
      </c>
    </row>
    <row r="7006" spans="1:5" x14ac:dyDescent="0.25">
      <c r="A7006">
        <v>369</v>
      </c>
      <c r="B7006" t="s">
        <v>7</v>
      </c>
      <c r="C7006">
        <v>84</v>
      </c>
      <c r="D7006">
        <v>204.09935011200591</v>
      </c>
      <c r="E7006">
        <v>-143.84212890794527</v>
      </c>
    </row>
    <row r="7007" spans="1:5" x14ac:dyDescent="0.25">
      <c r="A7007">
        <v>369</v>
      </c>
      <c r="B7007" t="s">
        <v>7</v>
      </c>
      <c r="C7007">
        <v>120</v>
      </c>
      <c r="D7007">
        <v>234.18452698131802</v>
      </c>
      <c r="E7007">
        <v>-117.69667437444814</v>
      </c>
    </row>
    <row r="7008" spans="1:5" x14ac:dyDescent="0.25">
      <c r="A7008">
        <v>369</v>
      </c>
      <c r="B7008" t="s">
        <v>7</v>
      </c>
      <c r="C7008">
        <v>240</v>
      </c>
      <c r="D7008">
        <v>269.74570978284243</v>
      </c>
      <c r="E7008">
        <v>-87.87219787910513</v>
      </c>
    </row>
    <row r="7009" spans="1:5" x14ac:dyDescent="0.25">
      <c r="A7009">
        <v>369</v>
      </c>
      <c r="B7009" t="s">
        <v>7</v>
      </c>
      <c r="C7009">
        <v>360</v>
      </c>
      <c r="D7009">
        <v>250.63007217836955</v>
      </c>
      <c r="E7009">
        <v>-90.651559447576943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81.56937823715236</v>
      </c>
      <c r="E7010">
        <v>-169.63890738485165</v>
      </c>
    </row>
    <row r="7011" spans="1:5" x14ac:dyDescent="0.25">
      <c r="A7011">
        <v>369</v>
      </c>
      <c r="B7011" t="s">
        <v>8</v>
      </c>
      <c r="C7011">
        <v>1</v>
      </c>
      <c r="D7011">
        <v>369.87759984167775</v>
      </c>
      <c r="E7011">
        <v>-172.89648735449518</v>
      </c>
    </row>
    <row r="7012" spans="1:5" x14ac:dyDescent="0.25">
      <c r="A7012">
        <v>369</v>
      </c>
      <c r="B7012" t="s">
        <v>8</v>
      </c>
      <c r="C7012">
        <v>3</v>
      </c>
      <c r="D7012">
        <v>347.4869784122526</v>
      </c>
      <c r="E7012">
        <v>-178.80892374952697</v>
      </c>
    </row>
    <row r="7013" spans="1:5" x14ac:dyDescent="0.25">
      <c r="A7013">
        <v>369</v>
      </c>
      <c r="B7013" t="s">
        <v>8</v>
      </c>
      <c r="C7013">
        <v>6</v>
      </c>
      <c r="D7013">
        <v>318.055074022886</v>
      </c>
      <c r="E7013">
        <v>-185.81043389565752</v>
      </c>
    </row>
    <row r="7014" spans="1:5" x14ac:dyDescent="0.25">
      <c r="A7014">
        <v>369</v>
      </c>
      <c r="B7014" t="s">
        <v>8</v>
      </c>
      <c r="C7014">
        <v>12</v>
      </c>
      <c r="D7014">
        <v>271.84297033705047</v>
      </c>
      <c r="E7014">
        <v>-194.38070470033071</v>
      </c>
    </row>
    <row r="7015" spans="1:5" x14ac:dyDescent="0.25">
      <c r="A7015">
        <v>369</v>
      </c>
      <c r="B7015" t="s">
        <v>8</v>
      </c>
      <c r="C7015">
        <v>24</v>
      </c>
      <c r="D7015">
        <v>217.00549121198569</v>
      </c>
      <c r="E7015">
        <v>-197.84660581297675</v>
      </c>
    </row>
    <row r="7016" spans="1:5" x14ac:dyDescent="0.25">
      <c r="A7016">
        <v>369</v>
      </c>
      <c r="B7016" t="s">
        <v>8</v>
      </c>
      <c r="C7016">
        <v>36</v>
      </c>
      <c r="D7016">
        <v>192.23016241977237</v>
      </c>
      <c r="E7016">
        <v>-191.63818035699953</v>
      </c>
    </row>
    <row r="7017" spans="1:5" x14ac:dyDescent="0.25">
      <c r="A7017">
        <v>369</v>
      </c>
      <c r="B7017" t="s">
        <v>8</v>
      </c>
      <c r="C7017">
        <v>60</v>
      </c>
      <c r="D7017">
        <v>184.08669878951162</v>
      </c>
      <c r="E7017">
        <v>-172.68762404670474</v>
      </c>
    </row>
    <row r="7018" spans="1:5" x14ac:dyDescent="0.25">
      <c r="A7018">
        <v>369</v>
      </c>
      <c r="B7018" t="s">
        <v>8</v>
      </c>
      <c r="C7018">
        <v>84</v>
      </c>
      <c r="D7018">
        <v>193.56616499044475</v>
      </c>
      <c r="E7018">
        <v>-157.97983669321417</v>
      </c>
    </row>
    <row r="7019" spans="1:5" x14ac:dyDescent="0.25">
      <c r="A7019">
        <v>369</v>
      </c>
      <c r="B7019" t="s">
        <v>8</v>
      </c>
      <c r="C7019">
        <v>120</v>
      </c>
      <c r="D7019">
        <v>208.21361218305489</v>
      </c>
      <c r="E7019">
        <v>-147.6566704361905</v>
      </c>
    </row>
    <row r="7020" spans="1:5" x14ac:dyDescent="0.25">
      <c r="A7020">
        <v>369</v>
      </c>
      <c r="B7020" t="s">
        <v>8</v>
      </c>
      <c r="C7020">
        <v>240</v>
      </c>
      <c r="D7020">
        <v>215.5203567699163</v>
      </c>
      <c r="E7020">
        <v>-147.16051689813585</v>
      </c>
    </row>
    <row r="7021" spans="1:5" x14ac:dyDescent="0.25">
      <c r="A7021">
        <v>369</v>
      </c>
      <c r="B7021" t="s">
        <v>8</v>
      </c>
      <c r="C7021">
        <v>360</v>
      </c>
      <c r="D7021">
        <v>200.03457882407687</v>
      </c>
      <c r="E7021">
        <v>-146.20385981553017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514.03362831937488</v>
      </c>
      <c r="E7022">
        <v>-46.777414310434779</v>
      </c>
    </row>
    <row r="7023" spans="1:5" x14ac:dyDescent="0.25">
      <c r="A7023">
        <v>370</v>
      </c>
      <c r="B7023" t="s">
        <v>5</v>
      </c>
      <c r="C7023">
        <v>1</v>
      </c>
      <c r="D7023">
        <v>489.54373608263865</v>
      </c>
      <c r="E7023">
        <v>-63.584768960782483</v>
      </c>
    </row>
    <row r="7024" spans="1:5" x14ac:dyDescent="0.25">
      <c r="A7024">
        <v>370</v>
      </c>
      <c r="B7024" t="s">
        <v>5</v>
      </c>
      <c r="C7024">
        <v>2</v>
      </c>
      <c r="D7024">
        <v>465.70028518376034</v>
      </c>
      <c r="E7024">
        <v>-79.776077688870416</v>
      </c>
    </row>
    <row r="7025" spans="1:5" x14ac:dyDescent="0.25">
      <c r="A7025">
        <v>370</v>
      </c>
      <c r="B7025" t="s">
        <v>5</v>
      </c>
      <c r="C7025">
        <v>3</v>
      </c>
      <c r="D7025">
        <v>443.2999971411881</v>
      </c>
      <c r="E7025">
        <v>-94.815416345421582</v>
      </c>
    </row>
    <row r="7026" spans="1:5" x14ac:dyDescent="0.25">
      <c r="A7026">
        <v>370</v>
      </c>
      <c r="B7026" t="s">
        <v>5</v>
      </c>
      <c r="C7026">
        <v>4</v>
      </c>
      <c r="D7026">
        <v>422.27231944624947</v>
      </c>
      <c r="E7026">
        <v>-108.76438437870159</v>
      </c>
    </row>
    <row r="7027" spans="1:5" x14ac:dyDescent="0.25">
      <c r="A7027">
        <v>370</v>
      </c>
      <c r="B7027" t="s">
        <v>5</v>
      </c>
      <c r="C7027">
        <v>5</v>
      </c>
      <c r="D7027">
        <v>402.5498793068561</v>
      </c>
      <c r="E7027">
        <v>-121.6816678847038</v>
      </c>
    </row>
    <row r="7028" spans="1:5" x14ac:dyDescent="0.25">
      <c r="A7028">
        <v>370</v>
      </c>
      <c r="B7028" t="s">
        <v>5</v>
      </c>
      <c r="C7028">
        <v>6</v>
      </c>
      <c r="D7028">
        <v>384.06834546933993</v>
      </c>
      <c r="E7028">
        <v>-133.623169647026</v>
      </c>
    </row>
    <row r="7029" spans="1:5" x14ac:dyDescent="0.25">
      <c r="A7029">
        <v>370</v>
      </c>
      <c r="B7029" t="s">
        <v>5</v>
      </c>
      <c r="C7029">
        <v>12</v>
      </c>
      <c r="D7029">
        <v>295.98668935862833</v>
      </c>
      <c r="E7029">
        <v>-187.59085876337306</v>
      </c>
    </row>
    <row r="7030" spans="1:5" x14ac:dyDescent="0.25">
      <c r="A7030">
        <v>370</v>
      </c>
      <c r="B7030" t="s">
        <v>5</v>
      </c>
      <c r="C7030">
        <v>18</v>
      </c>
      <c r="D7030">
        <v>240.30344398210616</v>
      </c>
      <c r="E7030">
        <v>-217.69391254110644</v>
      </c>
    </row>
    <row r="7031" spans="1:5" x14ac:dyDescent="0.25">
      <c r="A7031">
        <v>370</v>
      </c>
      <c r="B7031" t="s">
        <v>5</v>
      </c>
      <c r="C7031">
        <v>24</v>
      </c>
      <c r="D7031">
        <v>206.54309917327959</v>
      </c>
      <c r="E7031">
        <v>-231.77742487924536</v>
      </c>
    </row>
    <row r="7032" spans="1:5" x14ac:dyDescent="0.25">
      <c r="A7032">
        <v>370</v>
      </c>
      <c r="B7032" t="s">
        <v>5</v>
      </c>
      <c r="C7032">
        <v>36</v>
      </c>
      <c r="D7032">
        <v>182.80590491360979</v>
      </c>
      <c r="E7032">
        <v>-230.68349390657349</v>
      </c>
    </row>
    <row r="7033" spans="1:5" x14ac:dyDescent="0.25">
      <c r="A7033">
        <v>370</v>
      </c>
      <c r="B7033" t="s">
        <v>5</v>
      </c>
      <c r="C7033">
        <v>48</v>
      </c>
      <c r="D7033">
        <v>191.24662952749571</v>
      </c>
      <c r="E7033">
        <v>-211.22382690460179</v>
      </c>
    </row>
    <row r="7034" spans="1:5" x14ac:dyDescent="0.25">
      <c r="A7034">
        <v>370</v>
      </c>
      <c r="B7034" t="s">
        <v>5</v>
      </c>
      <c r="C7034">
        <v>60</v>
      </c>
      <c r="D7034">
        <v>213.02777054922009</v>
      </c>
      <c r="E7034">
        <v>-187.39850596349655</v>
      </c>
    </row>
    <row r="7035" spans="1:5" x14ac:dyDescent="0.25">
      <c r="A7035">
        <v>370</v>
      </c>
      <c r="B7035" t="s">
        <v>5</v>
      </c>
      <c r="C7035">
        <v>84</v>
      </c>
      <c r="D7035">
        <v>262.5209355255962</v>
      </c>
      <c r="E7035">
        <v>-148.4070963510803</v>
      </c>
    </row>
    <row r="7036" spans="1:5" x14ac:dyDescent="0.25">
      <c r="A7036">
        <v>370</v>
      </c>
      <c r="B7036" t="s">
        <v>5</v>
      </c>
      <c r="C7036">
        <v>120</v>
      </c>
      <c r="D7036">
        <v>316.35268254106853</v>
      </c>
      <c r="E7036">
        <v>-122.19987052697869</v>
      </c>
    </row>
    <row r="7037" spans="1:5" x14ac:dyDescent="0.25">
      <c r="A7037">
        <v>370</v>
      </c>
      <c r="B7037" t="s">
        <v>5</v>
      </c>
      <c r="C7037">
        <v>180</v>
      </c>
      <c r="D7037">
        <v>360.43802144678034</v>
      </c>
      <c r="E7037">
        <v>-117.35104709959039</v>
      </c>
    </row>
    <row r="7038" spans="1:5" x14ac:dyDescent="0.25">
      <c r="A7038">
        <v>370</v>
      </c>
      <c r="B7038" t="s">
        <v>5</v>
      </c>
      <c r="C7038">
        <v>240</v>
      </c>
      <c r="D7038">
        <v>385.96251033171586</v>
      </c>
      <c r="E7038">
        <v>-114.35595784878572</v>
      </c>
    </row>
    <row r="7039" spans="1:5" x14ac:dyDescent="0.25">
      <c r="A7039">
        <v>370</v>
      </c>
      <c r="B7039" t="s">
        <v>5</v>
      </c>
      <c r="C7039">
        <v>360</v>
      </c>
      <c r="D7039">
        <v>428.90467120708104</v>
      </c>
      <c r="E7039">
        <v>-88.132297084120992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539.03362807816688</v>
      </c>
      <c r="E7040">
        <v>-29.47693262540206</v>
      </c>
    </row>
    <row r="7041" spans="1:5" x14ac:dyDescent="0.25">
      <c r="A7041">
        <v>370</v>
      </c>
      <c r="B7041" t="s">
        <v>6</v>
      </c>
      <c r="C7041">
        <v>1</v>
      </c>
      <c r="D7041">
        <v>514.10465274977935</v>
      </c>
      <c r="E7041">
        <v>-45.159160226669883</v>
      </c>
    </row>
    <row r="7042" spans="1:5" x14ac:dyDescent="0.25">
      <c r="A7042">
        <v>370</v>
      </c>
      <c r="B7042" t="s">
        <v>6</v>
      </c>
      <c r="C7042">
        <v>3</v>
      </c>
      <c r="D7042">
        <v>467.12830731363306</v>
      </c>
      <c r="E7042">
        <v>-74.219973709177964</v>
      </c>
    </row>
    <row r="7043" spans="1:5" x14ac:dyDescent="0.25">
      <c r="A7043">
        <v>370</v>
      </c>
      <c r="B7043" t="s">
        <v>6</v>
      </c>
      <c r="C7043">
        <v>6</v>
      </c>
      <c r="D7043">
        <v>407.17553499403465</v>
      </c>
      <c r="E7043">
        <v>-110.14216536715769</v>
      </c>
    </row>
    <row r="7044" spans="1:5" x14ac:dyDescent="0.25">
      <c r="A7044">
        <v>370</v>
      </c>
      <c r="B7044" t="s">
        <v>6</v>
      </c>
      <c r="C7044">
        <v>12</v>
      </c>
      <c r="D7044">
        <v>318.63776568612451</v>
      </c>
      <c r="E7044">
        <v>-159.48798430852756</v>
      </c>
    </row>
    <row r="7045" spans="1:5" x14ac:dyDescent="0.25">
      <c r="A7045">
        <v>370</v>
      </c>
      <c r="B7045" t="s">
        <v>6</v>
      </c>
      <c r="C7045">
        <v>24</v>
      </c>
      <c r="D7045">
        <v>229.97348274561006</v>
      </c>
      <c r="E7045">
        <v>-197.60535556567802</v>
      </c>
    </row>
    <row r="7046" spans="1:5" x14ac:dyDescent="0.25">
      <c r="A7046">
        <v>370</v>
      </c>
      <c r="B7046" t="s">
        <v>6</v>
      </c>
      <c r="C7046">
        <v>36</v>
      </c>
      <c r="D7046">
        <v>207.33692121778373</v>
      </c>
      <c r="E7046">
        <v>-193.73781404390664</v>
      </c>
    </row>
    <row r="7047" spans="1:5" x14ac:dyDescent="0.25">
      <c r="A7047">
        <v>370</v>
      </c>
      <c r="B7047" t="s">
        <v>6</v>
      </c>
      <c r="C7047">
        <v>60</v>
      </c>
      <c r="D7047">
        <v>236.05406624188231</v>
      </c>
      <c r="E7047">
        <v>-149.96687980661554</v>
      </c>
    </row>
    <row r="7048" spans="1:5" x14ac:dyDescent="0.25">
      <c r="A7048">
        <v>370</v>
      </c>
      <c r="B7048" t="s">
        <v>6</v>
      </c>
      <c r="C7048">
        <v>84</v>
      </c>
      <c r="D7048">
        <v>278.9823425142111</v>
      </c>
      <c r="E7048">
        <v>-112.59045953757929</v>
      </c>
    </row>
    <row r="7049" spans="1:5" x14ac:dyDescent="0.25">
      <c r="A7049">
        <v>370</v>
      </c>
      <c r="B7049" t="s">
        <v>6</v>
      </c>
      <c r="C7049">
        <v>120</v>
      </c>
      <c r="D7049">
        <v>319.32211696806081</v>
      </c>
      <c r="E7049">
        <v>-88.357692138420688</v>
      </c>
    </row>
    <row r="7050" spans="1:5" x14ac:dyDescent="0.25">
      <c r="A7050">
        <v>370</v>
      </c>
      <c r="B7050" t="s">
        <v>6</v>
      </c>
      <c r="C7050">
        <v>240</v>
      </c>
      <c r="D7050">
        <v>354.77862656520432</v>
      </c>
      <c r="E7050">
        <v>-76.649026484154618</v>
      </c>
    </row>
    <row r="7051" spans="1:5" x14ac:dyDescent="0.25">
      <c r="A7051">
        <v>370</v>
      </c>
      <c r="B7051" t="s">
        <v>6</v>
      </c>
      <c r="C7051">
        <v>360</v>
      </c>
      <c r="D7051">
        <v>388.05432280930455</v>
      </c>
      <c r="E7051">
        <v>-34.991800696548282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505.56033229547756</v>
      </c>
      <c r="E7052">
        <v>-46.493466484700058</v>
      </c>
    </row>
    <row r="7053" spans="1:5" x14ac:dyDescent="0.25">
      <c r="A7053">
        <v>370</v>
      </c>
      <c r="B7053" t="s">
        <v>7</v>
      </c>
      <c r="C7053">
        <v>1</v>
      </c>
      <c r="D7053">
        <v>484.6622059785164</v>
      </c>
      <c r="E7053">
        <v>-58.671963084246521</v>
      </c>
    </row>
    <row r="7054" spans="1:5" x14ac:dyDescent="0.25">
      <c r="A7054">
        <v>370</v>
      </c>
      <c r="B7054" t="s">
        <v>7</v>
      </c>
      <c r="C7054">
        <v>3</v>
      </c>
      <c r="D7054">
        <v>445.01118953144424</v>
      </c>
      <c r="E7054">
        <v>-81.305935266456217</v>
      </c>
    </row>
    <row r="7055" spans="1:5" x14ac:dyDescent="0.25">
      <c r="A7055">
        <v>370</v>
      </c>
      <c r="B7055" t="s">
        <v>7</v>
      </c>
      <c r="C7055">
        <v>6</v>
      </c>
      <c r="D7055">
        <v>393.75555245232471</v>
      </c>
      <c r="E7055">
        <v>-109.44025088449806</v>
      </c>
    </row>
    <row r="7056" spans="1:5" x14ac:dyDescent="0.25">
      <c r="A7056">
        <v>370</v>
      </c>
      <c r="B7056" t="s">
        <v>7</v>
      </c>
      <c r="C7056">
        <v>12</v>
      </c>
      <c r="D7056">
        <v>315.93487789484715</v>
      </c>
      <c r="E7056">
        <v>-148.58322419791904</v>
      </c>
    </row>
    <row r="7057" spans="1:5" x14ac:dyDescent="0.25">
      <c r="A7057">
        <v>370</v>
      </c>
      <c r="B7057" t="s">
        <v>7</v>
      </c>
      <c r="C7057">
        <v>24</v>
      </c>
      <c r="D7057">
        <v>231.34539359432202</v>
      </c>
      <c r="E7057">
        <v>-180.68943342693413</v>
      </c>
    </row>
    <row r="7058" spans="1:5" x14ac:dyDescent="0.25">
      <c r="A7058">
        <v>370</v>
      </c>
      <c r="B7058" t="s">
        <v>7</v>
      </c>
      <c r="C7058">
        <v>36</v>
      </c>
      <c r="D7058">
        <v>200.69752415678988</v>
      </c>
      <c r="E7058">
        <v>-179.90692833745754</v>
      </c>
    </row>
    <row r="7059" spans="1:5" x14ac:dyDescent="0.25">
      <c r="A7059">
        <v>370</v>
      </c>
      <c r="B7059" t="s">
        <v>7</v>
      </c>
      <c r="C7059">
        <v>60</v>
      </c>
      <c r="D7059">
        <v>205.27711424512447</v>
      </c>
      <c r="E7059">
        <v>-148.01761187516655</v>
      </c>
    </row>
    <row r="7060" spans="1:5" x14ac:dyDescent="0.25">
      <c r="A7060">
        <v>370</v>
      </c>
      <c r="B7060" t="s">
        <v>7</v>
      </c>
      <c r="C7060">
        <v>84</v>
      </c>
      <c r="D7060">
        <v>229.41227076732645</v>
      </c>
      <c r="E7060">
        <v>-118.52920825262468</v>
      </c>
    </row>
    <row r="7061" spans="1:5" x14ac:dyDescent="0.25">
      <c r="A7061">
        <v>370</v>
      </c>
      <c r="B7061" t="s">
        <v>7</v>
      </c>
      <c r="C7061">
        <v>120</v>
      </c>
      <c r="D7061">
        <v>254.29709461077502</v>
      </c>
      <c r="E7061">
        <v>-97.584106744991146</v>
      </c>
    </row>
    <row r="7062" spans="1:5" x14ac:dyDescent="0.25">
      <c r="A7062">
        <v>370</v>
      </c>
      <c r="B7062" t="s">
        <v>7</v>
      </c>
      <c r="C7062">
        <v>240</v>
      </c>
      <c r="D7062">
        <v>266.85617571762572</v>
      </c>
      <c r="E7062">
        <v>-90.761731944321824</v>
      </c>
    </row>
    <row r="7063" spans="1:5" x14ac:dyDescent="0.25">
      <c r="A7063">
        <v>370</v>
      </c>
      <c r="B7063" t="s">
        <v>7</v>
      </c>
      <c r="C7063">
        <v>360</v>
      </c>
      <c r="D7063">
        <v>274.34768670589619</v>
      </c>
      <c r="E7063">
        <v>-66.933944920050294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517.04255592440654</v>
      </c>
      <c r="E7064">
        <v>-34.165729697597513</v>
      </c>
    </row>
    <row r="7065" spans="1:5" x14ac:dyDescent="0.25">
      <c r="A7065">
        <v>370</v>
      </c>
      <c r="B7065" t="s">
        <v>8</v>
      </c>
      <c r="C7065">
        <v>1</v>
      </c>
      <c r="D7065">
        <v>494.8094737894092</v>
      </c>
      <c r="E7065">
        <v>-47.964613406763782</v>
      </c>
    </row>
    <row r="7066" spans="1:5" x14ac:dyDescent="0.25">
      <c r="A7066">
        <v>370</v>
      </c>
      <c r="B7066" t="s">
        <v>8</v>
      </c>
      <c r="C7066">
        <v>3</v>
      </c>
      <c r="D7066">
        <v>452.75149967624253</v>
      </c>
      <c r="E7066">
        <v>-73.54440248553702</v>
      </c>
    </row>
    <row r="7067" spans="1:5" x14ac:dyDescent="0.25">
      <c r="A7067">
        <v>370</v>
      </c>
      <c r="B7067" t="s">
        <v>8</v>
      </c>
      <c r="C7067">
        <v>6</v>
      </c>
      <c r="D7067">
        <v>398.6745085945152</v>
      </c>
      <c r="E7067">
        <v>-105.19099932402833</v>
      </c>
    </row>
    <row r="7068" spans="1:5" x14ac:dyDescent="0.25">
      <c r="A7068">
        <v>370</v>
      </c>
      <c r="B7068" t="s">
        <v>8</v>
      </c>
      <c r="C7068">
        <v>12</v>
      </c>
      <c r="D7068">
        <v>317.43570451501307</v>
      </c>
      <c r="E7068">
        <v>-148.78797052236811</v>
      </c>
    </row>
    <row r="7069" spans="1:5" x14ac:dyDescent="0.25">
      <c r="A7069">
        <v>370</v>
      </c>
      <c r="B7069" t="s">
        <v>8</v>
      </c>
      <c r="C7069">
        <v>24</v>
      </c>
      <c r="D7069">
        <v>231.44480580343932</v>
      </c>
      <c r="E7069">
        <v>-183.40729122152314</v>
      </c>
    </row>
    <row r="7070" spans="1:5" x14ac:dyDescent="0.25">
      <c r="A7070">
        <v>370</v>
      </c>
      <c r="B7070" t="s">
        <v>8</v>
      </c>
      <c r="C7070">
        <v>36</v>
      </c>
      <c r="D7070">
        <v>202.31646267832613</v>
      </c>
      <c r="E7070">
        <v>-181.55188009844576</v>
      </c>
    </row>
    <row r="7071" spans="1:5" x14ac:dyDescent="0.25">
      <c r="A7071">
        <v>370</v>
      </c>
      <c r="B7071" t="s">
        <v>8</v>
      </c>
      <c r="C7071">
        <v>60</v>
      </c>
      <c r="D7071">
        <v>209.60134214439219</v>
      </c>
      <c r="E7071">
        <v>-147.17298069182416</v>
      </c>
    </row>
    <row r="7072" spans="1:5" x14ac:dyDescent="0.25">
      <c r="A7072">
        <v>370</v>
      </c>
      <c r="B7072" t="s">
        <v>8</v>
      </c>
      <c r="C7072">
        <v>84</v>
      </c>
      <c r="D7072">
        <v>232.24329903565328</v>
      </c>
      <c r="E7072">
        <v>-119.30270264800563</v>
      </c>
    </row>
    <row r="7073" spans="1:5" x14ac:dyDescent="0.25">
      <c r="A7073">
        <v>370</v>
      </c>
      <c r="B7073" t="s">
        <v>8</v>
      </c>
      <c r="C7073">
        <v>120</v>
      </c>
      <c r="D7073">
        <v>249.42934209356133</v>
      </c>
      <c r="E7073">
        <v>-106.44094052568404</v>
      </c>
    </row>
    <row r="7074" spans="1:5" x14ac:dyDescent="0.25">
      <c r="A7074">
        <v>370</v>
      </c>
      <c r="B7074" t="s">
        <v>8</v>
      </c>
      <c r="C7074">
        <v>240</v>
      </c>
      <c r="D7074">
        <v>236.59825793493576</v>
      </c>
      <c r="E7074">
        <v>-126.0826157331164</v>
      </c>
    </row>
    <row r="7075" spans="1:5" x14ac:dyDescent="0.25">
      <c r="A7075">
        <v>370</v>
      </c>
      <c r="B7075" t="s">
        <v>8</v>
      </c>
      <c r="C7075">
        <v>360</v>
      </c>
      <c r="D7075">
        <v>238.02813267071809</v>
      </c>
      <c r="E7075">
        <v>-108.21030596888895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556.4819372437745</v>
      </c>
      <c r="E7076">
        <v>-4.3291053860351063</v>
      </c>
    </row>
    <row r="7077" spans="1:5" x14ac:dyDescent="0.25">
      <c r="A7077">
        <v>371</v>
      </c>
      <c r="B7077" t="s">
        <v>5</v>
      </c>
      <c r="C7077">
        <v>1</v>
      </c>
      <c r="D7077">
        <v>533.66219268706845</v>
      </c>
      <c r="E7077">
        <v>-19.466312356352724</v>
      </c>
    </row>
    <row r="7078" spans="1:5" x14ac:dyDescent="0.25">
      <c r="A7078">
        <v>371</v>
      </c>
      <c r="B7078" t="s">
        <v>5</v>
      </c>
      <c r="C7078">
        <v>2</v>
      </c>
      <c r="D7078">
        <v>511.51376526387497</v>
      </c>
      <c r="E7078">
        <v>-33.962597608755836</v>
      </c>
    </row>
    <row r="7079" spans="1:5" x14ac:dyDescent="0.25">
      <c r="A7079">
        <v>371</v>
      </c>
      <c r="B7079" t="s">
        <v>5</v>
      </c>
      <c r="C7079">
        <v>3</v>
      </c>
      <c r="D7079">
        <v>490.77548659567503</v>
      </c>
      <c r="E7079">
        <v>-47.33992689093462</v>
      </c>
    </row>
    <row r="7080" spans="1:5" x14ac:dyDescent="0.25">
      <c r="A7080">
        <v>371</v>
      </c>
      <c r="B7080" t="s">
        <v>5</v>
      </c>
      <c r="C7080">
        <v>4</v>
      </c>
      <c r="D7080">
        <v>471.37707836875103</v>
      </c>
      <c r="E7080">
        <v>-59.65962545619999</v>
      </c>
    </row>
    <row r="7081" spans="1:5" x14ac:dyDescent="0.25">
      <c r="A7081">
        <v>371</v>
      </c>
      <c r="B7081" t="s">
        <v>5</v>
      </c>
      <c r="C7081">
        <v>5</v>
      </c>
      <c r="D7081">
        <v>453.25145627136209</v>
      </c>
      <c r="E7081">
        <v>-70.980090920197824</v>
      </c>
    </row>
    <row r="7082" spans="1:5" x14ac:dyDescent="0.25">
      <c r="A7082">
        <v>371</v>
      </c>
      <c r="B7082" t="s">
        <v>5</v>
      </c>
      <c r="C7082">
        <v>6</v>
      </c>
      <c r="D7082">
        <v>436.33459061333315</v>
      </c>
      <c r="E7082">
        <v>-81.356924503032801</v>
      </c>
    </row>
    <row r="7083" spans="1:5" x14ac:dyDescent="0.25">
      <c r="A7083">
        <v>371</v>
      </c>
      <c r="B7083" t="s">
        <v>5</v>
      </c>
      <c r="C7083">
        <v>12</v>
      </c>
      <c r="D7083">
        <v>356.98405848272961</v>
      </c>
      <c r="E7083">
        <v>-126.59348963927175</v>
      </c>
    </row>
    <row r="7084" spans="1:5" x14ac:dyDescent="0.25">
      <c r="A7084">
        <v>371</v>
      </c>
      <c r="B7084" t="s">
        <v>5</v>
      </c>
      <c r="C7084">
        <v>18</v>
      </c>
      <c r="D7084">
        <v>309.09150302926014</v>
      </c>
      <c r="E7084">
        <v>-148.90585349395246</v>
      </c>
    </row>
    <row r="7085" spans="1:5" x14ac:dyDescent="0.25">
      <c r="A7085">
        <v>371</v>
      </c>
      <c r="B7085" t="s">
        <v>5</v>
      </c>
      <c r="C7085">
        <v>24</v>
      </c>
      <c r="D7085">
        <v>282.05303153871341</v>
      </c>
      <c r="E7085">
        <v>-156.26749251381153</v>
      </c>
    </row>
    <row r="7086" spans="1:5" x14ac:dyDescent="0.25">
      <c r="A7086">
        <v>371</v>
      </c>
      <c r="B7086" t="s">
        <v>5</v>
      </c>
      <c r="C7086">
        <v>36</v>
      </c>
      <c r="D7086">
        <v>268.91808127178894</v>
      </c>
      <c r="E7086">
        <v>-144.57131754839435</v>
      </c>
    </row>
    <row r="7087" spans="1:5" x14ac:dyDescent="0.25">
      <c r="A7087">
        <v>371</v>
      </c>
      <c r="B7087" t="s">
        <v>5</v>
      </c>
      <c r="C7087">
        <v>48</v>
      </c>
      <c r="D7087">
        <v>284.64173214366758</v>
      </c>
      <c r="E7087">
        <v>-117.82872428842995</v>
      </c>
    </row>
    <row r="7088" spans="1:5" x14ac:dyDescent="0.25">
      <c r="A7088">
        <v>371</v>
      </c>
      <c r="B7088" t="s">
        <v>5</v>
      </c>
      <c r="C7088">
        <v>60</v>
      </c>
      <c r="D7088">
        <v>311.05288336765614</v>
      </c>
      <c r="E7088">
        <v>-89.373393145060518</v>
      </c>
    </row>
    <row r="7089" spans="1:5" x14ac:dyDescent="0.25">
      <c r="A7089">
        <v>371</v>
      </c>
      <c r="B7089" t="s">
        <v>5</v>
      </c>
      <c r="C7089">
        <v>84</v>
      </c>
      <c r="D7089">
        <v>364.37354583339902</v>
      </c>
      <c r="E7089">
        <v>-46.554486043277471</v>
      </c>
    </row>
    <row r="7090" spans="1:5" x14ac:dyDescent="0.25">
      <c r="A7090">
        <v>371</v>
      </c>
      <c r="B7090" t="s">
        <v>5</v>
      </c>
      <c r="C7090">
        <v>120</v>
      </c>
      <c r="D7090">
        <v>416.91369973614354</v>
      </c>
      <c r="E7090">
        <v>-21.638853331903686</v>
      </c>
    </row>
    <row r="7091" spans="1:5" x14ac:dyDescent="0.25">
      <c r="A7091">
        <v>371</v>
      </c>
      <c r="B7091" t="s">
        <v>5</v>
      </c>
      <c r="C7091">
        <v>180</v>
      </c>
      <c r="D7091">
        <v>452.95992523774731</v>
      </c>
      <c r="E7091">
        <v>-24.829143308623401</v>
      </c>
    </row>
    <row r="7092" spans="1:5" x14ac:dyDescent="0.25">
      <c r="A7092">
        <v>371</v>
      </c>
      <c r="B7092" t="s">
        <v>5</v>
      </c>
      <c r="C7092">
        <v>240</v>
      </c>
      <c r="D7092">
        <v>469.00363278387459</v>
      </c>
      <c r="E7092">
        <v>-31.314835396627007</v>
      </c>
    </row>
    <row r="7093" spans="1:5" x14ac:dyDescent="0.25">
      <c r="A7093">
        <v>371</v>
      </c>
      <c r="B7093" t="s">
        <v>5</v>
      </c>
      <c r="C7093">
        <v>360</v>
      </c>
      <c r="D7093">
        <v>494.82798832329195</v>
      </c>
      <c r="E7093">
        <v>-22.208979967910103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80.90399655470378</v>
      </c>
      <c r="E7094">
        <v>12.393435851134893</v>
      </c>
    </row>
    <row r="7095" spans="1:5" x14ac:dyDescent="0.25">
      <c r="A7095">
        <v>371</v>
      </c>
      <c r="B7095" t="s">
        <v>6</v>
      </c>
      <c r="C7095">
        <v>1</v>
      </c>
      <c r="D7095">
        <v>558.15727187963535</v>
      </c>
      <c r="E7095">
        <v>-1.1065410968139067</v>
      </c>
    </row>
    <row r="7096" spans="1:5" x14ac:dyDescent="0.25">
      <c r="A7096">
        <v>371</v>
      </c>
      <c r="B7096" t="s">
        <v>6</v>
      </c>
      <c r="C7096">
        <v>3</v>
      </c>
      <c r="D7096">
        <v>515.39965079455544</v>
      </c>
      <c r="E7096">
        <v>-25.948630228255567</v>
      </c>
    </row>
    <row r="7097" spans="1:5" x14ac:dyDescent="0.25">
      <c r="A7097">
        <v>371</v>
      </c>
      <c r="B7097" t="s">
        <v>6</v>
      </c>
      <c r="C7097">
        <v>6</v>
      </c>
      <c r="D7097">
        <v>461.10483047602145</v>
      </c>
      <c r="E7097">
        <v>-56.21286988517091</v>
      </c>
    </row>
    <row r="7098" spans="1:5" x14ac:dyDescent="0.25">
      <c r="A7098">
        <v>371</v>
      </c>
      <c r="B7098" t="s">
        <v>6</v>
      </c>
      <c r="C7098">
        <v>12</v>
      </c>
      <c r="D7098">
        <v>381.91974652774951</v>
      </c>
      <c r="E7098">
        <v>-96.206003466902601</v>
      </c>
    </row>
    <row r="7099" spans="1:5" x14ac:dyDescent="0.25">
      <c r="A7099">
        <v>371</v>
      </c>
      <c r="B7099" t="s">
        <v>6</v>
      </c>
      <c r="C7099">
        <v>24</v>
      </c>
      <c r="D7099">
        <v>306.73250400887616</v>
      </c>
      <c r="E7099">
        <v>-120.8463343024119</v>
      </c>
    </row>
    <row r="7100" spans="1:5" x14ac:dyDescent="0.25">
      <c r="A7100">
        <v>371</v>
      </c>
      <c r="B7100" t="s">
        <v>6</v>
      </c>
      <c r="C7100">
        <v>36</v>
      </c>
      <c r="D7100">
        <v>293.43343107096365</v>
      </c>
      <c r="E7100">
        <v>-107.64130419072669</v>
      </c>
    </row>
    <row r="7101" spans="1:5" x14ac:dyDescent="0.25">
      <c r="A7101">
        <v>371</v>
      </c>
      <c r="B7101" t="s">
        <v>6</v>
      </c>
      <c r="C7101">
        <v>60</v>
      </c>
      <c r="D7101">
        <v>335.32150044848959</v>
      </c>
      <c r="E7101">
        <v>-50.699445600008232</v>
      </c>
    </row>
    <row r="7102" spans="1:5" x14ac:dyDescent="0.25">
      <c r="A7102">
        <v>371</v>
      </c>
      <c r="B7102" t="s">
        <v>6</v>
      </c>
      <c r="C7102">
        <v>84</v>
      </c>
      <c r="D7102">
        <v>388.1582761263262</v>
      </c>
      <c r="E7102">
        <v>-3.4145259254641376</v>
      </c>
    </row>
    <row r="7103" spans="1:5" x14ac:dyDescent="0.25">
      <c r="A7103">
        <v>371</v>
      </c>
      <c r="B7103" t="s">
        <v>6</v>
      </c>
      <c r="C7103">
        <v>120</v>
      </c>
      <c r="D7103">
        <v>439.80833690281821</v>
      </c>
      <c r="E7103">
        <v>32.128527796336719</v>
      </c>
    </row>
    <row r="7104" spans="1:5" x14ac:dyDescent="0.25">
      <c r="A7104">
        <v>371</v>
      </c>
      <c r="B7104" t="s">
        <v>6</v>
      </c>
      <c r="C7104">
        <v>240</v>
      </c>
      <c r="D7104">
        <v>484.32979988842806</v>
      </c>
      <c r="E7104">
        <v>52.902146839069118</v>
      </c>
    </row>
    <row r="7105" spans="1:5" x14ac:dyDescent="0.25">
      <c r="A7105">
        <v>371</v>
      </c>
      <c r="B7105" t="s">
        <v>6</v>
      </c>
      <c r="C7105">
        <v>360</v>
      </c>
      <c r="D7105">
        <v>499.99113799463481</v>
      </c>
      <c r="E7105">
        <v>76.945014488781979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581.48169380751199</v>
      </c>
      <c r="E7106">
        <v>29.427895027334326</v>
      </c>
    </row>
    <row r="7107" spans="1:5" x14ac:dyDescent="0.25">
      <c r="A7107">
        <v>371</v>
      </c>
      <c r="B7107" t="s">
        <v>7</v>
      </c>
      <c r="C7107">
        <v>1</v>
      </c>
      <c r="D7107">
        <v>558.58753418093954</v>
      </c>
      <c r="E7107">
        <v>15.253365118176598</v>
      </c>
    </row>
    <row r="7108" spans="1:5" x14ac:dyDescent="0.25">
      <c r="A7108">
        <v>371</v>
      </c>
      <c r="B7108" t="s">
        <v>7</v>
      </c>
      <c r="C7108">
        <v>3</v>
      </c>
      <c r="D7108">
        <v>515.58368521689806</v>
      </c>
      <c r="E7108">
        <v>-10.733439581002424</v>
      </c>
    </row>
    <row r="7109" spans="1:5" x14ac:dyDescent="0.25">
      <c r="A7109">
        <v>371</v>
      </c>
      <c r="B7109" t="s">
        <v>7</v>
      </c>
      <c r="C7109">
        <v>6</v>
      </c>
      <c r="D7109">
        <v>461.04423290660736</v>
      </c>
      <c r="E7109">
        <v>-42.151570430215415</v>
      </c>
    </row>
    <row r="7110" spans="1:5" x14ac:dyDescent="0.25">
      <c r="A7110">
        <v>371</v>
      </c>
      <c r="B7110" t="s">
        <v>7</v>
      </c>
      <c r="C7110">
        <v>12</v>
      </c>
      <c r="D7110">
        <v>381.68474938624666</v>
      </c>
      <c r="E7110">
        <v>-82.833352706519548</v>
      </c>
    </row>
    <row r="7111" spans="1:5" x14ac:dyDescent="0.25">
      <c r="A7111">
        <v>371</v>
      </c>
      <c r="B7111" t="s">
        <v>7</v>
      </c>
      <c r="C7111">
        <v>24</v>
      </c>
      <c r="D7111">
        <v>307.10897408248184</v>
      </c>
      <c r="E7111">
        <v>-104.92585293877431</v>
      </c>
    </row>
    <row r="7112" spans="1:5" x14ac:dyDescent="0.25">
      <c r="A7112">
        <v>371</v>
      </c>
      <c r="B7112" t="s">
        <v>7</v>
      </c>
      <c r="C7112">
        <v>36</v>
      </c>
      <c r="D7112">
        <v>293.97250762018734</v>
      </c>
      <c r="E7112">
        <v>-86.631944874060068</v>
      </c>
    </row>
    <row r="7113" spans="1:5" x14ac:dyDescent="0.25">
      <c r="A7113">
        <v>371</v>
      </c>
      <c r="B7113" t="s">
        <v>7</v>
      </c>
      <c r="C7113">
        <v>60</v>
      </c>
      <c r="D7113">
        <v>334.23468443251488</v>
      </c>
      <c r="E7113">
        <v>-19.060041687776128</v>
      </c>
    </row>
    <row r="7114" spans="1:5" x14ac:dyDescent="0.25">
      <c r="A7114">
        <v>371</v>
      </c>
      <c r="B7114" t="s">
        <v>7</v>
      </c>
      <c r="C7114">
        <v>84</v>
      </c>
      <c r="D7114">
        <v>383.50859696333424</v>
      </c>
      <c r="E7114">
        <v>35.567117943383074</v>
      </c>
    </row>
    <row r="7115" spans="1:5" x14ac:dyDescent="0.25">
      <c r="A7115">
        <v>371</v>
      </c>
      <c r="B7115" t="s">
        <v>7</v>
      </c>
      <c r="C7115">
        <v>120</v>
      </c>
      <c r="D7115">
        <v>427.80996968148293</v>
      </c>
      <c r="E7115">
        <v>75.92876832571676</v>
      </c>
    </row>
    <row r="7116" spans="1:5" x14ac:dyDescent="0.25">
      <c r="A7116">
        <v>371</v>
      </c>
      <c r="B7116" t="s">
        <v>7</v>
      </c>
      <c r="C7116">
        <v>240</v>
      </c>
      <c r="D7116">
        <v>449.29877029971129</v>
      </c>
      <c r="E7116">
        <v>91.680862637763752</v>
      </c>
    </row>
    <row r="7117" spans="1:5" x14ac:dyDescent="0.25">
      <c r="A7117">
        <v>371</v>
      </c>
      <c r="B7117" t="s">
        <v>7</v>
      </c>
      <c r="C7117">
        <v>360</v>
      </c>
      <c r="D7117">
        <v>450.16318023285316</v>
      </c>
      <c r="E7117">
        <v>108.88154860690669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81.48193685863646</v>
      </c>
      <c r="E7118">
        <v>30.273651236632436</v>
      </c>
    </row>
    <row r="7119" spans="1:5" x14ac:dyDescent="0.25">
      <c r="A7119">
        <v>371</v>
      </c>
      <c r="B7119" t="s">
        <v>8</v>
      </c>
      <c r="C7119">
        <v>1</v>
      </c>
      <c r="D7119">
        <v>558.46445609080763</v>
      </c>
      <c r="E7119">
        <v>15.69036889463464</v>
      </c>
    </row>
    <row r="7120" spans="1:5" x14ac:dyDescent="0.25">
      <c r="A7120">
        <v>371</v>
      </c>
      <c r="B7120" t="s">
        <v>8</v>
      </c>
      <c r="C7120">
        <v>3</v>
      </c>
      <c r="D7120">
        <v>515.25472940626526</v>
      </c>
      <c r="E7120">
        <v>-11.041172755514307</v>
      </c>
    </row>
    <row r="7121" spans="1:5" x14ac:dyDescent="0.25">
      <c r="A7121">
        <v>371</v>
      </c>
      <c r="B7121" t="s">
        <v>8</v>
      </c>
      <c r="C7121">
        <v>6</v>
      </c>
      <c r="D7121">
        <v>460.51291469960597</v>
      </c>
      <c r="E7121">
        <v>-43.352593218937557</v>
      </c>
    </row>
    <row r="7122" spans="1:5" x14ac:dyDescent="0.25">
      <c r="A7122">
        <v>371</v>
      </c>
      <c r="B7122" t="s">
        <v>8</v>
      </c>
      <c r="C7122">
        <v>12</v>
      </c>
      <c r="D7122">
        <v>381.02997167071663</v>
      </c>
      <c r="E7122">
        <v>-85.193703366664565</v>
      </c>
    </row>
    <row r="7123" spans="1:5" x14ac:dyDescent="0.25">
      <c r="A7123">
        <v>371</v>
      </c>
      <c r="B7123" t="s">
        <v>8</v>
      </c>
      <c r="C7123">
        <v>24</v>
      </c>
      <c r="D7123">
        <v>306.759394641673</v>
      </c>
      <c r="E7123">
        <v>-108.09270238328946</v>
      </c>
    </row>
    <row r="7124" spans="1:5" x14ac:dyDescent="0.25">
      <c r="A7124">
        <v>371</v>
      </c>
      <c r="B7124" t="s">
        <v>8</v>
      </c>
      <c r="C7124">
        <v>36</v>
      </c>
      <c r="D7124">
        <v>294.01099526998291</v>
      </c>
      <c r="E7124">
        <v>-89.857347506788969</v>
      </c>
    </row>
    <row r="7125" spans="1:5" x14ac:dyDescent="0.25">
      <c r="A7125">
        <v>371</v>
      </c>
      <c r="B7125" t="s">
        <v>8</v>
      </c>
      <c r="C7125">
        <v>60</v>
      </c>
      <c r="D7125">
        <v>334.05210848942238</v>
      </c>
      <c r="E7125">
        <v>-22.722214346793944</v>
      </c>
    </row>
    <row r="7126" spans="1:5" x14ac:dyDescent="0.25">
      <c r="A7126">
        <v>371</v>
      </c>
      <c r="B7126" t="s">
        <v>8</v>
      </c>
      <c r="C7126">
        <v>84</v>
      </c>
      <c r="D7126">
        <v>381.64665327981669</v>
      </c>
      <c r="E7126">
        <v>30.100651596157782</v>
      </c>
    </row>
    <row r="7127" spans="1:5" x14ac:dyDescent="0.25">
      <c r="A7127">
        <v>371</v>
      </c>
      <c r="B7127" t="s">
        <v>8</v>
      </c>
      <c r="C7127">
        <v>120</v>
      </c>
      <c r="D7127">
        <v>421.93543536709626</v>
      </c>
      <c r="E7127">
        <v>66.065152747850902</v>
      </c>
    </row>
    <row r="7128" spans="1:5" x14ac:dyDescent="0.25">
      <c r="A7128">
        <v>371</v>
      </c>
      <c r="B7128" t="s">
        <v>8</v>
      </c>
      <c r="C7128">
        <v>240</v>
      </c>
      <c r="D7128">
        <v>428.92075789116342</v>
      </c>
      <c r="E7128">
        <v>66.239884223111275</v>
      </c>
    </row>
    <row r="7129" spans="1:5" x14ac:dyDescent="0.25">
      <c r="A7129">
        <v>371</v>
      </c>
      <c r="B7129" t="s">
        <v>8</v>
      </c>
      <c r="C7129">
        <v>360</v>
      </c>
      <c r="D7129">
        <v>418.84749563407297</v>
      </c>
      <c r="E7129">
        <v>72.609056994465959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569.95392706844029</v>
      </c>
      <c r="E7130">
        <v>9.1428844386306363</v>
      </c>
    </row>
    <row r="7131" spans="1:5" x14ac:dyDescent="0.25">
      <c r="A7131">
        <v>372</v>
      </c>
      <c r="B7131" t="s">
        <v>5</v>
      </c>
      <c r="C7131">
        <v>1</v>
      </c>
      <c r="D7131">
        <v>559.51099853779556</v>
      </c>
      <c r="E7131">
        <v>6.3824934943744474</v>
      </c>
    </row>
    <row r="7132" spans="1:5" x14ac:dyDescent="0.25">
      <c r="A7132">
        <v>372</v>
      </c>
      <c r="B7132" t="s">
        <v>5</v>
      </c>
      <c r="C7132">
        <v>2</v>
      </c>
      <c r="D7132">
        <v>549.22446804879473</v>
      </c>
      <c r="E7132">
        <v>3.7481051761639046</v>
      </c>
    </row>
    <row r="7133" spans="1:5" x14ac:dyDescent="0.25">
      <c r="A7133">
        <v>372</v>
      </c>
      <c r="B7133" t="s">
        <v>5</v>
      </c>
      <c r="C7133">
        <v>3</v>
      </c>
      <c r="D7133">
        <v>539.44307235500344</v>
      </c>
      <c r="E7133">
        <v>1.3276588683937969</v>
      </c>
    </row>
    <row r="7134" spans="1:5" x14ac:dyDescent="0.25">
      <c r="A7134">
        <v>372</v>
      </c>
      <c r="B7134" t="s">
        <v>5</v>
      </c>
      <c r="C7134">
        <v>4</v>
      </c>
      <c r="D7134">
        <v>530.14722812167088</v>
      </c>
      <c r="E7134">
        <v>-0.88947570328019865</v>
      </c>
    </row>
    <row r="7135" spans="1:5" x14ac:dyDescent="0.25">
      <c r="A7135">
        <v>372</v>
      </c>
      <c r="B7135" t="s">
        <v>5</v>
      </c>
      <c r="C7135">
        <v>5</v>
      </c>
      <c r="D7135">
        <v>521.31809027308543</v>
      </c>
      <c r="E7135">
        <v>-2.9134569184745276</v>
      </c>
    </row>
    <row r="7136" spans="1:5" x14ac:dyDescent="0.25">
      <c r="A7136">
        <v>372</v>
      </c>
      <c r="B7136" t="s">
        <v>5</v>
      </c>
      <c r="C7136">
        <v>6</v>
      </c>
      <c r="D7136">
        <v>512.93752365138278</v>
      </c>
      <c r="E7136">
        <v>-4.7539914649831481</v>
      </c>
    </row>
    <row r="7137" spans="1:5" x14ac:dyDescent="0.25">
      <c r="A7137">
        <v>372</v>
      </c>
      <c r="B7137" t="s">
        <v>5</v>
      </c>
      <c r="C7137">
        <v>12</v>
      </c>
      <c r="D7137">
        <v>471.14136059429961</v>
      </c>
      <c r="E7137">
        <v>-12.436187527701744</v>
      </c>
    </row>
    <row r="7138" spans="1:5" x14ac:dyDescent="0.25">
      <c r="A7138">
        <v>372</v>
      </c>
      <c r="B7138" t="s">
        <v>5</v>
      </c>
      <c r="C7138">
        <v>18</v>
      </c>
      <c r="D7138">
        <v>442.56565001473507</v>
      </c>
      <c r="E7138">
        <v>-15.431706508477541</v>
      </c>
    </row>
    <row r="7139" spans="1:5" x14ac:dyDescent="0.25">
      <c r="A7139">
        <v>372</v>
      </c>
      <c r="B7139" t="s">
        <v>5</v>
      </c>
      <c r="C7139">
        <v>24</v>
      </c>
      <c r="D7139">
        <v>423.02953476033156</v>
      </c>
      <c r="E7139">
        <v>-15.2909892921934</v>
      </c>
    </row>
    <row r="7140" spans="1:5" x14ac:dyDescent="0.25">
      <c r="A7140">
        <v>372</v>
      </c>
      <c r="B7140" t="s">
        <v>5</v>
      </c>
      <c r="C7140">
        <v>36</v>
      </c>
      <c r="D7140">
        <v>404.4477614635029</v>
      </c>
      <c r="E7140">
        <v>-9.0416373566803987</v>
      </c>
    </row>
    <row r="7141" spans="1:5" x14ac:dyDescent="0.25">
      <c r="A7141">
        <v>372</v>
      </c>
      <c r="B7141" t="s">
        <v>5</v>
      </c>
      <c r="C7141">
        <v>48</v>
      </c>
      <c r="D7141">
        <v>403.61769198448667</v>
      </c>
      <c r="E7141">
        <v>1.1472355523891449</v>
      </c>
    </row>
    <row r="7142" spans="1:5" x14ac:dyDescent="0.25">
      <c r="A7142">
        <v>372</v>
      </c>
      <c r="B7142" t="s">
        <v>5</v>
      </c>
      <c r="C7142">
        <v>60</v>
      </c>
      <c r="D7142">
        <v>412.81232738635276</v>
      </c>
      <c r="E7142">
        <v>12.386050873636131</v>
      </c>
    </row>
    <row r="7143" spans="1:5" x14ac:dyDescent="0.25">
      <c r="A7143">
        <v>372</v>
      </c>
      <c r="B7143" t="s">
        <v>5</v>
      </c>
      <c r="C7143">
        <v>84</v>
      </c>
      <c r="D7143">
        <v>443.72908658084168</v>
      </c>
      <c r="E7143">
        <v>32.801054704165168</v>
      </c>
    </row>
    <row r="7144" spans="1:5" x14ac:dyDescent="0.25">
      <c r="A7144">
        <v>372</v>
      </c>
      <c r="B7144" t="s">
        <v>5</v>
      </c>
      <c r="C7144">
        <v>120</v>
      </c>
      <c r="D7144">
        <v>492.06291835910667</v>
      </c>
      <c r="E7144">
        <v>53.510365291059429</v>
      </c>
    </row>
    <row r="7145" spans="1:5" x14ac:dyDescent="0.25">
      <c r="A7145">
        <v>372</v>
      </c>
      <c r="B7145" t="s">
        <v>5</v>
      </c>
      <c r="C7145">
        <v>180</v>
      </c>
      <c r="D7145">
        <v>546.26268919146457</v>
      </c>
      <c r="E7145">
        <v>68.47362064509386</v>
      </c>
    </row>
    <row r="7146" spans="1:5" x14ac:dyDescent="0.25">
      <c r="A7146">
        <v>372</v>
      </c>
      <c r="B7146" t="s">
        <v>5</v>
      </c>
      <c r="C7146">
        <v>240</v>
      </c>
      <c r="D7146">
        <v>573.01674437375607</v>
      </c>
      <c r="E7146">
        <v>72.698276193254443</v>
      </c>
    </row>
    <row r="7147" spans="1:5" x14ac:dyDescent="0.25">
      <c r="A7147">
        <v>372</v>
      </c>
      <c r="B7147" t="s">
        <v>5</v>
      </c>
      <c r="C7147">
        <v>360</v>
      </c>
      <c r="D7147">
        <v>590.04896403200212</v>
      </c>
      <c r="E7147">
        <v>73.011995740800145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94.95392684278556</v>
      </c>
      <c r="E7148">
        <v>26.443366139216675</v>
      </c>
    </row>
    <row r="7149" spans="1:5" x14ac:dyDescent="0.25">
      <c r="A7149">
        <v>372</v>
      </c>
      <c r="B7149" t="s">
        <v>6</v>
      </c>
      <c r="C7149">
        <v>1</v>
      </c>
      <c r="D7149">
        <v>583.22866182224789</v>
      </c>
      <c r="E7149">
        <v>23.96484884579872</v>
      </c>
    </row>
    <row r="7150" spans="1:5" x14ac:dyDescent="0.25">
      <c r="A7150">
        <v>372</v>
      </c>
      <c r="B7150" t="s">
        <v>6</v>
      </c>
      <c r="C7150">
        <v>3</v>
      </c>
      <c r="D7150">
        <v>560.89843500606059</v>
      </c>
      <c r="E7150">
        <v>19.550153983249608</v>
      </c>
    </row>
    <row r="7151" spans="1:5" x14ac:dyDescent="0.25">
      <c r="A7151">
        <v>372</v>
      </c>
      <c r="B7151" t="s">
        <v>6</v>
      </c>
      <c r="C7151">
        <v>6</v>
      </c>
      <c r="D7151">
        <v>531.86409028895014</v>
      </c>
      <c r="E7151">
        <v>14.546389927757724</v>
      </c>
    </row>
    <row r="7152" spans="1:5" x14ac:dyDescent="0.25">
      <c r="A7152">
        <v>372</v>
      </c>
      <c r="B7152" t="s">
        <v>6</v>
      </c>
      <c r="C7152">
        <v>12</v>
      </c>
      <c r="D7152">
        <v>487.42332679524179</v>
      </c>
      <c r="E7152">
        <v>9.2975768005897077</v>
      </c>
    </row>
    <row r="7153" spans="1:5" x14ac:dyDescent="0.25">
      <c r="A7153">
        <v>372</v>
      </c>
      <c r="B7153" t="s">
        <v>6</v>
      </c>
      <c r="C7153">
        <v>24</v>
      </c>
      <c r="D7153">
        <v>439.14207509829345</v>
      </c>
      <c r="E7153">
        <v>11.563236787005341</v>
      </c>
    </row>
    <row r="7154" spans="1:5" x14ac:dyDescent="0.25">
      <c r="A7154">
        <v>372</v>
      </c>
      <c r="B7154" t="s">
        <v>6</v>
      </c>
      <c r="C7154">
        <v>36</v>
      </c>
      <c r="D7154">
        <v>423.53200136642556</v>
      </c>
      <c r="E7154">
        <v>22.457266104735226</v>
      </c>
    </row>
    <row r="7155" spans="1:5" x14ac:dyDescent="0.25">
      <c r="A7155">
        <v>372</v>
      </c>
      <c r="B7155" t="s">
        <v>6</v>
      </c>
      <c r="C7155">
        <v>60</v>
      </c>
      <c r="D7155">
        <v>436.43734238243513</v>
      </c>
      <c r="E7155">
        <v>50.416396333937271</v>
      </c>
    </row>
    <row r="7156" spans="1:5" x14ac:dyDescent="0.25">
      <c r="A7156">
        <v>372</v>
      </c>
      <c r="B7156" t="s">
        <v>6</v>
      </c>
      <c r="C7156">
        <v>84</v>
      </c>
      <c r="D7156">
        <v>465.80309291577282</v>
      </c>
      <c r="E7156">
        <v>74.230290863982475</v>
      </c>
    </row>
    <row r="7157" spans="1:5" x14ac:dyDescent="0.25">
      <c r="A7157">
        <v>372</v>
      </c>
      <c r="B7157" t="s">
        <v>6</v>
      </c>
      <c r="C7157">
        <v>120</v>
      </c>
      <c r="D7157">
        <v>505.22058427379062</v>
      </c>
      <c r="E7157">
        <v>97.54077516730915</v>
      </c>
    </row>
    <row r="7158" spans="1:5" x14ac:dyDescent="0.25">
      <c r="A7158">
        <v>372</v>
      </c>
      <c r="B7158" t="s">
        <v>6</v>
      </c>
      <c r="C7158">
        <v>240</v>
      </c>
      <c r="D7158">
        <v>558.58953055416259</v>
      </c>
      <c r="E7158">
        <v>127.16187750480363</v>
      </c>
    </row>
    <row r="7159" spans="1:5" x14ac:dyDescent="0.25">
      <c r="A7159">
        <v>372</v>
      </c>
      <c r="B7159" t="s">
        <v>6</v>
      </c>
      <c r="C7159">
        <v>360</v>
      </c>
      <c r="D7159">
        <v>565.86382650518533</v>
      </c>
      <c r="E7159">
        <v>142.81770299933251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561.35543254791605</v>
      </c>
      <c r="E7160">
        <v>9.3016337677383909</v>
      </c>
    </row>
    <row r="7161" spans="1:5" x14ac:dyDescent="0.25">
      <c r="A7161">
        <v>372</v>
      </c>
      <c r="B7161" t="s">
        <v>7</v>
      </c>
      <c r="C7161">
        <v>1</v>
      </c>
      <c r="D7161">
        <v>551.38251425953354</v>
      </c>
      <c r="E7161">
        <v>8.0483451967706259</v>
      </c>
    </row>
    <row r="7162" spans="1:5" x14ac:dyDescent="0.25">
      <c r="A7162">
        <v>372</v>
      </c>
      <c r="B7162" t="s">
        <v>7</v>
      </c>
      <c r="C7162">
        <v>3</v>
      </c>
      <c r="D7162">
        <v>532.51883085777979</v>
      </c>
      <c r="E7162">
        <v>6.201706059879367</v>
      </c>
    </row>
    <row r="7163" spans="1:5" x14ac:dyDescent="0.25">
      <c r="A7163">
        <v>372</v>
      </c>
      <c r="B7163" t="s">
        <v>7</v>
      </c>
      <c r="C7163">
        <v>6</v>
      </c>
      <c r="D7163">
        <v>508.28480844338918</v>
      </c>
      <c r="E7163">
        <v>5.0890051065664164</v>
      </c>
    </row>
    <row r="7164" spans="1:5" x14ac:dyDescent="0.25">
      <c r="A7164">
        <v>372</v>
      </c>
      <c r="B7164" t="s">
        <v>7</v>
      </c>
      <c r="C7164">
        <v>12</v>
      </c>
      <c r="D7164">
        <v>472.03927397840607</v>
      </c>
      <c r="E7164">
        <v>7.5211718856398742</v>
      </c>
    </row>
    <row r="7165" spans="1:5" x14ac:dyDescent="0.25">
      <c r="A7165">
        <v>372</v>
      </c>
      <c r="B7165" t="s">
        <v>7</v>
      </c>
      <c r="C7165">
        <v>24</v>
      </c>
      <c r="D7165">
        <v>435.25905263775223</v>
      </c>
      <c r="E7165">
        <v>23.224225616496064</v>
      </c>
    </row>
    <row r="7166" spans="1:5" x14ac:dyDescent="0.25">
      <c r="A7166">
        <v>372</v>
      </c>
      <c r="B7166" t="s">
        <v>7</v>
      </c>
      <c r="C7166">
        <v>36</v>
      </c>
      <c r="D7166">
        <v>424.99219955861633</v>
      </c>
      <c r="E7166">
        <v>44.387747064368874</v>
      </c>
    </row>
    <row r="7167" spans="1:5" x14ac:dyDescent="0.25">
      <c r="A7167">
        <v>372</v>
      </c>
      <c r="B7167" t="s">
        <v>7</v>
      </c>
      <c r="C7167">
        <v>60</v>
      </c>
      <c r="D7167">
        <v>436.23945372928483</v>
      </c>
      <c r="E7167">
        <v>82.94472760899383</v>
      </c>
    </row>
    <row r="7168" spans="1:5" x14ac:dyDescent="0.25">
      <c r="A7168">
        <v>372</v>
      </c>
      <c r="B7168" t="s">
        <v>7</v>
      </c>
      <c r="C7168">
        <v>84</v>
      </c>
      <c r="D7168">
        <v>455.84745392058272</v>
      </c>
      <c r="E7168">
        <v>107.90597490063156</v>
      </c>
    </row>
    <row r="7169" spans="1:5" x14ac:dyDescent="0.25">
      <c r="A7169">
        <v>372</v>
      </c>
      <c r="B7169" t="s">
        <v>7</v>
      </c>
      <c r="C7169">
        <v>120</v>
      </c>
      <c r="D7169">
        <v>476.9364193002836</v>
      </c>
      <c r="E7169">
        <v>125.05521794451747</v>
      </c>
    </row>
    <row r="7170" spans="1:5" x14ac:dyDescent="0.25">
      <c r="A7170">
        <v>372</v>
      </c>
      <c r="B7170" t="s">
        <v>7</v>
      </c>
      <c r="C7170">
        <v>240</v>
      </c>
      <c r="D7170">
        <v>492.07171437698304</v>
      </c>
      <c r="E7170">
        <v>134.45380671503548</v>
      </c>
    </row>
    <row r="7171" spans="1:5" x14ac:dyDescent="0.25">
      <c r="A7171">
        <v>372</v>
      </c>
      <c r="B7171" t="s">
        <v>7</v>
      </c>
      <c r="C7171">
        <v>360</v>
      </c>
      <c r="D7171">
        <v>488.15364658832578</v>
      </c>
      <c r="E7171">
        <v>146.8720149623793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566.61618509555944</v>
      </c>
      <c r="E7172">
        <v>15.407899473555419</v>
      </c>
    </row>
    <row r="7173" spans="1:5" x14ac:dyDescent="0.25">
      <c r="A7173">
        <v>372</v>
      </c>
      <c r="B7173" t="s">
        <v>8</v>
      </c>
      <c r="C7173">
        <v>1</v>
      </c>
      <c r="D7173">
        <v>555.94508158921292</v>
      </c>
      <c r="E7173">
        <v>13.170994393039912</v>
      </c>
    </row>
    <row r="7174" spans="1:5" x14ac:dyDescent="0.25">
      <c r="A7174">
        <v>372</v>
      </c>
      <c r="B7174" t="s">
        <v>8</v>
      </c>
      <c r="C7174">
        <v>3</v>
      </c>
      <c r="D7174">
        <v>535.79194095942876</v>
      </c>
      <c r="E7174">
        <v>9.4960387976492093</v>
      </c>
    </row>
    <row r="7175" spans="1:5" x14ac:dyDescent="0.25">
      <c r="A7175">
        <v>372</v>
      </c>
      <c r="B7175" t="s">
        <v>8</v>
      </c>
      <c r="C7175">
        <v>6</v>
      </c>
      <c r="D7175">
        <v>509.97497187036146</v>
      </c>
      <c r="E7175">
        <v>6.1094639518179115</v>
      </c>
    </row>
    <row r="7176" spans="1:5" x14ac:dyDescent="0.25">
      <c r="A7176">
        <v>372</v>
      </c>
      <c r="B7176" t="s">
        <v>8</v>
      </c>
      <c r="C7176">
        <v>12</v>
      </c>
      <c r="D7176">
        <v>471.59315030520878</v>
      </c>
      <c r="E7176">
        <v>5.3694752678275917</v>
      </c>
    </row>
    <row r="7177" spans="1:5" x14ac:dyDescent="0.25">
      <c r="A7177">
        <v>372</v>
      </c>
      <c r="B7177" t="s">
        <v>8</v>
      </c>
      <c r="C7177">
        <v>24</v>
      </c>
      <c r="D7177">
        <v>433.32886350602303</v>
      </c>
      <c r="E7177">
        <v>18.476766481060615</v>
      </c>
    </row>
    <row r="7178" spans="1:5" x14ac:dyDescent="0.25">
      <c r="A7178">
        <v>372</v>
      </c>
      <c r="B7178" t="s">
        <v>8</v>
      </c>
      <c r="C7178">
        <v>36</v>
      </c>
      <c r="D7178">
        <v>423.42371231872033</v>
      </c>
      <c r="E7178">
        <v>39.555369541948437</v>
      </c>
    </row>
    <row r="7179" spans="1:5" x14ac:dyDescent="0.25">
      <c r="A7179">
        <v>372</v>
      </c>
      <c r="B7179" t="s">
        <v>8</v>
      </c>
      <c r="C7179">
        <v>60</v>
      </c>
      <c r="D7179">
        <v>436.74866537640003</v>
      </c>
      <c r="E7179">
        <v>79.97434254018367</v>
      </c>
    </row>
    <row r="7180" spans="1:5" x14ac:dyDescent="0.25">
      <c r="A7180">
        <v>372</v>
      </c>
      <c r="B7180" t="s">
        <v>8</v>
      </c>
      <c r="C7180">
        <v>84</v>
      </c>
      <c r="D7180">
        <v>457.73210337798349</v>
      </c>
      <c r="E7180">
        <v>106.18610169432455</v>
      </c>
    </row>
    <row r="7181" spans="1:5" x14ac:dyDescent="0.25">
      <c r="A7181">
        <v>372</v>
      </c>
      <c r="B7181" t="s">
        <v>8</v>
      </c>
      <c r="C7181">
        <v>120</v>
      </c>
      <c r="D7181">
        <v>478.76442717047314</v>
      </c>
      <c r="E7181">
        <v>122.89414455122778</v>
      </c>
    </row>
    <row r="7182" spans="1:5" x14ac:dyDescent="0.25">
      <c r="A7182">
        <v>372</v>
      </c>
      <c r="B7182" t="s">
        <v>8</v>
      </c>
      <c r="C7182">
        <v>240</v>
      </c>
      <c r="D7182">
        <v>486.93948076156624</v>
      </c>
      <c r="E7182">
        <v>124.25860709351407</v>
      </c>
    </row>
    <row r="7183" spans="1:5" x14ac:dyDescent="0.25">
      <c r="A7183">
        <v>372</v>
      </c>
      <c r="B7183" t="s">
        <v>8</v>
      </c>
      <c r="C7183">
        <v>360</v>
      </c>
      <c r="D7183">
        <v>475.60233564130777</v>
      </c>
      <c r="E7183">
        <v>129.36389700170074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555.11276681947436</v>
      </c>
      <c r="E7184">
        <v>-5.6982758103352182</v>
      </c>
    </row>
    <row r="7185" spans="1:5" x14ac:dyDescent="0.25">
      <c r="A7185">
        <v>373</v>
      </c>
      <c r="B7185" t="s">
        <v>5</v>
      </c>
      <c r="C7185">
        <v>1</v>
      </c>
      <c r="D7185">
        <v>544.74218863621684</v>
      </c>
      <c r="E7185">
        <v>-8.3863164072042746</v>
      </c>
    </row>
    <row r="7186" spans="1:5" x14ac:dyDescent="0.25">
      <c r="A7186">
        <v>373</v>
      </c>
      <c r="B7186" t="s">
        <v>5</v>
      </c>
      <c r="C7186">
        <v>2</v>
      </c>
      <c r="D7186">
        <v>534.45485645161955</v>
      </c>
      <c r="E7186">
        <v>-11.021506421011255</v>
      </c>
    </row>
    <row r="7187" spans="1:5" x14ac:dyDescent="0.25">
      <c r="A7187">
        <v>373</v>
      </c>
      <c r="B7187" t="s">
        <v>5</v>
      </c>
      <c r="C7187">
        <v>3</v>
      </c>
      <c r="D7187">
        <v>524.60074980773868</v>
      </c>
      <c r="E7187">
        <v>-13.514663678870983</v>
      </c>
    </row>
    <row r="7188" spans="1:5" x14ac:dyDescent="0.25">
      <c r="A7188">
        <v>373</v>
      </c>
      <c r="B7188" t="s">
        <v>5</v>
      </c>
      <c r="C7188">
        <v>4</v>
      </c>
      <c r="D7188">
        <v>515.16510864461941</v>
      </c>
      <c r="E7188">
        <v>-15.871595180331626</v>
      </c>
    </row>
    <row r="7189" spans="1:5" x14ac:dyDescent="0.25">
      <c r="A7189">
        <v>373</v>
      </c>
      <c r="B7189" t="s">
        <v>5</v>
      </c>
      <c r="C7189">
        <v>5</v>
      </c>
      <c r="D7189">
        <v>506.13366771145212</v>
      </c>
      <c r="E7189">
        <v>-18.09787948010781</v>
      </c>
    </row>
    <row r="7190" spans="1:5" x14ac:dyDescent="0.25">
      <c r="A7190">
        <v>373</v>
      </c>
      <c r="B7190" t="s">
        <v>5</v>
      </c>
      <c r="C7190">
        <v>6</v>
      </c>
      <c r="D7190">
        <v>497.49263937460972</v>
      </c>
      <c r="E7190">
        <v>-20.198875741756218</v>
      </c>
    </row>
    <row r="7191" spans="1:5" x14ac:dyDescent="0.25">
      <c r="A7191">
        <v>373</v>
      </c>
      <c r="B7191" t="s">
        <v>5</v>
      </c>
      <c r="C7191">
        <v>12</v>
      </c>
      <c r="D7191">
        <v>453.12915612987598</v>
      </c>
      <c r="E7191">
        <v>-30.448391992125359</v>
      </c>
    </row>
    <row r="7192" spans="1:5" x14ac:dyDescent="0.25">
      <c r="A7192">
        <v>373</v>
      </c>
      <c r="B7192" t="s">
        <v>5</v>
      </c>
      <c r="C7192">
        <v>18</v>
      </c>
      <c r="D7192">
        <v>420.81707471470781</v>
      </c>
      <c r="E7192">
        <v>-37.180281808504787</v>
      </c>
    </row>
    <row r="7193" spans="1:5" x14ac:dyDescent="0.25">
      <c r="A7193">
        <v>373</v>
      </c>
      <c r="B7193" t="s">
        <v>5</v>
      </c>
      <c r="C7193">
        <v>24</v>
      </c>
      <c r="D7193">
        <v>396.88421012016346</v>
      </c>
      <c r="E7193">
        <v>-41.436313932361472</v>
      </c>
    </row>
    <row r="7194" spans="1:5" x14ac:dyDescent="0.25">
      <c r="A7194">
        <v>373</v>
      </c>
      <c r="B7194" t="s">
        <v>5</v>
      </c>
      <c r="C7194">
        <v>36</v>
      </c>
      <c r="D7194">
        <v>368.97837894055965</v>
      </c>
      <c r="E7194">
        <v>-44.511019879623639</v>
      </c>
    </row>
    <row r="7195" spans="1:5" x14ac:dyDescent="0.25">
      <c r="A7195">
        <v>373</v>
      </c>
      <c r="B7195" t="s">
        <v>5</v>
      </c>
      <c r="C7195">
        <v>48</v>
      </c>
      <c r="D7195">
        <v>359.49933465474032</v>
      </c>
      <c r="E7195">
        <v>-42.971121777357205</v>
      </c>
    </row>
    <row r="7196" spans="1:5" x14ac:dyDescent="0.25">
      <c r="A7196">
        <v>373</v>
      </c>
      <c r="B7196" t="s">
        <v>5</v>
      </c>
      <c r="C7196">
        <v>60</v>
      </c>
      <c r="D7196">
        <v>361.50265768224762</v>
      </c>
      <c r="E7196">
        <v>-38.923618830469032</v>
      </c>
    </row>
    <row r="7197" spans="1:5" x14ac:dyDescent="0.25">
      <c r="A7197">
        <v>373</v>
      </c>
      <c r="B7197" t="s">
        <v>5</v>
      </c>
      <c r="C7197">
        <v>84</v>
      </c>
      <c r="D7197">
        <v>382.88977679928456</v>
      </c>
      <c r="E7197">
        <v>-28.038255077391938</v>
      </c>
    </row>
    <row r="7198" spans="1:5" x14ac:dyDescent="0.25">
      <c r="A7198">
        <v>373</v>
      </c>
      <c r="B7198" t="s">
        <v>5</v>
      </c>
      <c r="C7198">
        <v>120</v>
      </c>
      <c r="D7198">
        <v>426.1174501267148</v>
      </c>
      <c r="E7198">
        <v>-12.435102941332419</v>
      </c>
    </row>
    <row r="7199" spans="1:5" x14ac:dyDescent="0.25">
      <c r="A7199">
        <v>373</v>
      </c>
      <c r="B7199" t="s">
        <v>5</v>
      </c>
      <c r="C7199">
        <v>180</v>
      </c>
      <c r="D7199">
        <v>482.29636005000259</v>
      </c>
      <c r="E7199">
        <v>4.5072915036318415</v>
      </c>
    </row>
    <row r="7200" spans="1:5" x14ac:dyDescent="0.25">
      <c r="A7200">
        <v>373</v>
      </c>
      <c r="B7200" t="s">
        <v>5</v>
      </c>
      <c r="C7200">
        <v>240</v>
      </c>
      <c r="D7200">
        <v>513.50501487320344</v>
      </c>
      <c r="E7200">
        <v>13.186546692701834</v>
      </c>
    </row>
    <row r="7201" spans="1:5" x14ac:dyDescent="0.25">
      <c r="A7201">
        <v>373</v>
      </c>
      <c r="B7201" t="s">
        <v>5</v>
      </c>
      <c r="C7201">
        <v>360</v>
      </c>
      <c r="D7201">
        <v>537.41263139537909</v>
      </c>
      <c r="E7201">
        <v>20.3756631041771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80.11276194316963</v>
      </c>
      <c r="E7202">
        <v>11.602201239600749</v>
      </c>
    </row>
    <row r="7203" spans="1:5" x14ac:dyDescent="0.25">
      <c r="A7203">
        <v>373</v>
      </c>
      <c r="B7203" t="s">
        <v>6</v>
      </c>
      <c r="C7203">
        <v>1</v>
      </c>
      <c r="D7203">
        <v>568.05186358113247</v>
      </c>
      <c r="E7203">
        <v>8.7880506046832121</v>
      </c>
    </row>
    <row r="7204" spans="1:5" x14ac:dyDescent="0.25">
      <c r="A7204">
        <v>373</v>
      </c>
      <c r="B7204" t="s">
        <v>6</v>
      </c>
      <c r="C7204">
        <v>3</v>
      </c>
      <c r="D7204">
        <v>544.92412688610125</v>
      </c>
      <c r="E7204">
        <v>3.575845863290211</v>
      </c>
    </row>
    <row r="7205" spans="1:5" x14ac:dyDescent="0.25">
      <c r="A7205">
        <v>373</v>
      </c>
      <c r="B7205" t="s">
        <v>6</v>
      </c>
      <c r="C7205">
        <v>6</v>
      </c>
      <c r="D7205">
        <v>514.46837518759651</v>
      </c>
      <c r="E7205">
        <v>-2.8493251735958043</v>
      </c>
    </row>
    <row r="7206" spans="1:5" x14ac:dyDescent="0.25">
      <c r="A7206">
        <v>373</v>
      </c>
      <c r="B7206" t="s">
        <v>6</v>
      </c>
      <c r="C7206">
        <v>12</v>
      </c>
      <c r="D7206">
        <v>466.57615284842274</v>
      </c>
      <c r="E7206">
        <v>-11.549597146229344</v>
      </c>
    </row>
    <row r="7207" spans="1:5" x14ac:dyDescent="0.25">
      <c r="A7207">
        <v>373</v>
      </c>
      <c r="B7207" t="s">
        <v>6</v>
      </c>
      <c r="C7207">
        <v>24</v>
      </c>
      <c r="D7207">
        <v>410.26080920216594</v>
      </c>
      <c r="E7207">
        <v>-17.318029109122111</v>
      </c>
    </row>
    <row r="7208" spans="1:5" x14ac:dyDescent="0.25">
      <c r="A7208">
        <v>373</v>
      </c>
      <c r="B7208" t="s">
        <v>6</v>
      </c>
      <c r="C7208">
        <v>36</v>
      </c>
      <c r="D7208">
        <v>386.3708162719829</v>
      </c>
      <c r="E7208">
        <v>-14.703918989707464</v>
      </c>
    </row>
    <row r="7209" spans="1:5" x14ac:dyDescent="0.25">
      <c r="A7209">
        <v>373</v>
      </c>
      <c r="B7209" t="s">
        <v>6</v>
      </c>
      <c r="C7209">
        <v>60</v>
      </c>
      <c r="D7209">
        <v>385.12739140068942</v>
      </c>
      <c r="E7209">
        <v>-0.89355464780845051</v>
      </c>
    </row>
    <row r="7210" spans="1:5" x14ac:dyDescent="0.25">
      <c r="A7210">
        <v>373</v>
      </c>
      <c r="B7210" t="s">
        <v>6</v>
      </c>
      <c r="C7210">
        <v>84</v>
      </c>
      <c r="D7210">
        <v>404.64251399700288</v>
      </c>
      <c r="E7210">
        <v>13.069711945212504</v>
      </c>
    </row>
    <row r="7211" spans="1:5" x14ac:dyDescent="0.25">
      <c r="A7211">
        <v>373</v>
      </c>
      <c r="B7211" t="s">
        <v>6</v>
      </c>
      <c r="C7211">
        <v>120</v>
      </c>
      <c r="D7211">
        <v>435.29295204136281</v>
      </c>
      <c r="E7211">
        <v>27.613142934881303</v>
      </c>
    </row>
    <row r="7212" spans="1:5" x14ac:dyDescent="0.25">
      <c r="A7212">
        <v>373</v>
      </c>
      <c r="B7212" t="s">
        <v>6</v>
      </c>
      <c r="C7212">
        <v>240</v>
      </c>
      <c r="D7212">
        <v>477.72794669758139</v>
      </c>
      <c r="E7212">
        <v>46.300293648222429</v>
      </c>
    </row>
    <row r="7213" spans="1:5" x14ac:dyDescent="0.25">
      <c r="A7213">
        <v>373</v>
      </c>
      <c r="B7213" t="s">
        <v>6</v>
      </c>
      <c r="C7213">
        <v>360</v>
      </c>
      <c r="D7213">
        <v>478.68930469178929</v>
      </c>
      <c r="E7213">
        <v>55.643181185936477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571.67081900166238</v>
      </c>
      <c r="E7214">
        <v>19.617020221484733</v>
      </c>
    </row>
    <row r="7215" spans="1:5" x14ac:dyDescent="0.25">
      <c r="A7215">
        <v>373</v>
      </c>
      <c r="B7215" t="s">
        <v>7</v>
      </c>
      <c r="C7215">
        <v>1</v>
      </c>
      <c r="D7215">
        <v>560.06064636134579</v>
      </c>
      <c r="E7215">
        <v>16.726477298582843</v>
      </c>
    </row>
    <row r="7216" spans="1:5" x14ac:dyDescent="0.25">
      <c r="A7216">
        <v>373</v>
      </c>
      <c r="B7216" t="s">
        <v>7</v>
      </c>
      <c r="C7216">
        <v>3</v>
      </c>
      <c r="D7216">
        <v>537.86140802408283</v>
      </c>
      <c r="E7216">
        <v>11.544283226182367</v>
      </c>
    </row>
    <row r="7217" spans="1:5" x14ac:dyDescent="0.25">
      <c r="A7217">
        <v>373</v>
      </c>
      <c r="B7217" t="s">
        <v>7</v>
      </c>
      <c r="C7217">
        <v>6</v>
      </c>
      <c r="D7217">
        <v>508.76895444389123</v>
      </c>
      <c r="E7217">
        <v>5.5731511070684219</v>
      </c>
    </row>
    <row r="7218" spans="1:5" x14ac:dyDescent="0.25">
      <c r="A7218">
        <v>373</v>
      </c>
      <c r="B7218" t="s">
        <v>7</v>
      </c>
      <c r="C7218">
        <v>12</v>
      </c>
      <c r="D7218">
        <v>463.39643547256941</v>
      </c>
      <c r="E7218">
        <v>-1.1216666201967902</v>
      </c>
    </row>
    <row r="7219" spans="1:5" x14ac:dyDescent="0.25">
      <c r="A7219">
        <v>373</v>
      </c>
      <c r="B7219" t="s">
        <v>7</v>
      </c>
      <c r="C7219">
        <v>24</v>
      </c>
      <c r="D7219">
        <v>411.32184813589856</v>
      </c>
      <c r="E7219">
        <v>-0.71297888535756804</v>
      </c>
    </row>
    <row r="7220" spans="1:5" x14ac:dyDescent="0.25">
      <c r="A7220">
        <v>373</v>
      </c>
      <c r="B7220" t="s">
        <v>7</v>
      </c>
      <c r="C7220">
        <v>36</v>
      </c>
      <c r="D7220">
        <v>389.24154149545484</v>
      </c>
      <c r="E7220">
        <v>8.6370890012073964</v>
      </c>
    </row>
    <row r="7221" spans="1:5" x14ac:dyDescent="0.25">
      <c r="A7221">
        <v>373</v>
      </c>
      <c r="B7221" t="s">
        <v>7</v>
      </c>
      <c r="C7221">
        <v>60</v>
      </c>
      <c r="D7221">
        <v>385.96054313290517</v>
      </c>
      <c r="E7221">
        <v>32.665817012614148</v>
      </c>
    </row>
    <row r="7222" spans="1:5" x14ac:dyDescent="0.25">
      <c r="A7222">
        <v>373</v>
      </c>
      <c r="B7222" t="s">
        <v>7</v>
      </c>
      <c r="C7222">
        <v>84</v>
      </c>
      <c r="D7222">
        <v>399.29722552762786</v>
      </c>
      <c r="E7222">
        <v>51.355746507676727</v>
      </c>
    </row>
    <row r="7223" spans="1:5" x14ac:dyDescent="0.25">
      <c r="A7223">
        <v>373</v>
      </c>
      <c r="B7223" t="s">
        <v>7</v>
      </c>
      <c r="C7223">
        <v>120</v>
      </c>
      <c r="D7223">
        <v>418.25893168535151</v>
      </c>
      <c r="E7223">
        <v>66.377730329585376</v>
      </c>
    </row>
    <row r="7224" spans="1:5" x14ac:dyDescent="0.25">
      <c r="A7224">
        <v>373</v>
      </c>
      <c r="B7224" t="s">
        <v>7</v>
      </c>
      <c r="C7224">
        <v>240</v>
      </c>
      <c r="D7224">
        <v>434.39193587204403</v>
      </c>
      <c r="E7224">
        <v>76.774028210096489</v>
      </c>
    </row>
    <row r="7225" spans="1:5" x14ac:dyDescent="0.25">
      <c r="A7225">
        <v>373</v>
      </c>
      <c r="B7225" t="s">
        <v>7</v>
      </c>
      <c r="C7225">
        <v>360</v>
      </c>
      <c r="D7225">
        <v>425.53287887138538</v>
      </c>
      <c r="E7225">
        <v>84.25124724543889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573.26470650534293</v>
      </c>
      <c r="E7226">
        <v>22.056420883338966</v>
      </c>
    </row>
    <row r="7227" spans="1:5" x14ac:dyDescent="0.25">
      <c r="A7227">
        <v>373</v>
      </c>
      <c r="B7227" t="s">
        <v>8</v>
      </c>
      <c r="C7227">
        <v>1</v>
      </c>
      <c r="D7227">
        <v>561.74714683775846</v>
      </c>
      <c r="E7227">
        <v>18.973059641585536</v>
      </c>
    </row>
    <row r="7228" spans="1:5" x14ac:dyDescent="0.25">
      <c r="A7228">
        <v>373</v>
      </c>
      <c r="B7228" t="s">
        <v>8</v>
      </c>
      <c r="C7228">
        <v>3</v>
      </c>
      <c r="D7228">
        <v>539.68377857563689</v>
      </c>
      <c r="E7228">
        <v>13.387876413857303</v>
      </c>
    </row>
    <row r="7229" spans="1:5" x14ac:dyDescent="0.25">
      <c r="A7229">
        <v>373</v>
      </c>
      <c r="B7229" t="s">
        <v>8</v>
      </c>
      <c r="C7229">
        <v>6</v>
      </c>
      <c r="D7229">
        <v>510.67676428266697</v>
      </c>
      <c r="E7229">
        <v>6.8112563641234409</v>
      </c>
    </row>
    <row r="7230" spans="1:5" x14ac:dyDescent="0.25">
      <c r="A7230">
        <v>373</v>
      </c>
      <c r="B7230" t="s">
        <v>8</v>
      </c>
      <c r="C7230">
        <v>12</v>
      </c>
      <c r="D7230">
        <v>465.17442273550654</v>
      </c>
      <c r="E7230">
        <v>-1.0492523018746507</v>
      </c>
    </row>
    <row r="7231" spans="1:5" x14ac:dyDescent="0.25">
      <c r="A7231">
        <v>373</v>
      </c>
      <c r="B7231" t="s">
        <v>8</v>
      </c>
      <c r="C7231">
        <v>24</v>
      </c>
      <c r="D7231">
        <v>412.33604708265057</v>
      </c>
      <c r="E7231">
        <v>-2.5160499423118599</v>
      </c>
    </row>
    <row r="7232" spans="1:5" x14ac:dyDescent="0.25">
      <c r="A7232">
        <v>373</v>
      </c>
      <c r="B7232" t="s">
        <v>8</v>
      </c>
      <c r="C7232">
        <v>36</v>
      </c>
      <c r="D7232">
        <v>389.53380593541641</v>
      </c>
      <c r="E7232">
        <v>5.6654631586445374</v>
      </c>
    </row>
    <row r="7233" spans="1:5" x14ac:dyDescent="0.25">
      <c r="A7233">
        <v>373</v>
      </c>
      <c r="B7233" t="s">
        <v>8</v>
      </c>
      <c r="C7233">
        <v>60</v>
      </c>
      <c r="D7233">
        <v>386.09776757864842</v>
      </c>
      <c r="E7233">
        <v>29.323444742432038</v>
      </c>
    </row>
    <row r="7234" spans="1:5" x14ac:dyDescent="0.25">
      <c r="A7234">
        <v>373</v>
      </c>
      <c r="B7234" t="s">
        <v>8</v>
      </c>
      <c r="C7234">
        <v>84</v>
      </c>
      <c r="D7234">
        <v>400.75960650496069</v>
      </c>
      <c r="E7234">
        <v>49.213604821301757</v>
      </c>
    </row>
    <row r="7235" spans="1:5" x14ac:dyDescent="0.25">
      <c r="A7235">
        <v>373</v>
      </c>
      <c r="B7235" t="s">
        <v>8</v>
      </c>
      <c r="C7235">
        <v>120</v>
      </c>
      <c r="D7235">
        <v>422.50121581655401</v>
      </c>
      <c r="E7235">
        <v>66.630933197308622</v>
      </c>
    </row>
    <row r="7236" spans="1:5" x14ac:dyDescent="0.25">
      <c r="A7236">
        <v>373</v>
      </c>
      <c r="B7236" t="s">
        <v>8</v>
      </c>
      <c r="C7236">
        <v>240</v>
      </c>
      <c r="D7236">
        <v>440.84115363479856</v>
      </c>
      <c r="E7236">
        <v>78.160279966746415</v>
      </c>
    </row>
    <row r="7237" spans="1:5" x14ac:dyDescent="0.25">
      <c r="A7237">
        <v>373</v>
      </c>
      <c r="B7237" t="s">
        <v>8</v>
      </c>
      <c r="C7237">
        <v>360</v>
      </c>
      <c r="D7237">
        <v>425.13090058638107</v>
      </c>
      <c r="E7237">
        <v>78.89246194677402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548.33098988372308</v>
      </c>
      <c r="E7238">
        <v>-12.480052746086587</v>
      </c>
    </row>
    <row r="7239" spans="1:5" x14ac:dyDescent="0.25">
      <c r="A7239">
        <v>374</v>
      </c>
      <c r="B7239" t="s">
        <v>5</v>
      </c>
      <c r="C7239">
        <v>1</v>
      </c>
      <c r="D7239">
        <v>537.14181956949483</v>
      </c>
      <c r="E7239">
        <v>-15.986685473926357</v>
      </c>
    </row>
    <row r="7240" spans="1:5" x14ac:dyDescent="0.25">
      <c r="A7240">
        <v>374</v>
      </c>
      <c r="B7240" t="s">
        <v>5</v>
      </c>
      <c r="C7240">
        <v>2</v>
      </c>
      <c r="D7240">
        <v>526.12377711893714</v>
      </c>
      <c r="E7240">
        <v>-19.352585753693585</v>
      </c>
    </row>
    <row r="7241" spans="1:5" x14ac:dyDescent="0.25">
      <c r="A7241">
        <v>374</v>
      </c>
      <c r="B7241" t="s">
        <v>5</v>
      </c>
      <c r="C7241">
        <v>3</v>
      </c>
      <c r="D7241">
        <v>515.64895161579227</v>
      </c>
      <c r="E7241">
        <v>-22.46646187081744</v>
      </c>
    </row>
    <row r="7242" spans="1:5" x14ac:dyDescent="0.25">
      <c r="A7242">
        <v>374</v>
      </c>
      <c r="B7242" t="s">
        <v>5</v>
      </c>
      <c r="C7242">
        <v>4</v>
      </c>
      <c r="D7242">
        <v>505.69483901731633</v>
      </c>
      <c r="E7242">
        <v>-25.341864807634714</v>
      </c>
    </row>
    <row r="7243" spans="1:5" x14ac:dyDescent="0.25">
      <c r="A7243">
        <v>374</v>
      </c>
      <c r="B7243" t="s">
        <v>5</v>
      </c>
      <c r="C7243">
        <v>5</v>
      </c>
      <c r="D7243">
        <v>496.2398457423356</v>
      </c>
      <c r="E7243">
        <v>-27.991701449224319</v>
      </c>
    </row>
    <row r="7244" spans="1:5" x14ac:dyDescent="0.25">
      <c r="A7244">
        <v>374</v>
      </c>
      <c r="B7244" t="s">
        <v>5</v>
      </c>
      <c r="C7244">
        <v>6</v>
      </c>
      <c r="D7244">
        <v>487.26325169146742</v>
      </c>
      <c r="E7244">
        <v>-30.428263424898542</v>
      </c>
    </row>
    <row r="7245" spans="1:5" x14ac:dyDescent="0.25">
      <c r="A7245">
        <v>374</v>
      </c>
      <c r="B7245" t="s">
        <v>5</v>
      </c>
      <c r="C7245">
        <v>12</v>
      </c>
      <c r="D7245">
        <v>442.39116671144654</v>
      </c>
      <c r="E7245">
        <v>-41.186381410554809</v>
      </c>
    </row>
    <row r="7246" spans="1:5" x14ac:dyDescent="0.25">
      <c r="A7246">
        <v>374</v>
      </c>
      <c r="B7246" t="s">
        <v>5</v>
      </c>
      <c r="C7246">
        <v>18</v>
      </c>
      <c r="D7246">
        <v>411.31985706719666</v>
      </c>
      <c r="E7246">
        <v>-46.677499456015958</v>
      </c>
    </row>
    <row r="7247" spans="1:5" x14ac:dyDescent="0.25">
      <c r="A7247">
        <v>374</v>
      </c>
      <c r="B7247" t="s">
        <v>5</v>
      </c>
      <c r="C7247">
        <v>24</v>
      </c>
      <c r="D7247">
        <v>389.58016339216863</v>
      </c>
      <c r="E7247">
        <v>-48.740360660356338</v>
      </c>
    </row>
    <row r="7248" spans="1:5" x14ac:dyDescent="0.25">
      <c r="A7248">
        <v>374</v>
      </c>
      <c r="B7248" t="s">
        <v>5</v>
      </c>
      <c r="C7248">
        <v>36</v>
      </c>
      <c r="D7248">
        <v>366.86046470076872</v>
      </c>
      <c r="E7248">
        <v>-46.628934119414545</v>
      </c>
    </row>
    <row r="7249" spans="1:5" x14ac:dyDescent="0.25">
      <c r="A7249">
        <v>374</v>
      </c>
      <c r="B7249" t="s">
        <v>5</v>
      </c>
      <c r="C7249">
        <v>48</v>
      </c>
      <c r="D7249">
        <v>361.80809996067154</v>
      </c>
      <c r="E7249">
        <v>-40.66235647142598</v>
      </c>
    </row>
    <row r="7250" spans="1:5" x14ac:dyDescent="0.25">
      <c r="A7250">
        <v>374</v>
      </c>
      <c r="B7250" t="s">
        <v>5</v>
      </c>
      <c r="C7250">
        <v>60</v>
      </c>
      <c r="D7250">
        <v>366.61659048292705</v>
      </c>
      <c r="E7250">
        <v>-33.809686029789631</v>
      </c>
    </row>
    <row r="7251" spans="1:5" x14ac:dyDescent="0.25">
      <c r="A7251">
        <v>374</v>
      </c>
      <c r="B7251" t="s">
        <v>5</v>
      </c>
      <c r="C7251">
        <v>84</v>
      </c>
      <c r="D7251">
        <v>388.9287387445936</v>
      </c>
      <c r="E7251">
        <v>-21.99929313208289</v>
      </c>
    </row>
    <row r="7252" spans="1:5" x14ac:dyDescent="0.25">
      <c r="A7252">
        <v>374</v>
      </c>
      <c r="B7252" t="s">
        <v>5</v>
      </c>
      <c r="C7252">
        <v>120</v>
      </c>
      <c r="D7252">
        <v>427.34402545831006</v>
      </c>
      <c r="E7252">
        <v>-11.208527609737201</v>
      </c>
    </row>
    <row r="7253" spans="1:5" x14ac:dyDescent="0.25">
      <c r="A7253">
        <v>374</v>
      </c>
      <c r="B7253" t="s">
        <v>5</v>
      </c>
      <c r="C7253">
        <v>180</v>
      </c>
      <c r="D7253">
        <v>476.1792662899274</v>
      </c>
      <c r="E7253">
        <v>-1.6098022564433463</v>
      </c>
    </row>
    <row r="7254" spans="1:5" x14ac:dyDescent="0.25">
      <c r="A7254">
        <v>374</v>
      </c>
      <c r="B7254" t="s">
        <v>5</v>
      </c>
      <c r="C7254">
        <v>240</v>
      </c>
      <c r="D7254">
        <v>507.36088815747252</v>
      </c>
      <c r="E7254">
        <v>7.0424199769709288</v>
      </c>
    </row>
    <row r="7255" spans="1:5" x14ac:dyDescent="0.25">
      <c r="A7255">
        <v>374</v>
      </c>
      <c r="B7255" t="s">
        <v>5</v>
      </c>
      <c r="C7255">
        <v>360</v>
      </c>
      <c r="D7255">
        <v>542.36985717114703</v>
      </c>
      <c r="E7255">
        <v>25.332888879944989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73.33098977180157</v>
      </c>
      <c r="E7256">
        <v>4.8204290682326425</v>
      </c>
    </row>
    <row r="7257" spans="1:5" x14ac:dyDescent="0.25">
      <c r="A7257">
        <v>374</v>
      </c>
      <c r="B7257" t="s">
        <v>6</v>
      </c>
      <c r="C7257">
        <v>1</v>
      </c>
      <c r="D7257">
        <v>560.05241991335959</v>
      </c>
      <c r="E7257">
        <v>0.78860693691035211</v>
      </c>
    </row>
    <row r="7258" spans="1:5" x14ac:dyDescent="0.25">
      <c r="A7258">
        <v>374</v>
      </c>
      <c r="B7258" t="s">
        <v>6</v>
      </c>
      <c r="C7258">
        <v>3</v>
      </c>
      <c r="D7258">
        <v>534.88793982608479</v>
      </c>
      <c r="E7258">
        <v>-6.460341196726227</v>
      </c>
    </row>
    <row r="7259" spans="1:5" x14ac:dyDescent="0.25">
      <c r="A7259">
        <v>374</v>
      </c>
      <c r="B7259" t="s">
        <v>6</v>
      </c>
      <c r="C7259">
        <v>6</v>
      </c>
      <c r="D7259">
        <v>502.4330551749207</v>
      </c>
      <c r="E7259">
        <v>-14.884645186271639</v>
      </c>
    </row>
    <row r="7260" spans="1:5" x14ac:dyDescent="0.25">
      <c r="A7260">
        <v>374</v>
      </c>
      <c r="B7260" t="s">
        <v>6</v>
      </c>
      <c r="C7260">
        <v>12</v>
      </c>
      <c r="D7260">
        <v>453.41948651791625</v>
      </c>
      <c r="E7260">
        <v>-24.70626347673581</v>
      </c>
    </row>
    <row r="7261" spans="1:5" x14ac:dyDescent="0.25">
      <c r="A7261">
        <v>374</v>
      </c>
      <c r="B7261" t="s">
        <v>6</v>
      </c>
      <c r="C7261">
        <v>24</v>
      </c>
      <c r="D7261">
        <v>401.11181133556391</v>
      </c>
      <c r="E7261">
        <v>-26.467026975724174</v>
      </c>
    </row>
    <row r="7262" spans="1:5" x14ac:dyDescent="0.25">
      <c r="A7262">
        <v>374</v>
      </c>
      <c r="B7262" t="s">
        <v>6</v>
      </c>
      <c r="C7262">
        <v>36</v>
      </c>
      <c r="D7262">
        <v>383.56760510290286</v>
      </c>
      <c r="E7262">
        <v>-17.507130158787508</v>
      </c>
    </row>
    <row r="7263" spans="1:5" x14ac:dyDescent="0.25">
      <c r="A7263">
        <v>374</v>
      </c>
      <c r="B7263" t="s">
        <v>6</v>
      </c>
      <c r="C7263">
        <v>60</v>
      </c>
      <c r="D7263">
        <v>390.32888872722856</v>
      </c>
      <c r="E7263">
        <v>4.3079426787306918</v>
      </c>
    </row>
    <row r="7264" spans="1:5" x14ac:dyDescent="0.25">
      <c r="A7264">
        <v>374</v>
      </c>
      <c r="B7264" t="s">
        <v>6</v>
      </c>
      <c r="C7264">
        <v>84</v>
      </c>
      <c r="D7264">
        <v>408.88078846647079</v>
      </c>
      <c r="E7264">
        <v>17.307986414680439</v>
      </c>
    </row>
    <row r="7265" spans="1:5" x14ac:dyDescent="0.25">
      <c r="A7265">
        <v>374</v>
      </c>
      <c r="B7265" t="s">
        <v>6</v>
      </c>
      <c r="C7265">
        <v>120</v>
      </c>
      <c r="D7265">
        <v>429.39209850697745</v>
      </c>
      <c r="E7265">
        <v>21.71228940049598</v>
      </c>
    </row>
    <row r="7266" spans="1:5" x14ac:dyDescent="0.25">
      <c r="A7266">
        <v>374</v>
      </c>
      <c r="B7266" t="s">
        <v>6</v>
      </c>
      <c r="C7266">
        <v>240</v>
      </c>
      <c r="D7266">
        <v>450.76236432595016</v>
      </c>
      <c r="E7266">
        <v>19.334711276591186</v>
      </c>
    </row>
    <row r="7267" spans="1:5" x14ac:dyDescent="0.25">
      <c r="A7267">
        <v>374</v>
      </c>
      <c r="B7267" t="s">
        <v>6</v>
      </c>
      <c r="C7267">
        <v>360</v>
      </c>
      <c r="D7267">
        <v>463.71267943837501</v>
      </c>
      <c r="E7267">
        <v>40.666555932522208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555.24039231346853</v>
      </c>
      <c r="E7268">
        <v>3.1865935332909405</v>
      </c>
    </row>
    <row r="7269" spans="1:5" x14ac:dyDescent="0.25">
      <c r="A7269">
        <v>374</v>
      </c>
      <c r="B7269" t="s">
        <v>7</v>
      </c>
      <c r="C7269">
        <v>1</v>
      </c>
      <c r="D7269">
        <v>545.1290606554403</v>
      </c>
      <c r="E7269">
        <v>1.7948915926773585</v>
      </c>
    </row>
    <row r="7270" spans="1:5" x14ac:dyDescent="0.25">
      <c r="A7270">
        <v>374</v>
      </c>
      <c r="B7270" t="s">
        <v>7</v>
      </c>
      <c r="C7270">
        <v>3</v>
      </c>
      <c r="D7270">
        <v>525.75839194611149</v>
      </c>
      <c r="E7270">
        <v>-0.5587328517889234</v>
      </c>
    </row>
    <row r="7271" spans="1:5" x14ac:dyDescent="0.25">
      <c r="A7271">
        <v>374</v>
      </c>
      <c r="B7271" t="s">
        <v>7</v>
      </c>
      <c r="C7271">
        <v>6</v>
      </c>
      <c r="D7271">
        <v>500.28046485595996</v>
      </c>
      <c r="E7271">
        <v>-2.9153384808628529</v>
      </c>
    </row>
    <row r="7272" spans="1:5" x14ac:dyDescent="0.25">
      <c r="A7272">
        <v>374</v>
      </c>
      <c r="B7272" t="s">
        <v>7</v>
      </c>
      <c r="C7272">
        <v>12</v>
      </c>
      <c r="D7272">
        <v>460.22892432828934</v>
      </c>
      <c r="E7272">
        <v>-4.2891777644768485</v>
      </c>
    </row>
    <row r="7273" spans="1:5" x14ac:dyDescent="0.25">
      <c r="A7273">
        <v>374</v>
      </c>
      <c r="B7273" t="s">
        <v>7</v>
      </c>
      <c r="C7273">
        <v>24</v>
      </c>
      <c r="D7273">
        <v>413.16227949963547</v>
      </c>
      <c r="E7273">
        <v>1.1274524783793511</v>
      </c>
    </row>
    <row r="7274" spans="1:5" x14ac:dyDescent="0.25">
      <c r="A7274">
        <v>374</v>
      </c>
      <c r="B7274" t="s">
        <v>7</v>
      </c>
      <c r="C7274">
        <v>36</v>
      </c>
      <c r="D7274">
        <v>391.77007798882357</v>
      </c>
      <c r="E7274">
        <v>11.165625494576128</v>
      </c>
    </row>
    <row r="7275" spans="1:5" x14ac:dyDescent="0.25">
      <c r="A7275">
        <v>374</v>
      </c>
      <c r="B7275" t="s">
        <v>7</v>
      </c>
      <c r="C7275">
        <v>60</v>
      </c>
      <c r="D7275">
        <v>384.47822997965113</v>
      </c>
      <c r="E7275">
        <v>31.183503859360112</v>
      </c>
    </row>
    <row r="7276" spans="1:5" x14ac:dyDescent="0.25">
      <c r="A7276">
        <v>374</v>
      </c>
      <c r="B7276" t="s">
        <v>7</v>
      </c>
      <c r="C7276">
        <v>84</v>
      </c>
      <c r="D7276">
        <v>392.47119796292429</v>
      </c>
      <c r="E7276">
        <v>44.529718942973169</v>
      </c>
    </row>
    <row r="7277" spans="1:5" x14ac:dyDescent="0.25">
      <c r="A7277">
        <v>374</v>
      </c>
      <c r="B7277" t="s">
        <v>7</v>
      </c>
      <c r="C7277">
        <v>120</v>
      </c>
      <c r="D7277">
        <v>405.61384759164406</v>
      </c>
      <c r="E7277">
        <v>53.73264623587788</v>
      </c>
    </row>
    <row r="7278" spans="1:5" x14ac:dyDescent="0.25">
      <c r="A7278">
        <v>374</v>
      </c>
      <c r="B7278" t="s">
        <v>7</v>
      </c>
      <c r="C7278">
        <v>240</v>
      </c>
      <c r="D7278">
        <v>419.68948839228824</v>
      </c>
      <c r="E7278">
        <v>62.071580730340692</v>
      </c>
    </row>
    <row r="7279" spans="1:5" x14ac:dyDescent="0.25">
      <c r="A7279">
        <v>374</v>
      </c>
      <c r="B7279" t="s">
        <v>7</v>
      </c>
      <c r="C7279">
        <v>360</v>
      </c>
      <c r="D7279">
        <v>418.23565558966948</v>
      </c>
      <c r="E7279">
        <v>76.954023963723003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561.04297318656143</v>
      </c>
      <c r="E7280">
        <v>9.8346875645574645</v>
      </c>
    </row>
    <row r="7281" spans="1:5" x14ac:dyDescent="0.25">
      <c r="A7281">
        <v>374</v>
      </c>
      <c r="B7281" t="s">
        <v>8</v>
      </c>
      <c r="C7281">
        <v>1</v>
      </c>
      <c r="D7281">
        <v>550.24084433278381</v>
      </c>
      <c r="E7281">
        <v>7.4667571366108385</v>
      </c>
    </row>
    <row r="7282" spans="1:5" x14ac:dyDescent="0.25">
      <c r="A7282">
        <v>374</v>
      </c>
      <c r="B7282" t="s">
        <v>8</v>
      </c>
      <c r="C7282">
        <v>3</v>
      </c>
      <c r="D7282">
        <v>529.60825728695386</v>
      </c>
      <c r="E7282">
        <v>3.3123551251743044</v>
      </c>
    </row>
    <row r="7283" spans="1:5" x14ac:dyDescent="0.25">
      <c r="A7283">
        <v>374</v>
      </c>
      <c r="B7283" t="s">
        <v>8</v>
      </c>
      <c r="C7283">
        <v>6</v>
      </c>
      <c r="D7283">
        <v>502.61379734758486</v>
      </c>
      <c r="E7283">
        <v>-1.2517105709587</v>
      </c>
    </row>
    <row r="7284" spans="1:5" x14ac:dyDescent="0.25">
      <c r="A7284">
        <v>374</v>
      </c>
      <c r="B7284" t="s">
        <v>8</v>
      </c>
      <c r="C7284">
        <v>12</v>
      </c>
      <c r="D7284">
        <v>460.61672667317566</v>
      </c>
      <c r="E7284">
        <v>-5.6069483642055138</v>
      </c>
    </row>
    <row r="7285" spans="1:5" x14ac:dyDescent="0.25">
      <c r="A7285">
        <v>374</v>
      </c>
      <c r="B7285" t="s">
        <v>8</v>
      </c>
      <c r="C7285">
        <v>24</v>
      </c>
      <c r="D7285">
        <v>412.49631808186746</v>
      </c>
      <c r="E7285">
        <v>-2.3557789430949523</v>
      </c>
    </row>
    <row r="7286" spans="1:5" x14ac:dyDescent="0.25">
      <c r="A7286">
        <v>374</v>
      </c>
      <c r="B7286" t="s">
        <v>8</v>
      </c>
      <c r="C7286">
        <v>36</v>
      </c>
      <c r="D7286">
        <v>391.79529640774632</v>
      </c>
      <c r="E7286">
        <v>7.9269536309744399</v>
      </c>
    </row>
    <row r="7287" spans="1:5" x14ac:dyDescent="0.25">
      <c r="A7287">
        <v>374</v>
      </c>
      <c r="B7287" t="s">
        <v>8</v>
      </c>
      <c r="C7287">
        <v>60</v>
      </c>
      <c r="D7287">
        <v>386.70596685904042</v>
      </c>
      <c r="E7287">
        <v>29.931644022824084</v>
      </c>
    </row>
    <row r="7288" spans="1:5" x14ac:dyDescent="0.25">
      <c r="A7288">
        <v>374</v>
      </c>
      <c r="B7288" t="s">
        <v>8</v>
      </c>
      <c r="C7288">
        <v>84</v>
      </c>
      <c r="D7288">
        <v>395.62265976247005</v>
      </c>
      <c r="E7288">
        <v>44.076658078811143</v>
      </c>
    </row>
    <row r="7289" spans="1:5" x14ac:dyDescent="0.25">
      <c r="A7289">
        <v>374</v>
      </c>
      <c r="B7289" t="s">
        <v>8</v>
      </c>
      <c r="C7289">
        <v>120</v>
      </c>
      <c r="D7289">
        <v>407.57094840232008</v>
      </c>
      <c r="E7289">
        <v>51.700665783074726</v>
      </c>
    </row>
    <row r="7290" spans="1:5" x14ac:dyDescent="0.25">
      <c r="A7290">
        <v>374</v>
      </c>
      <c r="B7290" t="s">
        <v>8</v>
      </c>
      <c r="C7290">
        <v>240</v>
      </c>
      <c r="D7290">
        <v>411.94845519077256</v>
      </c>
      <c r="E7290">
        <v>49.267581522720384</v>
      </c>
    </row>
    <row r="7291" spans="1:5" x14ac:dyDescent="0.25">
      <c r="A7291">
        <v>374</v>
      </c>
      <c r="B7291" t="s">
        <v>8</v>
      </c>
      <c r="C7291">
        <v>360</v>
      </c>
      <c r="D7291">
        <v>402.70094912026349</v>
      </c>
      <c r="E7291">
        <v>56.462510480656469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558.04080675107639</v>
      </c>
      <c r="E7292">
        <v>-2.7702358787332071</v>
      </c>
    </row>
    <row r="7293" spans="1:5" x14ac:dyDescent="0.25">
      <c r="A7293">
        <v>375</v>
      </c>
      <c r="B7293" t="s">
        <v>5</v>
      </c>
      <c r="C7293">
        <v>1</v>
      </c>
      <c r="D7293">
        <v>545.87702332010019</v>
      </c>
      <c r="E7293">
        <v>-7.251481723320949</v>
      </c>
    </row>
    <row r="7294" spans="1:5" x14ac:dyDescent="0.25">
      <c r="A7294">
        <v>375</v>
      </c>
      <c r="B7294" t="s">
        <v>5</v>
      </c>
      <c r="C7294">
        <v>2</v>
      </c>
      <c r="D7294">
        <v>533.95104052983379</v>
      </c>
      <c r="E7294">
        <v>-11.525322342797045</v>
      </c>
    </row>
    <row r="7295" spans="1:5" x14ac:dyDescent="0.25">
      <c r="A7295">
        <v>375</v>
      </c>
      <c r="B7295" t="s">
        <v>5</v>
      </c>
      <c r="C7295">
        <v>3</v>
      </c>
      <c r="D7295">
        <v>522.66334564468366</v>
      </c>
      <c r="E7295">
        <v>-15.452067841926</v>
      </c>
    </row>
    <row r="7296" spans="1:5" x14ac:dyDescent="0.25">
      <c r="A7296">
        <v>375</v>
      </c>
      <c r="B7296" t="s">
        <v>5</v>
      </c>
      <c r="C7296">
        <v>4</v>
      </c>
      <c r="D7296">
        <v>511.98481892713875</v>
      </c>
      <c r="E7296">
        <v>-19.051884897812315</v>
      </c>
    </row>
    <row r="7297" spans="1:5" x14ac:dyDescent="0.25">
      <c r="A7297">
        <v>375</v>
      </c>
      <c r="B7297" t="s">
        <v>5</v>
      </c>
      <c r="C7297">
        <v>5</v>
      </c>
      <c r="D7297">
        <v>501.88760729486563</v>
      </c>
      <c r="E7297">
        <v>-22.343939896694309</v>
      </c>
    </row>
    <row r="7298" spans="1:5" x14ac:dyDescent="0.25">
      <c r="A7298">
        <v>375</v>
      </c>
      <c r="B7298" t="s">
        <v>5</v>
      </c>
      <c r="C7298">
        <v>6</v>
      </c>
      <c r="D7298">
        <v>492.34507033418799</v>
      </c>
      <c r="E7298">
        <v>-25.346444782177944</v>
      </c>
    </row>
    <row r="7299" spans="1:5" x14ac:dyDescent="0.25">
      <c r="A7299">
        <v>375</v>
      </c>
      <c r="B7299" t="s">
        <v>5</v>
      </c>
      <c r="C7299">
        <v>12</v>
      </c>
      <c r="D7299">
        <v>445.38637014465365</v>
      </c>
      <c r="E7299">
        <v>-38.191177977347706</v>
      </c>
    </row>
    <row r="7300" spans="1:5" x14ac:dyDescent="0.25">
      <c r="A7300">
        <v>375</v>
      </c>
      <c r="B7300" t="s">
        <v>5</v>
      </c>
      <c r="C7300">
        <v>18</v>
      </c>
      <c r="D7300">
        <v>413.83289040457925</v>
      </c>
      <c r="E7300">
        <v>-44.164466118633349</v>
      </c>
    </row>
    <row r="7301" spans="1:5" x14ac:dyDescent="0.25">
      <c r="A7301">
        <v>375</v>
      </c>
      <c r="B7301" t="s">
        <v>5</v>
      </c>
      <c r="C7301">
        <v>24</v>
      </c>
      <c r="D7301">
        <v>392.4379605229085</v>
      </c>
      <c r="E7301">
        <v>-45.882563529616448</v>
      </c>
    </row>
    <row r="7302" spans="1:5" x14ac:dyDescent="0.25">
      <c r="A7302">
        <v>375</v>
      </c>
      <c r="B7302" t="s">
        <v>5</v>
      </c>
      <c r="C7302">
        <v>36</v>
      </c>
      <c r="D7302">
        <v>371.22877479208375</v>
      </c>
      <c r="E7302">
        <v>-42.260624028099549</v>
      </c>
    </row>
    <row r="7303" spans="1:5" x14ac:dyDescent="0.25">
      <c r="A7303">
        <v>375</v>
      </c>
      <c r="B7303" t="s">
        <v>5</v>
      </c>
      <c r="C7303">
        <v>48</v>
      </c>
      <c r="D7303">
        <v>367.24120192478262</v>
      </c>
      <c r="E7303">
        <v>-35.229254507314899</v>
      </c>
    </row>
    <row r="7304" spans="1:5" x14ac:dyDescent="0.25">
      <c r="A7304">
        <v>375</v>
      </c>
      <c r="B7304" t="s">
        <v>5</v>
      </c>
      <c r="C7304">
        <v>60</v>
      </c>
      <c r="D7304">
        <v>371.95764443515708</v>
      </c>
      <c r="E7304">
        <v>-28.468632077559562</v>
      </c>
    </row>
    <row r="7305" spans="1:5" x14ac:dyDescent="0.25">
      <c r="A7305">
        <v>375</v>
      </c>
      <c r="B7305" t="s">
        <v>5</v>
      </c>
      <c r="C7305">
        <v>84</v>
      </c>
      <c r="D7305">
        <v>390.80538929225736</v>
      </c>
      <c r="E7305">
        <v>-20.122642584419133</v>
      </c>
    </row>
    <row r="7306" spans="1:5" x14ac:dyDescent="0.25">
      <c r="A7306">
        <v>375</v>
      </c>
      <c r="B7306" t="s">
        <v>5</v>
      </c>
      <c r="C7306">
        <v>120</v>
      </c>
      <c r="D7306">
        <v>420.33543825856663</v>
      </c>
      <c r="E7306">
        <v>-18.217114809480627</v>
      </c>
    </row>
    <row r="7307" spans="1:5" x14ac:dyDescent="0.25">
      <c r="A7307">
        <v>375</v>
      </c>
      <c r="B7307" t="s">
        <v>5</v>
      </c>
      <c r="C7307">
        <v>180</v>
      </c>
      <c r="D7307">
        <v>457.95191507542467</v>
      </c>
      <c r="E7307">
        <v>-19.83715347094607</v>
      </c>
    </row>
    <row r="7308" spans="1:5" x14ac:dyDescent="0.25">
      <c r="A7308">
        <v>375</v>
      </c>
      <c r="B7308" t="s">
        <v>5</v>
      </c>
      <c r="C7308">
        <v>240</v>
      </c>
      <c r="D7308">
        <v>486.64407515888962</v>
      </c>
      <c r="E7308">
        <v>-13.674393021611969</v>
      </c>
    </row>
    <row r="7309" spans="1:5" x14ac:dyDescent="0.25">
      <c r="A7309">
        <v>375</v>
      </c>
      <c r="B7309" t="s">
        <v>5</v>
      </c>
      <c r="C7309">
        <v>360</v>
      </c>
      <c r="D7309">
        <v>529.48863276091095</v>
      </c>
      <c r="E7309">
        <v>12.451664469708968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570.54215915573798</v>
      </c>
      <c r="E7310">
        <v>2.0315984521690478</v>
      </c>
    </row>
    <row r="7311" spans="1:5" x14ac:dyDescent="0.25">
      <c r="A7311">
        <v>375</v>
      </c>
      <c r="B7311" t="s">
        <v>6</v>
      </c>
      <c r="C7311">
        <v>1</v>
      </c>
      <c r="D7311">
        <v>559.48330437349227</v>
      </c>
      <c r="E7311">
        <v>0.21949139704303955</v>
      </c>
    </row>
    <row r="7312" spans="1:5" x14ac:dyDescent="0.25">
      <c r="A7312">
        <v>375</v>
      </c>
      <c r="B7312" t="s">
        <v>6</v>
      </c>
      <c r="C7312">
        <v>3</v>
      </c>
      <c r="D7312">
        <v>538.3025356740302</v>
      </c>
      <c r="E7312">
        <v>-3.0457453487808124</v>
      </c>
    </row>
    <row r="7313" spans="1:5" x14ac:dyDescent="0.25">
      <c r="A7313">
        <v>375</v>
      </c>
      <c r="B7313" t="s">
        <v>6</v>
      </c>
      <c r="C7313">
        <v>6</v>
      </c>
      <c r="D7313">
        <v>510.47179767955447</v>
      </c>
      <c r="E7313">
        <v>-6.8459026816378863</v>
      </c>
    </row>
    <row r="7314" spans="1:5" x14ac:dyDescent="0.25">
      <c r="A7314">
        <v>375</v>
      </c>
      <c r="B7314" t="s">
        <v>6</v>
      </c>
      <c r="C7314">
        <v>12</v>
      </c>
      <c r="D7314">
        <v>466.90554580680401</v>
      </c>
      <c r="E7314">
        <v>-11.220204187848068</v>
      </c>
    </row>
    <row r="7315" spans="1:5" x14ac:dyDescent="0.25">
      <c r="A7315">
        <v>375</v>
      </c>
      <c r="B7315" t="s">
        <v>6</v>
      </c>
      <c r="C7315">
        <v>24</v>
      </c>
      <c r="D7315">
        <v>416.26085486104944</v>
      </c>
      <c r="E7315">
        <v>-11.317983450238669</v>
      </c>
    </row>
    <row r="7316" spans="1:5" x14ac:dyDescent="0.25">
      <c r="A7316">
        <v>375</v>
      </c>
      <c r="B7316" t="s">
        <v>6</v>
      </c>
      <c r="C7316">
        <v>36</v>
      </c>
      <c r="D7316">
        <v>395.50937130139221</v>
      </c>
      <c r="E7316">
        <v>-5.5653639602981642</v>
      </c>
    </row>
    <row r="7317" spans="1:5" x14ac:dyDescent="0.25">
      <c r="A7317">
        <v>375</v>
      </c>
      <c r="B7317" t="s">
        <v>6</v>
      </c>
      <c r="C7317">
        <v>60</v>
      </c>
      <c r="D7317">
        <v>396.20465272601115</v>
      </c>
      <c r="E7317">
        <v>10.18370667751331</v>
      </c>
    </row>
    <row r="7318" spans="1:5" x14ac:dyDescent="0.25">
      <c r="A7318">
        <v>375</v>
      </c>
      <c r="B7318" t="s">
        <v>6</v>
      </c>
      <c r="C7318">
        <v>84</v>
      </c>
      <c r="D7318">
        <v>414.83330468947821</v>
      </c>
      <c r="E7318">
        <v>23.260502637687878</v>
      </c>
    </row>
    <row r="7319" spans="1:5" x14ac:dyDescent="0.25">
      <c r="A7319">
        <v>375</v>
      </c>
      <c r="B7319" t="s">
        <v>6</v>
      </c>
      <c r="C7319">
        <v>120</v>
      </c>
      <c r="D7319">
        <v>442.30271845674207</v>
      </c>
      <c r="E7319">
        <v>34.622909350260564</v>
      </c>
    </row>
    <row r="7320" spans="1:5" x14ac:dyDescent="0.25">
      <c r="A7320">
        <v>375</v>
      </c>
      <c r="B7320" t="s">
        <v>6</v>
      </c>
      <c r="C7320">
        <v>240</v>
      </c>
      <c r="D7320">
        <v>472.1296062188062</v>
      </c>
      <c r="E7320">
        <v>40.701953169447258</v>
      </c>
    </row>
    <row r="7321" spans="1:5" x14ac:dyDescent="0.25">
      <c r="A7321">
        <v>375</v>
      </c>
      <c r="B7321" t="s">
        <v>6</v>
      </c>
      <c r="C7321">
        <v>360</v>
      </c>
      <c r="D7321">
        <v>461.16909823044818</v>
      </c>
      <c r="E7321">
        <v>38.122974724595359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575.50930433145459</v>
      </c>
      <c r="E7322">
        <v>23.455505551276957</v>
      </c>
    </row>
    <row r="7323" spans="1:5" x14ac:dyDescent="0.25">
      <c r="A7323">
        <v>375</v>
      </c>
      <c r="B7323" t="s">
        <v>7</v>
      </c>
      <c r="C7323">
        <v>1</v>
      </c>
      <c r="D7323">
        <v>563.54541750064129</v>
      </c>
      <c r="E7323">
        <v>20.211248437878375</v>
      </c>
    </row>
    <row r="7324" spans="1:5" x14ac:dyDescent="0.25">
      <c r="A7324">
        <v>375</v>
      </c>
      <c r="B7324" t="s">
        <v>7</v>
      </c>
      <c r="C7324">
        <v>3</v>
      </c>
      <c r="D7324">
        <v>540.76902422983517</v>
      </c>
      <c r="E7324">
        <v>14.451899431934741</v>
      </c>
    </row>
    <row r="7325" spans="1:5" x14ac:dyDescent="0.25">
      <c r="A7325">
        <v>375</v>
      </c>
      <c r="B7325" t="s">
        <v>7</v>
      </c>
      <c r="C7325">
        <v>6</v>
      </c>
      <c r="D7325">
        <v>511.14983738740409</v>
      </c>
      <c r="E7325">
        <v>7.9540340505813294</v>
      </c>
    </row>
    <row r="7326" spans="1:5" x14ac:dyDescent="0.25">
      <c r="A7326">
        <v>375</v>
      </c>
      <c r="B7326" t="s">
        <v>7</v>
      </c>
      <c r="C7326">
        <v>12</v>
      </c>
      <c r="D7326">
        <v>465.6503576280399</v>
      </c>
      <c r="E7326">
        <v>1.1322555352737129</v>
      </c>
    </row>
    <row r="7327" spans="1:5" x14ac:dyDescent="0.25">
      <c r="A7327">
        <v>375</v>
      </c>
      <c r="B7327" t="s">
        <v>7</v>
      </c>
      <c r="C7327">
        <v>24</v>
      </c>
      <c r="D7327">
        <v>415.35438166177818</v>
      </c>
      <c r="E7327">
        <v>3.3195546405220129</v>
      </c>
    </row>
    <row r="7328" spans="1:5" x14ac:dyDescent="0.25">
      <c r="A7328">
        <v>375</v>
      </c>
      <c r="B7328" t="s">
        <v>7</v>
      </c>
      <c r="C7328">
        <v>36</v>
      </c>
      <c r="D7328">
        <v>395.81044475780385</v>
      </c>
      <c r="E7328">
        <v>15.2059922635564</v>
      </c>
    </row>
    <row r="7329" spans="1:5" x14ac:dyDescent="0.25">
      <c r="A7329">
        <v>375</v>
      </c>
      <c r="B7329" t="s">
        <v>7</v>
      </c>
      <c r="C7329">
        <v>60</v>
      </c>
      <c r="D7329">
        <v>396.00412569295992</v>
      </c>
      <c r="E7329">
        <v>42.709399572668922</v>
      </c>
    </row>
    <row r="7330" spans="1:5" x14ac:dyDescent="0.25">
      <c r="A7330">
        <v>375</v>
      </c>
      <c r="B7330" t="s">
        <v>7</v>
      </c>
      <c r="C7330">
        <v>84</v>
      </c>
      <c r="D7330">
        <v>409.65162983354787</v>
      </c>
      <c r="E7330">
        <v>61.710150813596712</v>
      </c>
    </row>
    <row r="7331" spans="1:5" x14ac:dyDescent="0.25">
      <c r="A7331">
        <v>375</v>
      </c>
      <c r="B7331" t="s">
        <v>7</v>
      </c>
      <c r="C7331">
        <v>120</v>
      </c>
      <c r="D7331">
        <v>425.57538108956595</v>
      </c>
      <c r="E7331">
        <v>73.694179733799771</v>
      </c>
    </row>
    <row r="7332" spans="1:5" x14ac:dyDescent="0.25">
      <c r="A7332">
        <v>375</v>
      </c>
      <c r="B7332" t="s">
        <v>7</v>
      </c>
      <c r="C7332">
        <v>240</v>
      </c>
      <c r="D7332">
        <v>431.11566408793897</v>
      </c>
      <c r="E7332">
        <v>73.49775642599144</v>
      </c>
    </row>
    <row r="7333" spans="1:5" x14ac:dyDescent="0.25">
      <c r="A7333">
        <v>375</v>
      </c>
      <c r="B7333" t="s">
        <v>7</v>
      </c>
      <c r="C7333">
        <v>360</v>
      </c>
      <c r="D7333">
        <v>420.17541393806744</v>
      </c>
      <c r="E7333">
        <v>78.893782312120933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579.15419446015119</v>
      </c>
      <c r="E7334">
        <v>27.945908838147222</v>
      </c>
    </row>
    <row r="7335" spans="1:5" x14ac:dyDescent="0.25">
      <c r="A7335">
        <v>375</v>
      </c>
      <c r="B7335" t="s">
        <v>8</v>
      </c>
      <c r="C7335">
        <v>1</v>
      </c>
      <c r="D7335">
        <v>567.00444782520219</v>
      </c>
      <c r="E7335">
        <v>24.230360629029224</v>
      </c>
    </row>
    <row r="7336" spans="1:5" x14ac:dyDescent="0.25">
      <c r="A7336">
        <v>375</v>
      </c>
      <c r="B7336" t="s">
        <v>8</v>
      </c>
      <c r="C7336">
        <v>3</v>
      </c>
      <c r="D7336">
        <v>543.86031795308975</v>
      </c>
      <c r="E7336">
        <v>17.564415791310253</v>
      </c>
    </row>
    <row r="7337" spans="1:5" x14ac:dyDescent="0.25">
      <c r="A7337">
        <v>375</v>
      </c>
      <c r="B7337" t="s">
        <v>8</v>
      </c>
      <c r="C7337">
        <v>6</v>
      </c>
      <c r="D7337">
        <v>513.73209876872443</v>
      </c>
      <c r="E7337">
        <v>9.8665908501809056</v>
      </c>
    </row>
    <row r="7338" spans="1:5" x14ac:dyDescent="0.25">
      <c r="A7338">
        <v>375</v>
      </c>
      <c r="B7338" t="s">
        <v>8</v>
      </c>
      <c r="C7338">
        <v>12</v>
      </c>
      <c r="D7338">
        <v>467.36611851249359</v>
      </c>
      <c r="E7338">
        <v>1.1424434751124146</v>
      </c>
    </row>
    <row r="7339" spans="1:5" x14ac:dyDescent="0.25">
      <c r="A7339">
        <v>375</v>
      </c>
      <c r="B7339" t="s">
        <v>8</v>
      </c>
      <c r="C7339">
        <v>24</v>
      </c>
      <c r="D7339">
        <v>415.93781591476829</v>
      </c>
      <c r="E7339">
        <v>1.0857188898058534</v>
      </c>
    </row>
    <row r="7340" spans="1:5" x14ac:dyDescent="0.25">
      <c r="A7340">
        <v>375</v>
      </c>
      <c r="B7340" t="s">
        <v>8</v>
      </c>
      <c r="C7340">
        <v>36</v>
      </c>
      <c r="D7340">
        <v>395.88760074918372</v>
      </c>
      <c r="E7340">
        <v>12.019257972411824</v>
      </c>
    </row>
    <row r="7341" spans="1:5" x14ac:dyDescent="0.25">
      <c r="A7341">
        <v>375</v>
      </c>
      <c r="B7341" t="s">
        <v>8</v>
      </c>
      <c r="C7341">
        <v>60</v>
      </c>
      <c r="D7341">
        <v>396.37300564836357</v>
      </c>
      <c r="E7341">
        <v>39.598682812147231</v>
      </c>
    </row>
    <row r="7342" spans="1:5" x14ac:dyDescent="0.25">
      <c r="A7342">
        <v>375</v>
      </c>
      <c r="B7342" t="s">
        <v>8</v>
      </c>
      <c r="C7342">
        <v>84</v>
      </c>
      <c r="D7342">
        <v>411.18307171062435</v>
      </c>
      <c r="E7342">
        <v>59.637070026965432</v>
      </c>
    </row>
    <row r="7343" spans="1:5" x14ac:dyDescent="0.25">
      <c r="A7343">
        <v>375</v>
      </c>
      <c r="B7343" t="s">
        <v>8</v>
      </c>
      <c r="C7343">
        <v>120</v>
      </c>
      <c r="D7343">
        <v>429.10709530474605</v>
      </c>
      <c r="E7343">
        <v>73.236812685500695</v>
      </c>
    </row>
    <row r="7344" spans="1:5" x14ac:dyDescent="0.25">
      <c r="A7344">
        <v>375</v>
      </c>
      <c r="B7344" t="s">
        <v>8</v>
      </c>
      <c r="C7344">
        <v>240</v>
      </c>
      <c r="D7344">
        <v>437.76489498458432</v>
      </c>
      <c r="E7344">
        <v>75.08402131653213</v>
      </c>
    </row>
    <row r="7345" spans="1:5" x14ac:dyDescent="0.25">
      <c r="A7345">
        <v>375</v>
      </c>
      <c r="B7345" t="s">
        <v>8</v>
      </c>
      <c r="C7345">
        <v>360</v>
      </c>
      <c r="D7345">
        <v>426.00165321607022</v>
      </c>
      <c r="E7345">
        <v>79.763214576463184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554.56069220611244</v>
      </c>
      <c r="E7346">
        <v>-6.2503504236971485</v>
      </c>
    </row>
    <row r="7347" spans="1:5" x14ac:dyDescent="0.25">
      <c r="A7347">
        <v>376</v>
      </c>
      <c r="B7347" t="s">
        <v>5</v>
      </c>
      <c r="C7347">
        <v>1</v>
      </c>
      <c r="D7347">
        <v>544.92794702454148</v>
      </c>
      <c r="E7347">
        <v>-8.2005580188796579</v>
      </c>
    </row>
    <row r="7348" spans="1:5" x14ac:dyDescent="0.25">
      <c r="A7348">
        <v>376</v>
      </c>
      <c r="B7348" t="s">
        <v>5</v>
      </c>
      <c r="C7348">
        <v>2</v>
      </c>
      <c r="D7348">
        <v>535.39023344844293</v>
      </c>
      <c r="E7348">
        <v>-10.086129424187879</v>
      </c>
    </row>
    <row r="7349" spans="1:5" x14ac:dyDescent="0.25">
      <c r="A7349">
        <v>376</v>
      </c>
      <c r="B7349" t="s">
        <v>5</v>
      </c>
      <c r="C7349">
        <v>3</v>
      </c>
      <c r="D7349">
        <v>526.27026844821</v>
      </c>
      <c r="E7349">
        <v>-11.845145038399604</v>
      </c>
    </row>
    <row r="7350" spans="1:5" x14ac:dyDescent="0.25">
      <c r="A7350">
        <v>376</v>
      </c>
      <c r="B7350" t="s">
        <v>5</v>
      </c>
      <c r="C7350">
        <v>4</v>
      </c>
      <c r="D7350">
        <v>517.55183015103478</v>
      </c>
      <c r="E7350">
        <v>-13.484873673916265</v>
      </c>
    </row>
    <row r="7351" spans="1:5" x14ac:dyDescent="0.25">
      <c r="A7351">
        <v>376</v>
      </c>
      <c r="B7351" t="s">
        <v>5</v>
      </c>
      <c r="C7351">
        <v>5</v>
      </c>
      <c r="D7351">
        <v>509.21932905218841</v>
      </c>
      <c r="E7351">
        <v>-15.012218139371509</v>
      </c>
    </row>
    <row r="7352" spans="1:5" x14ac:dyDescent="0.25">
      <c r="A7352">
        <v>376</v>
      </c>
      <c r="B7352" t="s">
        <v>5</v>
      </c>
      <c r="C7352">
        <v>6</v>
      </c>
      <c r="D7352">
        <v>501.25778289970202</v>
      </c>
      <c r="E7352">
        <v>-16.433732216663902</v>
      </c>
    </row>
    <row r="7353" spans="1:5" x14ac:dyDescent="0.25">
      <c r="A7353">
        <v>376</v>
      </c>
      <c r="B7353" t="s">
        <v>5</v>
      </c>
      <c r="C7353">
        <v>12</v>
      </c>
      <c r="D7353">
        <v>460.51019520245052</v>
      </c>
      <c r="E7353">
        <v>-23.067352919550824</v>
      </c>
    </row>
    <row r="7354" spans="1:5" x14ac:dyDescent="0.25">
      <c r="A7354">
        <v>376</v>
      </c>
      <c r="B7354" t="s">
        <v>5</v>
      </c>
      <c r="C7354">
        <v>18</v>
      </c>
      <c r="D7354">
        <v>430.87045805618891</v>
      </c>
      <c r="E7354">
        <v>-27.126898467023722</v>
      </c>
    </row>
    <row r="7355" spans="1:5" x14ac:dyDescent="0.25">
      <c r="A7355">
        <v>376</v>
      </c>
      <c r="B7355" t="s">
        <v>5</v>
      </c>
      <c r="C7355">
        <v>24</v>
      </c>
      <c r="D7355">
        <v>408.72194225981713</v>
      </c>
      <c r="E7355">
        <v>-29.598581792707815</v>
      </c>
    </row>
    <row r="7356" spans="1:5" x14ac:dyDescent="0.25">
      <c r="A7356">
        <v>376</v>
      </c>
      <c r="B7356" t="s">
        <v>5</v>
      </c>
      <c r="C7356">
        <v>36</v>
      </c>
      <c r="D7356">
        <v>381.7499253870505</v>
      </c>
      <c r="E7356">
        <v>-31.739473433132769</v>
      </c>
    </row>
    <row r="7357" spans="1:5" x14ac:dyDescent="0.25">
      <c r="A7357">
        <v>376</v>
      </c>
      <c r="B7357" t="s">
        <v>5</v>
      </c>
      <c r="C7357">
        <v>48</v>
      </c>
      <c r="D7357">
        <v>370.24193753885299</v>
      </c>
      <c r="E7357">
        <v>-32.228518893244534</v>
      </c>
    </row>
    <row r="7358" spans="1:5" x14ac:dyDescent="0.25">
      <c r="A7358">
        <v>376</v>
      </c>
      <c r="B7358" t="s">
        <v>5</v>
      </c>
      <c r="C7358">
        <v>60</v>
      </c>
      <c r="D7358">
        <v>368.10267652673201</v>
      </c>
      <c r="E7358">
        <v>-32.32359998598465</v>
      </c>
    </row>
    <row r="7359" spans="1:5" x14ac:dyDescent="0.25">
      <c r="A7359">
        <v>376</v>
      </c>
      <c r="B7359" t="s">
        <v>5</v>
      </c>
      <c r="C7359">
        <v>84</v>
      </c>
      <c r="D7359">
        <v>378.11442066124329</v>
      </c>
      <c r="E7359">
        <v>-32.813611215433205</v>
      </c>
    </row>
    <row r="7360" spans="1:5" x14ac:dyDescent="0.25">
      <c r="A7360">
        <v>376</v>
      </c>
      <c r="B7360" t="s">
        <v>5</v>
      </c>
      <c r="C7360">
        <v>120</v>
      </c>
      <c r="D7360">
        <v>404.77800619847454</v>
      </c>
      <c r="E7360">
        <v>-33.77454686957271</v>
      </c>
    </row>
    <row r="7361" spans="1:5" x14ac:dyDescent="0.25">
      <c r="A7361">
        <v>376</v>
      </c>
      <c r="B7361" t="s">
        <v>5</v>
      </c>
      <c r="C7361">
        <v>180</v>
      </c>
      <c r="D7361">
        <v>447.28279180115777</v>
      </c>
      <c r="E7361">
        <v>-30.506276745212933</v>
      </c>
    </row>
    <row r="7362" spans="1:5" x14ac:dyDescent="0.25">
      <c r="A7362">
        <v>376</v>
      </c>
      <c r="B7362" t="s">
        <v>5</v>
      </c>
      <c r="C7362">
        <v>240</v>
      </c>
      <c r="D7362">
        <v>479.65310740718542</v>
      </c>
      <c r="E7362">
        <v>-20.665360773316209</v>
      </c>
    </row>
    <row r="7363" spans="1:5" x14ac:dyDescent="0.25">
      <c r="A7363">
        <v>376</v>
      </c>
      <c r="B7363" t="s">
        <v>5</v>
      </c>
      <c r="C7363">
        <v>360</v>
      </c>
      <c r="D7363">
        <v>521.88234748417437</v>
      </c>
      <c r="E7363">
        <v>4.8453791929722883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570.43228649784578</v>
      </c>
      <c r="E7364">
        <v>1.9217257942769073</v>
      </c>
    </row>
    <row r="7365" spans="1:5" x14ac:dyDescent="0.25">
      <c r="A7365">
        <v>376</v>
      </c>
      <c r="B7365" t="s">
        <v>6</v>
      </c>
      <c r="C7365">
        <v>1</v>
      </c>
      <c r="D7365">
        <v>559.81683014274688</v>
      </c>
      <c r="E7365">
        <v>0.55301716629763131</v>
      </c>
    </row>
    <row r="7366" spans="1:5" x14ac:dyDescent="0.25">
      <c r="A7366">
        <v>376</v>
      </c>
      <c r="B7366" t="s">
        <v>6</v>
      </c>
      <c r="C7366">
        <v>3</v>
      </c>
      <c r="D7366">
        <v>539.45477773514426</v>
      </c>
      <c r="E7366">
        <v>-1.8935032876667146</v>
      </c>
    </row>
    <row r="7367" spans="1:5" x14ac:dyDescent="0.25">
      <c r="A7367">
        <v>376</v>
      </c>
      <c r="B7367" t="s">
        <v>6</v>
      </c>
      <c r="C7367">
        <v>6</v>
      </c>
      <c r="D7367">
        <v>512.61778233345922</v>
      </c>
      <c r="E7367">
        <v>-4.69991802773316</v>
      </c>
    </row>
    <row r="7368" spans="1:5" x14ac:dyDescent="0.25">
      <c r="A7368">
        <v>376</v>
      </c>
      <c r="B7368" t="s">
        <v>6</v>
      </c>
      <c r="C7368">
        <v>12</v>
      </c>
      <c r="D7368">
        <v>470.28885927301792</v>
      </c>
      <c r="E7368">
        <v>-7.8368907216341821</v>
      </c>
    </row>
    <row r="7369" spans="1:5" x14ac:dyDescent="0.25">
      <c r="A7369">
        <v>376</v>
      </c>
      <c r="B7369" t="s">
        <v>6</v>
      </c>
      <c r="C7369">
        <v>24</v>
      </c>
      <c r="D7369">
        <v>419.74336793263268</v>
      </c>
      <c r="E7369">
        <v>-7.8354703786553959</v>
      </c>
    </row>
    <row r="7370" spans="1:5" x14ac:dyDescent="0.25">
      <c r="A7370">
        <v>376</v>
      </c>
      <c r="B7370" t="s">
        <v>6</v>
      </c>
      <c r="C7370">
        <v>36</v>
      </c>
      <c r="D7370">
        <v>396.97298736711463</v>
      </c>
      <c r="E7370">
        <v>-4.10174789457575</v>
      </c>
    </row>
    <row r="7371" spans="1:5" x14ac:dyDescent="0.25">
      <c r="A7371">
        <v>376</v>
      </c>
      <c r="B7371" t="s">
        <v>6</v>
      </c>
      <c r="C7371">
        <v>60</v>
      </c>
      <c r="D7371">
        <v>390.56812961631363</v>
      </c>
      <c r="E7371">
        <v>4.5471835678157628</v>
      </c>
    </row>
    <row r="7372" spans="1:5" x14ac:dyDescent="0.25">
      <c r="A7372">
        <v>376</v>
      </c>
      <c r="B7372" t="s">
        <v>6</v>
      </c>
      <c r="C7372">
        <v>84</v>
      </c>
      <c r="D7372">
        <v>401.33932555787482</v>
      </c>
      <c r="E7372">
        <v>9.7665235060844644</v>
      </c>
    </row>
    <row r="7373" spans="1:5" x14ac:dyDescent="0.25">
      <c r="A7373">
        <v>376</v>
      </c>
      <c r="B7373" t="s">
        <v>6</v>
      </c>
      <c r="C7373">
        <v>120</v>
      </c>
      <c r="D7373">
        <v>419.33354541858466</v>
      </c>
      <c r="E7373">
        <v>11.653736312103174</v>
      </c>
    </row>
    <row r="7374" spans="1:5" x14ac:dyDescent="0.25">
      <c r="A7374">
        <v>376</v>
      </c>
      <c r="B7374" t="s">
        <v>6</v>
      </c>
      <c r="C7374">
        <v>240</v>
      </c>
      <c r="D7374">
        <v>440.30389113329079</v>
      </c>
      <c r="E7374">
        <v>8.8762380839318276</v>
      </c>
    </row>
    <row r="7375" spans="1:5" x14ac:dyDescent="0.25">
      <c r="A7375">
        <v>376</v>
      </c>
      <c r="B7375" t="s">
        <v>6</v>
      </c>
      <c r="C7375">
        <v>360</v>
      </c>
      <c r="D7375">
        <v>436.33592433841579</v>
      </c>
      <c r="E7375">
        <v>13.289800832562982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544.64032030370947</v>
      </c>
      <c r="E7376">
        <v>-7.4134784764681019</v>
      </c>
    </row>
    <row r="7377" spans="1:5" x14ac:dyDescent="0.25">
      <c r="A7377">
        <v>376</v>
      </c>
      <c r="B7377" t="s">
        <v>7</v>
      </c>
      <c r="C7377">
        <v>1</v>
      </c>
      <c r="D7377">
        <v>537.33350955468495</v>
      </c>
      <c r="E7377">
        <v>-6.0006595080779741</v>
      </c>
    </row>
    <row r="7378" spans="1:5" x14ac:dyDescent="0.25">
      <c r="A7378">
        <v>376</v>
      </c>
      <c r="B7378" t="s">
        <v>7</v>
      </c>
      <c r="C7378">
        <v>3</v>
      </c>
      <c r="D7378">
        <v>523.09756361950735</v>
      </c>
      <c r="E7378">
        <v>-3.2195611783931293</v>
      </c>
    </row>
    <row r="7379" spans="1:5" x14ac:dyDescent="0.25">
      <c r="A7379">
        <v>376</v>
      </c>
      <c r="B7379" t="s">
        <v>7</v>
      </c>
      <c r="C7379">
        <v>6</v>
      </c>
      <c r="D7379">
        <v>503.81601418915687</v>
      </c>
      <c r="E7379">
        <v>0.62021085233406048</v>
      </c>
    </row>
    <row r="7380" spans="1:5" x14ac:dyDescent="0.25">
      <c r="A7380">
        <v>376</v>
      </c>
      <c r="B7380" t="s">
        <v>7</v>
      </c>
      <c r="C7380">
        <v>12</v>
      </c>
      <c r="D7380">
        <v>471.78199597494023</v>
      </c>
      <c r="E7380">
        <v>7.2638938821740355</v>
      </c>
    </row>
    <row r="7381" spans="1:5" x14ac:dyDescent="0.25">
      <c r="A7381">
        <v>376</v>
      </c>
      <c r="B7381" t="s">
        <v>7</v>
      </c>
      <c r="C7381">
        <v>24</v>
      </c>
      <c r="D7381">
        <v>429.19554899714041</v>
      </c>
      <c r="E7381">
        <v>17.16072197588424</v>
      </c>
    </row>
    <row r="7382" spans="1:5" x14ac:dyDescent="0.25">
      <c r="A7382">
        <v>376</v>
      </c>
      <c r="B7382" t="s">
        <v>7</v>
      </c>
      <c r="C7382">
        <v>36</v>
      </c>
      <c r="D7382">
        <v>404.83728931874936</v>
      </c>
      <c r="E7382">
        <v>24.23283682450192</v>
      </c>
    </row>
    <row r="7383" spans="1:5" x14ac:dyDescent="0.25">
      <c r="A7383">
        <v>376</v>
      </c>
      <c r="B7383" t="s">
        <v>7</v>
      </c>
      <c r="C7383">
        <v>60</v>
      </c>
      <c r="D7383">
        <v>386.68626219145381</v>
      </c>
      <c r="E7383">
        <v>33.391536071162783</v>
      </c>
    </row>
    <row r="7384" spans="1:5" x14ac:dyDescent="0.25">
      <c r="A7384">
        <v>376</v>
      </c>
      <c r="B7384" t="s">
        <v>7</v>
      </c>
      <c r="C7384">
        <v>84</v>
      </c>
      <c r="D7384">
        <v>386.93771520535</v>
      </c>
      <c r="E7384">
        <v>38.996236185398836</v>
      </c>
    </row>
    <row r="7385" spans="1:5" x14ac:dyDescent="0.25">
      <c r="A7385">
        <v>376</v>
      </c>
      <c r="B7385" t="s">
        <v>7</v>
      </c>
      <c r="C7385">
        <v>120</v>
      </c>
      <c r="D7385">
        <v>396.17304328325093</v>
      </c>
      <c r="E7385">
        <v>44.291841927484796</v>
      </c>
    </row>
    <row r="7386" spans="1:5" x14ac:dyDescent="0.25">
      <c r="A7386">
        <v>376</v>
      </c>
      <c r="B7386" t="s">
        <v>7</v>
      </c>
      <c r="C7386">
        <v>240</v>
      </c>
      <c r="D7386">
        <v>410.55028460322086</v>
      </c>
      <c r="E7386">
        <v>52.932376941273311</v>
      </c>
    </row>
    <row r="7387" spans="1:5" x14ac:dyDescent="0.25">
      <c r="A7387">
        <v>376</v>
      </c>
      <c r="B7387" t="s">
        <v>7</v>
      </c>
      <c r="C7387">
        <v>360</v>
      </c>
      <c r="D7387">
        <v>399.52084558584846</v>
      </c>
      <c r="E7387">
        <v>58.239213959901946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545.65380041908793</v>
      </c>
      <c r="E7388">
        <v>-5.5544852029160845</v>
      </c>
    </row>
    <row r="7389" spans="1:5" x14ac:dyDescent="0.25">
      <c r="A7389">
        <v>376</v>
      </c>
      <c r="B7389" t="s">
        <v>8</v>
      </c>
      <c r="C7389">
        <v>1</v>
      </c>
      <c r="D7389">
        <v>538.32055474518813</v>
      </c>
      <c r="E7389">
        <v>-4.4535324509848566</v>
      </c>
    </row>
    <row r="7390" spans="1:5" x14ac:dyDescent="0.25">
      <c r="A7390">
        <v>376</v>
      </c>
      <c r="B7390" t="s">
        <v>8</v>
      </c>
      <c r="C7390">
        <v>3</v>
      </c>
      <c r="D7390">
        <v>524.0424140808941</v>
      </c>
      <c r="E7390">
        <v>-2.2534880808854769</v>
      </c>
    </row>
    <row r="7391" spans="1:5" x14ac:dyDescent="0.25">
      <c r="A7391">
        <v>376</v>
      </c>
      <c r="B7391" t="s">
        <v>8</v>
      </c>
      <c r="C7391">
        <v>6</v>
      </c>
      <c r="D7391">
        <v>504.72631888404084</v>
      </c>
      <c r="E7391">
        <v>0.86081096549728287</v>
      </c>
    </row>
    <row r="7392" spans="1:5" x14ac:dyDescent="0.25">
      <c r="A7392">
        <v>376</v>
      </c>
      <c r="B7392" t="s">
        <v>8</v>
      </c>
      <c r="C7392">
        <v>12</v>
      </c>
      <c r="D7392">
        <v>472.70994125091698</v>
      </c>
      <c r="E7392">
        <v>6.4862662135357905</v>
      </c>
    </row>
    <row r="7393" spans="1:5" x14ac:dyDescent="0.25">
      <c r="A7393">
        <v>376</v>
      </c>
      <c r="B7393" t="s">
        <v>8</v>
      </c>
      <c r="C7393">
        <v>24</v>
      </c>
      <c r="D7393">
        <v>430.40006586730794</v>
      </c>
      <c r="E7393">
        <v>15.547968842345508</v>
      </c>
    </row>
    <row r="7394" spans="1:5" x14ac:dyDescent="0.25">
      <c r="A7394">
        <v>376</v>
      </c>
      <c r="B7394" t="s">
        <v>8</v>
      </c>
      <c r="C7394">
        <v>36</v>
      </c>
      <c r="D7394">
        <v>406.4976867723903</v>
      </c>
      <c r="E7394">
        <v>22.629343995618431</v>
      </c>
    </row>
    <row r="7395" spans="1:5" x14ac:dyDescent="0.25">
      <c r="A7395">
        <v>376</v>
      </c>
      <c r="B7395" t="s">
        <v>8</v>
      </c>
      <c r="C7395">
        <v>60</v>
      </c>
      <c r="D7395">
        <v>389.41255681453219</v>
      </c>
      <c r="E7395">
        <v>32.63823397831586</v>
      </c>
    </row>
    <row r="7396" spans="1:5" x14ac:dyDescent="0.25">
      <c r="A7396">
        <v>376</v>
      </c>
      <c r="B7396" t="s">
        <v>8</v>
      </c>
      <c r="C7396">
        <v>84</v>
      </c>
      <c r="D7396">
        <v>390.64313547547931</v>
      </c>
      <c r="E7396">
        <v>39.097133791820418</v>
      </c>
    </row>
    <row r="7397" spans="1:5" x14ac:dyDescent="0.25">
      <c r="A7397">
        <v>376</v>
      </c>
      <c r="B7397" t="s">
        <v>8</v>
      </c>
      <c r="C7397">
        <v>120</v>
      </c>
      <c r="D7397">
        <v>400.9721745284694</v>
      </c>
      <c r="E7397">
        <v>45.101891909224008</v>
      </c>
    </row>
    <row r="7398" spans="1:5" x14ac:dyDescent="0.25">
      <c r="A7398">
        <v>376</v>
      </c>
      <c r="B7398" t="s">
        <v>8</v>
      </c>
      <c r="C7398">
        <v>240</v>
      </c>
      <c r="D7398">
        <v>416.72344936821776</v>
      </c>
      <c r="E7398">
        <v>54.042575700165571</v>
      </c>
    </row>
    <row r="7399" spans="1:5" x14ac:dyDescent="0.25">
      <c r="A7399">
        <v>376</v>
      </c>
      <c r="B7399" t="s">
        <v>8</v>
      </c>
      <c r="C7399">
        <v>360</v>
      </c>
      <c r="D7399">
        <v>405.82032567504694</v>
      </c>
      <c r="E7399">
        <v>59.581887035439898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552.51469965610147</v>
      </c>
      <c r="E7400">
        <v>-8.2963429737081817</v>
      </c>
    </row>
    <row r="7401" spans="1:5" x14ac:dyDescent="0.25">
      <c r="A7401">
        <v>377</v>
      </c>
      <c r="B7401" t="s">
        <v>5</v>
      </c>
      <c r="C7401">
        <v>1</v>
      </c>
      <c r="D7401">
        <v>543.99763259271208</v>
      </c>
      <c r="E7401">
        <v>-9.130872450709079</v>
      </c>
    </row>
    <row r="7402" spans="1:5" x14ac:dyDescent="0.25">
      <c r="A7402">
        <v>377</v>
      </c>
      <c r="B7402" t="s">
        <v>5</v>
      </c>
      <c r="C7402">
        <v>2</v>
      </c>
      <c r="D7402">
        <v>535.42706644997122</v>
      </c>
      <c r="E7402">
        <v>-10.049296422659504</v>
      </c>
    </row>
    <row r="7403" spans="1:5" x14ac:dyDescent="0.25">
      <c r="A7403">
        <v>377</v>
      </c>
      <c r="B7403" t="s">
        <v>5</v>
      </c>
      <c r="C7403">
        <v>3</v>
      </c>
      <c r="D7403">
        <v>527.09682001353553</v>
      </c>
      <c r="E7403">
        <v>-11.018593473074088</v>
      </c>
    </row>
    <row r="7404" spans="1:5" x14ac:dyDescent="0.25">
      <c r="A7404">
        <v>377</v>
      </c>
      <c r="B7404" t="s">
        <v>5</v>
      </c>
      <c r="C7404">
        <v>4</v>
      </c>
      <c r="D7404">
        <v>519.00289165688901</v>
      </c>
      <c r="E7404">
        <v>-12.033812168062013</v>
      </c>
    </row>
    <row r="7405" spans="1:5" x14ac:dyDescent="0.25">
      <c r="A7405">
        <v>377</v>
      </c>
      <c r="B7405" t="s">
        <v>5</v>
      </c>
      <c r="C7405">
        <v>5</v>
      </c>
      <c r="D7405">
        <v>511.14127181410498</v>
      </c>
      <c r="E7405">
        <v>-13.090275377454914</v>
      </c>
    </row>
    <row r="7406" spans="1:5" x14ac:dyDescent="0.25">
      <c r="A7406">
        <v>377</v>
      </c>
      <c r="B7406" t="s">
        <v>5</v>
      </c>
      <c r="C7406">
        <v>6</v>
      </c>
      <c r="D7406">
        <v>503.50794790762473</v>
      </c>
      <c r="E7406">
        <v>-14.183567208741199</v>
      </c>
    </row>
    <row r="7407" spans="1:5" x14ac:dyDescent="0.25">
      <c r="A7407">
        <v>377</v>
      </c>
      <c r="B7407" t="s">
        <v>5</v>
      </c>
      <c r="C7407">
        <v>12</v>
      </c>
      <c r="D7407">
        <v>462.278233012128</v>
      </c>
      <c r="E7407">
        <v>-21.299315109873373</v>
      </c>
    </row>
    <row r="7408" spans="1:5" x14ac:dyDescent="0.25">
      <c r="A7408">
        <v>377</v>
      </c>
      <c r="B7408" t="s">
        <v>5</v>
      </c>
      <c r="C7408">
        <v>18</v>
      </c>
      <c r="D7408">
        <v>429.27973759423548</v>
      </c>
      <c r="E7408">
        <v>-28.717618928977146</v>
      </c>
    </row>
    <row r="7409" spans="1:5" x14ac:dyDescent="0.25">
      <c r="A7409">
        <v>377</v>
      </c>
      <c r="B7409" t="s">
        <v>5</v>
      </c>
      <c r="C7409">
        <v>24</v>
      </c>
      <c r="D7409">
        <v>402.18829713366074</v>
      </c>
      <c r="E7409">
        <v>-36.132226918864227</v>
      </c>
    </row>
    <row r="7410" spans="1:5" x14ac:dyDescent="0.25">
      <c r="A7410">
        <v>377</v>
      </c>
      <c r="B7410" t="s">
        <v>5</v>
      </c>
      <c r="C7410">
        <v>36</v>
      </c>
      <c r="D7410">
        <v>363.93516743020973</v>
      </c>
      <c r="E7410">
        <v>-49.554231389973559</v>
      </c>
    </row>
    <row r="7411" spans="1:5" x14ac:dyDescent="0.25">
      <c r="A7411">
        <v>377</v>
      </c>
      <c r="B7411" t="s">
        <v>5</v>
      </c>
      <c r="C7411">
        <v>48</v>
      </c>
      <c r="D7411">
        <v>342.37064542504618</v>
      </c>
      <c r="E7411">
        <v>-60.099811007051365</v>
      </c>
    </row>
    <row r="7412" spans="1:5" x14ac:dyDescent="0.25">
      <c r="A7412">
        <v>377</v>
      </c>
      <c r="B7412" t="s">
        <v>5</v>
      </c>
      <c r="C7412">
        <v>60</v>
      </c>
      <c r="D7412">
        <v>332.99667138928453</v>
      </c>
      <c r="E7412">
        <v>-67.429605123432154</v>
      </c>
    </row>
    <row r="7413" spans="1:5" x14ac:dyDescent="0.25">
      <c r="A7413">
        <v>377</v>
      </c>
      <c r="B7413" t="s">
        <v>5</v>
      </c>
      <c r="C7413">
        <v>84</v>
      </c>
      <c r="D7413">
        <v>337.43846889203269</v>
      </c>
      <c r="E7413">
        <v>-73.489562984643825</v>
      </c>
    </row>
    <row r="7414" spans="1:5" x14ac:dyDescent="0.25">
      <c r="A7414">
        <v>377</v>
      </c>
      <c r="B7414" t="s">
        <v>5</v>
      </c>
      <c r="C7414">
        <v>120</v>
      </c>
      <c r="D7414">
        <v>370.25766101412353</v>
      </c>
      <c r="E7414">
        <v>-68.294892053923704</v>
      </c>
    </row>
    <row r="7415" spans="1:5" x14ac:dyDescent="0.25">
      <c r="A7415">
        <v>377</v>
      </c>
      <c r="B7415" t="s">
        <v>5</v>
      </c>
      <c r="C7415">
        <v>180</v>
      </c>
      <c r="D7415">
        <v>431.60968769058428</v>
      </c>
      <c r="E7415">
        <v>-46.179380855786434</v>
      </c>
    </row>
    <row r="7416" spans="1:5" x14ac:dyDescent="0.25">
      <c r="A7416">
        <v>377</v>
      </c>
      <c r="B7416" t="s">
        <v>5</v>
      </c>
      <c r="C7416">
        <v>240</v>
      </c>
      <c r="D7416">
        <v>476.283085124293</v>
      </c>
      <c r="E7416">
        <v>-24.035383056208588</v>
      </c>
    </row>
    <row r="7417" spans="1:5" x14ac:dyDescent="0.25">
      <c r="A7417">
        <v>377</v>
      </c>
      <c r="B7417" t="s">
        <v>5</v>
      </c>
      <c r="C7417">
        <v>360</v>
      </c>
      <c r="D7417">
        <v>525.15059012112806</v>
      </c>
      <c r="E7417">
        <v>8.1136218299260321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564.71282763701481</v>
      </c>
      <c r="E7418">
        <v>-3.7977330665540929</v>
      </c>
    </row>
    <row r="7419" spans="1:5" x14ac:dyDescent="0.25">
      <c r="A7419">
        <v>377</v>
      </c>
      <c r="B7419" t="s">
        <v>6</v>
      </c>
      <c r="C7419">
        <v>1</v>
      </c>
      <c r="D7419">
        <v>553.72162283085277</v>
      </c>
      <c r="E7419">
        <v>-5.5421901455963987</v>
      </c>
    </row>
    <row r="7420" spans="1:5" x14ac:dyDescent="0.25">
      <c r="A7420">
        <v>377</v>
      </c>
      <c r="B7420" t="s">
        <v>6</v>
      </c>
      <c r="C7420">
        <v>3</v>
      </c>
      <c r="D7420">
        <v>532.4956791835815</v>
      </c>
      <c r="E7420">
        <v>-8.8526018392295214</v>
      </c>
    </row>
    <row r="7421" spans="1:5" x14ac:dyDescent="0.25">
      <c r="A7421">
        <v>377</v>
      </c>
      <c r="B7421" t="s">
        <v>6</v>
      </c>
      <c r="C7421">
        <v>6</v>
      </c>
      <c r="D7421">
        <v>504.18004795481858</v>
      </c>
      <c r="E7421">
        <v>-13.137652406373796</v>
      </c>
    </row>
    <row r="7422" spans="1:5" x14ac:dyDescent="0.25">
      <c r="A7422">
        <v>377</v>
      </c>
      <c r="B7422" t="s">
        <v>6</v>
      </c>
      <c r="C7422">
        <v>12</v>
      </c>
      <c r="D7422">
        <v>458.43742523439897</v>
      </c>
      <c r="E7422">
        <v>-19.688324760253131</v>
      </c>
    </row>
    <row r="7423" spans="1:5" x14ac:dyDescent="0.25">
      <c r="A7423">
        <v>377</v>
      </c>
      <c r="B7423" t="s">
        <v>6</v>
      </c>
      <c r="C7423">
        <v>24</v>
      </c>
      <c r="D7423">
        <v>400.50619381132799</v>
      </c>
      <c r="E7423">
        <v>-27.072644499960067</v>
      </c>
    </row>
    <row r="7424" spans="1:5" x14ac:dyDescent="0.25">
      <c r="A7424">
        <v>377</v>
      </c>
      <c r="B7424" t="s">
        <v>6</v>
      </c>
      <c r="C7424">
        <v>36</v>
      </c>
      <c r="D7424">
        <v>370.71673317773644</v>
      </c>
      <c r="E7424">
        <v>-30.358002083953895</v>
      </c>
    </row>
    <row r="7425" spans="1:5" x14ac:dyDescent="0.25">
      <c r="A7425">
        <v>377</v>
      </c>
      <c r="B7425" t="s">
        <v>6</v>
      </c>
      <c r="C7425">
        <v>60</v>
      </c>
      <c r="D7425">
        <v>353.87077627935514</v>
      </c>
      <c r="E7425">
        <v>-32.150169769142728</v>
      </c>
    </row>
    <row r="7426" spans="1:5" x14ac:dyDescent="0.25">
      <c r="A7426">
        <v>377</v>
      </c>
      <c r="B7426" t="s">
        <v>6</v>
      </c>
      <c r="C7426">
        <v>84</v>
      </c>
      <c r="D7426">
        <v>359.21273139907305</v>
      </c>
      <c r="E7426">
        <v>-32.360070652717319</v>
      </c>
    </row>
    <row r="7427" spans="1:5" x14ac:dyDescent="0.25">
      <c r="A7427">
        <v>377</v>
      </c>
      <c r="B7427" t="s">
        <v>6</v>
      </c>
      <c r="C7427">
        <v>120</v>
      </c>
      <c r="D7427">
        <v>375.21648549112547</v>
      </c>
      <c r="E7427">
        <v>-32.463323615356046</v>
      </c>
    </row>
    <row r="7428" spans="1:5" x14ac:dyDescent="0.25">
      <c r="A7428">
        <v>377</v>
      </c>
      <c r="B7428" t="s">
        <v>6</v>
      </c>
      <c r="C7428">
        <v>240</v>
      </c>
      <c r="D7428">
        <v>404.20281902467678</v>
      </c>
      <c r="E7428">
        <v>-27.224834024682163</v>
      </c>
    </row>
    <row r="7429" spans="1:5" x14ac:dyDescent="0.25">
      <c r="A7429">
        <v>377</v>
      </c>
      <c r="B7429" t="s">
        <v>6</v>
      </c>
      <c r="C7429">
        <v>360</v>
      </c>
      <c r="D7429">
        <v>408.46129533318236</v>
      </c>
      <c r="E7429">
        <v>-14.584828172670427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544.76296200496847</v>
      </c>
      <c r="E7430">
        <v>-7.2908367752091969</v>
      </c>
    </row>
    <row r="7431" spans="1:5" x14ac:dyDescent="0.25">
      <c r="A7431">
        <v>377</v>
      </c>
      <c r="B7431" t="s">
        <v>7</v>
      </c>
      <c r="C7431">
        <v>1</v>
      </c>
      <c r="D7431">
        <v>536.79864606102876</v>
      </c>
      <c r="E7431">
        <v>-6.5355230017341555</v>
      </c>
    </row>
    <row r="7432" spans="1:5" x14ac:dyDescent="0.25">
      <c r="A7432">
        <v>377</v>
      </c>
      <c r="B7432" t="s">
        <v>7</v>
      </c>
      <c r="C7432">
        <v>3</v>
      </c>
      <c r="D7432">
        <v>520.97527406291692</v>
      </c>
      <c r="E7432">
        <v>-5.3418507349835274</v>
      </c>
    </row>
    <row r="7433" spans="1:5" x14ac:dyDescent="0.25">
      <c r="A7433">
        <v>377</v>
      </c>
      <c r="B7433" t="s">
        <v>7</v>
      </c>
      <c r="C7433">
        <v>6</v>
      </c>
      <c r="D7433">
        <v>498.83328856022359</v>
      </c>
      <c r="E7433">
        <v>-4.3625147765991716</v>
      </c>
    </row>
    <row r="7434" spans="1:5" x14ac:dyDescent="0.25">
      <c r="A7434">
        <v>377</v>
      </c>
      <c r="B7434" t="s">
        <v>7</v>
      </c>
      <c r="C7434">
        <v>12</v>
      </c>
      <c r="D7434">
        <v>459.88387757014954</v>
      </c>
      <c r="E7434">
        <v>-4.6342245226166368</v>
      </c>
    </row>
    <row r="7435" spans="1:5" x14ac:dyDescent="0.25">
      <c r="A7435">
        <v>377</v>
      </c>
      <c r="B7435" t="s">
        <v>7</v>
      </c>
      <c r="C7435">
        <v>24</v>
      </c>
      <c r="D7435">
        <v>401.91062632096936</v>
      </c>
      <c r="E7435">
        <v>-10.124200700286773</v>
      </c>
    </row>
    <row r="7436" spans="1:5" x14ac:dyDescent="0.25">
      <c r="A7436">
        <v>377</v>
      </c>
      <c r="B7436" t="s">
        <v>7</v>
      </c>
      <c r="C7436">
        <v>36</v>
      </c>
      <c r="D7436">
        <v>362.97508461228455</v>
      </c>
      <c r="E7436">
        <v>-17.629367881962857</v>
      </c>
    </row>
    <row r="7437" spans="1:5" x14ac:dyDescent="0.25">
      <c r="A7437">
        <v>377</v>
      </c>
      <c r="B7437" t="s">
        <v>7</v>
      </c>
      <c r="C7437">
        <v>60</v>
      </c>
      <c r="D7437">
        <v>324.07908817971185</v>
      </c>
      <c r="E7437">
        <v>-29.215637940579185</v>
      </c>
    </row>
    <row r="7438" spans="1:5" x14ac:dyDescent="0.25">
      <c r="A7438">
        <v>377</v>
      </c>
      <c r="B7438" t="s">
        <v>7</v>
      </c>
      <c r="C7438">
        <v>84</v>
      </c>
      <c r="D7438">
        <v>314.8999479715747</v>
      </c>
      <c r="E7438">
        <v>-33.041531048376427</v>
      </c>
    </row>
    <row r="7439" spans="1:5" x14ac:dyDescent="0.25">
      <c r="A7439">
        <v>377</v>
      </c>
      <c r="B7439" t="s">
        <v>7</v>
      </c>
      <c r="C7439">
        <v>120</v>
      </c>
      <c r="D7439">
        <v>322.96872198195172</v>
      </c>
      <c r="E7439">
        <v>-28.912479373814428</v>
      </c>
    </row>
    <row r="7440" spans="1:5" x14ac:dyDescent="0.25">
      <c r="A7440">
        <v>377</v>
      </c>
      <c r="B7440" t="s">
        <v>7</v>
      </c>
      <c r="C7440">
        <v>240</v>
      </c>
      <c r="D7440">
        <v>352.84941523879905</v>
      </c>
      <c r="E7440">
        <v>-4.7684924231485013</v>
      </c>
    </row>
    <row r="7441" spans="1:5" x14ac:dyDescent="0.25">
      <c r="A7441">
        <v>377</v>
      </c>
      <c r="B7441" t="s">
        <v>7</v>
      </c>
      <c r="C7441">
        <v>360</v>
      </c>
      <c r="D7441">
        <v>345.67310486065139</v>
      </c>
      <c r="E7441">
        <v>4.3914732347048737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544.15773371001103</v>
      </c>
      <c r="E7442">
        <v>-7.0505519119929554</v>
      </c>
    </row>
    <row r="7443" spans="1:5" x14ac:dyDescent="0.25">
      <c r="A7443">
        <v>377</v>
      </c>
      <c r="B7443" t="s">
        <v>8</v>
      </c>
      <c r="C7443">
        <v>1</v>
      </c>
      <c r="D7443">
        <v>536.41019374466578</v>
      </c>
      <c r="E7443">
        <v>-6.3638934515072156</v>
      </c>
    </row>
    <row r="7444" spans="1:5" x14ac:dyDescent="0.25">
      <c r="A7444">
        <v>377</v>
      </c>
      <c r="B7444" t="s">
        <v>8</v>
      </c>
      <c r="C7444">
        <v>3</v>
      </c>
      <c r="D7444">
        <v>520.99735784816721</v>
      </c>
      <c r="E7444">
        <v>-5.2985443136123465</v>
      </c>
    </row>
    <row r="7445" spans="1:5" x14ac:dyDescent="0.25">
      <c r="A7445">
        <v>377</v>
      </c>
      <c r="B7445" t="s">
        <v>8</v>
      </c>
      <c r="C7445">
        <v>6</v>
      </c>
      <c r="D7445">
        <v>499.3849210240632</v>
      </c>
      <c r="E7445">
        <v>-4.4805868944803455</v>
      </c>
    </row>
    <row r="7446" spans="1:5" x14ac:dyDescent="0.25">
      <c r="A7446">
        <v>377</v>
      </c>
      <c r="B7446" t="s">
        <v>8</v>
      </c>
      <c r="C7446">
        <v>12</v>
      </c>
      <c r="D7446">
        <v>461.24000677366541</v>
      </c>
      <c r="E7446">
        <v>-4.9836682637157539</v>
      </c>
    </row>
    <row r="7447" spans="1:5" x14ac:dyDescent="0.25">
      <c r="A7447">
        <v>377</v>
      </c>
      <c r="B7447" t="s">
        <v>8</v>
      </c>
      <c r="C7447">
        <v>24</v>
      </c>
      <c r="D7447">
        <v>404.16707272966721</v>
      </c>
      <c r="E7447">
        <v>-10.68502429529522</v>
      </c>
    </row>
    <row r="7448" spans="1:5" x14ac:dyDescent="0.25">
      <c r="A7448">
        <v>377</v>
      </c>
      <c r="B7448" t="s">
        <v>8</v>
      </c>
      <c r="C7448">
        <v>36</v>
      </c>
      <c r="D7448">
        <v>365.63884207052541</v>
      </c>
      <c r="E7448">
        <v>-18.229500706246487</v>
      </c>
    </row>
    <row r="7449" spans="1:5" x14ac:dyDescent="0.25">
      <c r="A7449">
        <v>377</v>
      </c>
      <c r="B7449" t="s">
        <v>8</v>
      </c>
      <c r="C7449">
        <v>60</v>
      </c>
      <c r="D7449">
        <v>327.03918136800229</v>
      </c>
      <c r="E7449">
        <v>-29.735141468214056</v>
      </c>
    </row>
    <row r="7450" spans="1:5" x14ac:dyDescent="0.25">
      <c r="A7450">
        <v>377</v>
      </c>
      <c r="B7450" t="s">
        <v>8</v>
      </c>
      <c r="C7450">
        <v>84</v>
      </c>
      <c r="D7450">
        <v>318.06118612472278</v>
      </c>
      <c r="E7450">
        <v>-33.484815558936162</v>
      </c>
    </row>
    <row r="7451" spans="1:5" x14ac:dyDescent="0.25">
      <c r="A7451">
        <v>377</v>
      </c>
      <c r="B7451" t="s">
        <v>8</v>
      </c>
      <c r="C7451">
        <v>120</v>
      </c>
      <c r="D7451">
        <v>326.53302487056209</v>
      </c>
      <c r="E7451">
        <v>-29.337257748683275</v>
      </c>
    </row>
    <row r="7452" spans="1:5" x14ac:dyDescent="0.25">
      <c r="A7452">
        <v>377</v>
      </c>
      <c r="B7452" t="s">
        <v>8</v>
      </c>
      <c r="C7452">
        <v>240</v>
      </c>
      <c r="D7452">
        <v>357.40526856713683</v>
      </c>
      <c r="E7452">
        <v>-5.2756051009153477</v>
      </c>
    </row>
    <row r="7453" spans="1:5" x14ac:dyDescent="0.25">
      <c r="A7453">
        <v>377</v>
      </c>
      <c r="B7453" t="s">
        <v>8</v>
      </c>
      <c r="C7453">
        <v>360</v>
      </c>
      <c r="D7453">
        <v>350.34485540452289</v>
      </c>
      <c r="E7453">
        <v>4.106416764915882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552.36034013795847</v>
      </c>
      <c r="E7454">
        <v>-8.450702491851203</v>
      </c>
    </row>
    <row r="7455" spans="1:5" x14ac:dyDescent="0.25">
      <c r="A7455">
        <v>378</v>
      </c>
      <c r="B7455" t="s">
        <v>5</v>
      </c>
      <c r="C7455">
        <v>1</v>
      </c>
      <c r="D7455">
        <v>544.8481511655441</v>
      </c>
      <c r="E7455">
        <v>-8.2803538778770953</v>
      </c>
    </row>
    <row r="7456" spans="1:5" x14ac:dyDescent="0.25">
      <c r="A7456">
        <v>378</v>
      </c>
      <c r="B7456" t="s">
        <v>5</v>
      </c>
      <c r="C7456">
        <v>2</v>
      </c>
      <c r="D7456">
        <v>537.30409148013052</v>
      </c>
      <c r="E7456">
        <v>-8.1722713925002495</v>
      </c>
    </row>
    <row r="7457" spans="1:5" x14ac:dyDescent="0.25">
      <c r="A7457">
        <v>378</v>
      </c>
      <c r="B7457" t="s">
        <v>5</v>
      </c>
      <c r="C7457">
        <v>3</v>
      </c>
      <c r="D7457">
        <v>529.98779018589835</v>
      </c>
      <c r="E7457">
        <v>-8.127623300711317</v>
      </c>
    </row>
    <row r="7458" spans="1:5" x14ac:dyDescent="0.25">
      <c r="A7458">
        <v>378</v>
      </c>
      <c r="B7458" t="s">
        <v>5</v>
      </c>
      <c r="C7458">
        <v>4</v>
      </c>
      <c r="D7458">
        <v>522.89588900896604</v>
      </c>
      <c r="E7458">
        <v>-8.1408148159850526</v>
      </c>
    </row>
    <row r="7459" spans="1:5" x14ac:dyDescent="0.25">
      <c r="A7459">
        <v>378</v>
      </c>
      <c r="B7459" t="s">
        <v>5</v>
      </c>
      <c r="C7459">
        <v>5</v>
      </c>
      <c r="D7459">
        <v>516.02497758627658</v>
      </c>
      <c r="E7459">
        <v>-8.2065696052833346</v>
      </c>
    </row>
    <row r="7460" spans="1:5" x14ac:dyDescent="0.25">
      <c r="A7460">
        <v>378</v>
      </c>
      <c r="B7460" t="s">
        <v>5</v>
      </c>
      <c r="C7460">
        <v>6</v>
      </c>
      <c r="D7460">
        <v>509.37160084430673</v>
      </c>
      <c r="E7460">
        <v>-8.3199142720592061</v>
      </c>
    </row>
    <row r="7461" spans="1:5" x14ac:dyDescent="0.25">
      <c r="A7461">
        <v>378</v>
      </c>
      <c r="B7461" t="s">
        <v>5</v>
      </c>
      <c r="C7461">
        <v>12</v>
      </c>
      <c r="D7461">
        <v>473.82211258532664</v>
      </c>
      <c r="E7461">
        <v>-9.7554355366747529</v>
      </c>
    </row>
    <row r="7462" spans="1:5" x14ac:dyDescent="0.25">
      <c r="A7462">
        <v>378</v>
      </c>
      <c r="B7462" t="s">
        <v>5</v>
      </c>
      <c r="C7462">
        <v>18</v>
      </c>
      <c r="D7462">
        <v>446.09803941994255</v>
      </c>
      <c r="E7462">
        <v>-11.899317103270038</v>
      </c>
    </row>
    <row r="7463" spans="1:5" x14ac:dyDescent="0.25">
      <c r="A7463">
        <v>378</v>
      </c>
      <c r="B7463" t="s">
        <v>5</v>
      </c>
      <c r="C7463">
        <v>24</v>
      </c>
      <c r="D7463">
        <v>424.09802855360334</v>
      </c>
      <c r="E7463">
        <v>-14.222495498921599</v>
      </c>
    </row>
    <row r="7464" spans="1:5" x14ac:dyDescent="0.25">
      <c r="A7464">
        <v>378</v>
      </c>
      <c r="B7464" t="s">
        <v>5</v>
      </c>
      <c r="C7464">
        <v>36</v>
      </c>
      <c r="D7464">
        <v>395.411055972214</v>
      </c>
      <c r="E7464">
        <v>-18.078342847969303</v>
      </c>
    </row>
    <row r="7465" spans="1:5" x14ac:dyDescent="0.25">
      <c r="A7465">
        <v>378</v>
      </c>
      <c r="B7465" t="s">
        <v>5</v>
      </c>
      <c r="C7465">
        <v>48</v>
      </c>
      <c r="D7465">
        <v>382.60073757665901</v>
      </c>
      <c r="E7465">
        <v>-19.869718855438506</v>
      </c>
    </row>
    <row r="7466" spans="1:5" x14ac:dyDescent="0.25">
      <c r="A7466">
        <v>378</v>
      </c>
      <c r="B7466" t="s">
        <v>5</v>
      </c>
      <c r="C7466">
        <v>60</v>
      </c>
      <c r="D7466">
        <v>381.09295131091773</v>
      </c>
      <c r="E7466">
        <v>-19.333325201798949</v>
      </c>
    </row>
    <row r="7467" spans="1:5" x14ac:dyDescent="0.25">
      <c r="A7467">
        <v>378</v>
      </c>
      <c r="B7467" t="s">
        <v>5</v>
      </c>
      <c r="C7467">
        <v>84</v>
      </c>
      <c r="D7467">
        <v>398.28433520880918</v>
      </c>
      <c r="E7467">
        <v>-12.643696667867314</v>
      </c>
    </row>
    <row r="7468" spans="1:5" x14ac:dyDescent="0.25">
      <c r="A7468">
        <v>378</v>
      </c>
      <c r="B7468" t="s">
        <v>5</v>
      </c>
      <c r="C7468">
        <v>120</v>
      </c>
      <c r="D7468">
        <v>442.65350768672806</v>
      </c>
      <c r="E7468">
        <v>4.1009546186808468</v>
      </c>
    </row>
    <row r="7469" spans="1:5" x14ac:dyDescent="0.25">
      <c r="A7469">
        <v>378</v>
      </c>
      <c r="B7469" t="s">
        <v>5</v>
      </c>
      <c r="C7469">
        <v>180</v>
      </c>
      <c r="D7469">
        <v>508.01781191954808</v>
      </c>
      <c r="E7469">
        <v>30.22874337317738</v>
      </c>
    </row>
    <row r="7470" spans="1:5" x14ac:dyDescent="0.25">
      <c r="A7470">
        <v>378</v>
      </c>
      <c r="B7470" t="s">
        <v>5</v>
      </c>
      <c r="C7470">
        <v>240</v>
      </c>
      <c r="D7470">
        <v>547.25058058623097</v>
      </c>
      <c r="E7470">
        <v>46.932112405729391</v>
      </c>
    </row>
    <row r="7471" spans="1:5" x14ac:dyDescent="0.25">
      <c r="A7471">
        <v>378</v>
      </c>
      <c r="B7471" t="s">
        <v>5</v>
      </c>
      <c r="C7471">
        <v>360</v>
      </c>
      <c r="D7471">
        <v>580.01543785722561</v>
      </c>
      <c r="E7471">
        <v>62.978469566023627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558.99358746111727</v>
      </c>
      <c r="E7472">
        <v>-9.5169732424515985</v>
      </c>
    </row>
    <row r="7473" spans="1:5" x14ac:dyDescent="0.25">
      <c r="A7473">
        <v>378</v>
      </c>
      <c r="B7473" t="s">
        <v>6</v>
      </c>
      <c r="C7473">
        <v>1</v>
      </c>
      <c r="D7473">
        <v>549.64649637149137</v>
      </c>
      <c r="E7473">
        <v>-9.6173166049578338</v>
      </c>
    </row>
    <row r="7474" spans="1:5" x14ac:dyDescent="0.25">
      <c r="A7474">
        <v>378</v>
      </c>
      <c r="B7474" t="s">
        <v>6</v>
      </c>
      <c r="C7474">
        <v>3</v>
      </c>
      <c r="D7474">
        <v>531.7048584349908</v>
      </c>
      <c r="E7474">
        <v>-9.6434225878202362</v>
      </c>
    </row>
    <row r="7475" spans="1:5" x14ac:dyDescent="0.25">
      <c r="A7475">
        <v>378</v>
      </c>
      <c r="B7475" t="s">
        <v>6</v>
      </c>
      <c r="C7475">
        <v>6</v>
      </c>
      <c r="D7475">
        <v>508.03472687307465</v>
      </c>
      <c r="E7475">
        <v>-9.2829734881177259</v>
      </c>
    </row>
    <row r="7476" spans="1:5" x14ac:dyDescent="0.25">
      <c r="A7476">
        <v>378</v>
      </c>
      <c r="B7476" t="s">
        <v>6</v>
      </c>
      <c r="C7476">
        <v>12</v>
      </c>
      <c r="D7476">
        <v>470.6656958012797</v>
      </c>
      <c r="E7476">
        <v>-7.4600541933723949</v>
      </c>
    </row>
    <row r="7477" spans="1:5" x14ac:dyDescent="0.25">
      <c r="A7477">
        <v>378</v>
      </c>
      <c r="B7477" t="s">
        <v>6</v>
      </c>
      <c r="C7477">
        <v>24</v>
      </c>
      <c r="D7477">
        <v>426.1085664320687</v>
      </c>
      <c r="E7477">
        <v>-1.4702718792193592</v>
      </c>
    </row>
    <row r="7478" spans="1:5" x14ac:dyDescent="0.25">
      <c r="A7478">
        <v>378</v>
      </c>
      <c r="B7478" t="s">
        <v>6</v>
      </c>
      <c r="C7478">
        <v>36</v>
      </c>
      <c r="D7478">
        <v>406.56415142168134</v>
      </c>
      <c r="E7478">
        <v>5.4894161599909621</v>
      </c>
    </row>
    <row r="7479" spans="1:5" x14ac:dyDescent="0.25">
      <c r="A7479">
        <v>378</v>
      </c>
      <c r="B7479" t="s">
        <v>6</v>
      </c>
      <c r="C7479">
        <v>60</v>
      </c>
      <c r="D7479">
        <v>403.41242067057232</v>
      </c>
      <c r="E7479">
        <v>17.391474622074494</v>
      </c>
    </row>
    <row r="7480" spans="1:5" x14ac:dyDescent="0.25">
      <c r="A7480">
        <v>378</v>
      </c>
      <c r="B7480" t="s">
        <v>6</v>
      </c>
      <c r="C7480">
        <v>84</v>
      </c>
      <c r="D7480">
        <v>416.36817076744205</v>
      </c>
      <c r="E7480">
        <v>24.795368715651716</v>
      </c>
    </row>
    <row r="7481" spans="1:5" x14ac:dyDescent="0.25">
      <c r="A7481">
        <v>378</v>
      </c>
      <c r="B7481" t="s">
        <v>6</v>
      </c>
      <c r="C7481">
        <v>120</v>
      </c>
      <c r="D7481">
        <v>437.32834832409429</v>
      </c>
      <c r="E7481">
        <v>29.648539217612818</v>
      </c>
    </row>
    <row r="7482" spans="1:5" x14ac:dyDescent="0.25">
      <c r="A7482">
        <v>378</v>
      </c>
      <c r="B7482" t="s">
        <v>6</v>
      </c>
      <c r="C7482">
        <v>240</v>
      </c>
      <c r="D7482">
        <v>462.69230504547767</v>
      </c>
      <c r="E7482">
        <v>31.264651996118705</v>
      </c>
    </row>
    <row r="7483" spans="1:5" x14ac:dyDescent="0.25">
      <c r="A7483">
        <v>378</v>
      </c>
      <c r="B7483" t="s">
        <v>6</v>
      </c>
      <c r="C7483">
        <v>360</v>
      </c>
      <c r="D7483">
        <v>456.55687909022498</v>
      </c>
      <c r="E7483">
        <v>33.510755584372149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542.79481524389018</v>
      </c>
      <c r="E7484">
        <v>-9.2589835362874577</v>
      </c>
    </row>
    <row r="7485" spans="1:5" x14ac:dyDescent="0.25">
      <c r="A7485">
        <v>378</v>
      </c>
      <c r="B7485" t="s">
        <v>7</v>
      </c>
      <c r="C7485">
        <v>1</v>
      </c>
      <c r="D7485">
        <v>535.44805627503808</v>
      </c>
      <c r="E7485">
        <v>-7.8861127877247892</v>
      </c>
    </row>
    <row r="7486" spans="1:5" x14ac:dyDescent="0.25">
      <c r="A7486">
        <v>378</v>
      </c>
      <c r="B7486" t="s">
        <v>7</v>
      </c>
      <c r="C7486">
        <v>3</v>
      </c>
      <c r="D7486">
        <v>521.04115720193602</v>
      </c>
      <c r="E7486">
        <v>-5.2759675959643957</v>
      </c>
    </row>
    <row r="7487" spans="1:5" x14ac:dyDescent="0.25">
      <c r="A7487">
        <v>378</v>
      </c>
      <c r="B7487" t="s">
        <v>7</v>
      </c>
      <c r="C7487">
        <v>6</v>
      </c>
      <c r="D7487">
        <v>501.31698342756027</v>
      </c>
      <c r="E7487">
        <v>-1.8788199092625164</v>
      </c>
    </row>
    <row r="7488" spans="1:5" x14ac:dyDescent="0.25">
      <c r="A7488">
        <v>378</v>
      </c>
      <c r="B7488" t="s">
        <v>7</v>
      </c>
      <c r="C7488">
        <v>12</v>
      </c>
      <c r="D7488">
        <v>467.93377816025247</v>
      </c>
      <c r="E7488">
        <v>3.4156760674862454</v>
      </c>
    </row>
    <row r="7489" spans="1:5" x14ac:dyDescent="0.25">
      <c r="A7489">
        <v>378</v>
      </c>
      <c r="B7489" t="s">
        <v>7</v>
      </c>
      <c r="C7489">
        <v>24</v>
      </c>
      <c r="D7489">
        <v>421.97901614282466</v>
      </c>
      <c r="E7489">
        <v>9.9441891215685398</v>
      </c>
    </row>
    <row r="7490" spans="1:5" x14ac:dyDescent="0.25">
      <c r="A7490">
        <v>378</v>
      </c>
      <c r="B7490" t="s">
        <v>7</v>
      </c>
      <c r="C7490">
        <v>36</v>
      </c>
      <c r="D7490">
        <v>394.51246352462084</v>
      </c>
      <c r="E7490">
        <v>13.908011030373396</v>
      </c>
    </row>
    <row r="7491" spans="1:5" x14ac:dyDescent="0.25">
      <c r="A7491">
        <v>378</v>
      </c>
      <c r="B7491" t="s">
        <v>7</v>
      </c>
      <c r="C7491">
        <v>60</v>
      </c>
      <c r="D7491">
        <v>372.93504286284605</v>
      </c>
      <c r="E7491">
        <v>19.640316742555036</v>
      </c>
    </row>
    <row r="7492" spans="1:5" x14ac:dyDescent="0.25">
      <c r="A7492">
        <v>378</v>
      </c>
      <c r="B7492" t="s">
        <v>7</v>
      </c>
      <c r="C7492">
        <v>84</v>
      </c>
      <c r="D7492">
        <v>373.17119801837674</v>
      </c>
      <c r="E7492">
        <v>25.229718998425604</v>
      </c>
    </row>
    <row r="7493" spans="1:5" x14ac:dyDescent="0.25">
      <c r="A7493">
        <v>378</v>
      </c>
      <c r="B7493" t="s">
        <v>7</v>
      </c>
      <c r="C7493">
        <v>120</v>
      </c>
      <c r="D7493">
        <v>385.34468727895865</v>
      </c>
      <c r="E7493">
        <v>33.463485923192479</v>
      </c>
    </row>
    <row r="7494" spans="1:5" x14ac:dyDescent="0.25">
      <c r="A7494">
        <v>378</v>
      </c>
      <c r="B7494" t="s">
        <v>7</v>
      </c>
      <c r="C7494">
        <v>240</v>
      </c>
      <c r="D7494">
        <v>405.35504376936467</v>
      </c>
      <c r="E7494">
        <v>47.737136107417129</v>
      </c>
    </row>
    <row r="7495" spans="1:5" x14ac:dyDescent="0.25">
      <c r="A7495">
        <v>378</v>
      </c>
      <c r="B7495" t="s">
        <v>7</v>
      </c>
      <c r="C7495">
        <v>360</v>
      </c>
      <c r="D7495">
        <v>388.67002621796848</v>
      </c>
      <c r="E7495">
        <v>47.388394592021989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541.55020625955569</v>
      </c>
      <c r="E7496">
        <v>-9.6580793624483068</v>
      </c>
    </row>
    <row r="7497" spans="1:5" x14ac:dyDescent="0.25">
      <c r="A7497">
        <v>378</v>
      </c>
      <c r="B7497" t="s">
        <v>8</v>
      </c>
      <c r="C7497">
        <v>1</v>
      </c>
      <c r="D7497">
        <v>534.60486027053628</v>
      </c>
      <c r="E7497">
        <v>-8.1692269256366377</v>
      </c>
    </row>
    <row r="7498" spans="1:5" x14ac:dyDescent="0.25">
      <c r="A7498">
        <v>378</v>
      </c>
      <c r="B7498" t="s">
        <v>8</v>
      </c>
      <c r="C7498">
        <v>3</v>
      </c>
      <c r="D7498">
        <v>520.95251270042479</v>
      </c>
      <c r="E7498">
        <v>-5.3433894613547777</v>
      </c>
    </row>
    <row r="7499" spans="1:5" x14ac:dyDescent="0.25">
      <c r="A7499">
        <v>378</v>
      </c>
      <c r="B7499" t="s">
        <v>8</v>
      </c>
      <c r="C7499">
        <v>6</v>
      </c>
      <c r="D7499">
        <v>502.18800134118987</v>
      </c>
      <c r="E7499">
        <v>-1.6775065773536739</v>
      </c>
    </row>
    <row r="7500" spans="1:5" x14ac:dyDescent="0.25">
      <c r="A7500">
        <v>378</v>
      </c>
      <c r="B7500" t="s">
        <v>8</v>
      </c>
      <c r="C7500">
        <v>12</v>
      </c>
      <c r="D7500">
        <v>470.21840865677206</v>
      </c>
      <c r="E7500">
        <v>3.994733619390872</v>
      </c>
    </row>
    <row r="7501" spans="1:5" x14ac:dyDescent="0.25">
      <c r="A7501">
        <v>378</v>
      </c>
      <c r="B7501" t="s">
        <v>8</v>
      </c>
      <c r="C7501">
        <v>24</v>
      </c>
      <c r="D7501">
        <v>425.7002593165667</v>
      </c>
      <c r="E7501">
        <v>10.848162291604291</v>
      </c>
    </row>
    <row r="7502" spans="1:5" x14ac:dyDescent="0.25">
      <c r="A7502">
        <v>378</v>
      </c>
      <c r="B7502" t="s">
        <v>8</v>
      </c>
      <c r="C7502">
        <v>36</v>
      </c>
      <c r="D7502">
        <v>398.72561310014549</v>
      </c>
      <c r="E7502">
        <v>14.857270323373612</v>
      </c>
    </row>
    <row r="7503" spans="1:5" x14ac:dyDescent="0.25">
      <c r="A7503">
        <v>378</v>
      </c>
      <c r="B7503" t="s">
        <v>8</v>
      </c>
      <c r="C7503">
        <v>60</v>
      </c>
      <c r="D7503">
        <v>377.23798863886151</v>
      </c>
      <c r="E7503">
        <v>20.463665802645178</v>
      </c>
    </row>
    <row r="7504" spans="1:5" x14ac:dyDescent="0.25">
      <c r="A7504">
        <v>378</v>
      </c>
      <c r="B7504" t="s">
        <v>8</v>
      </c>
      <c r="C7504">
        <v>84</v>
      </c>
      <c r="D7504">
        <v>377.53508483897809</v>
      </c>
      <c r="E7504">
        <v>25.989083155319172</v>
      </c>
    </row>
    <row r="7505" spans="1:5" x14ac:dyDescent="0.25">
      <c r="A7505">
        <v>378</v>
      </c>
      <c r="B7505" t="s">
        <v>8</v>
      </c>
      <c r="C7505">
        <v>120</v>
      </c>
      <c r="D7505">
        <v>390.19649739248257</v>
      </c>
      <c r="E7505">
        <v>34.32621477323719</v>
      </c>
    </row>
    <row r="7506" spans="1:5" x14ac:dyDescent="0.25">
      <c r="A7506">
        <v>378</v>
      </c>
      <c r="B7506" t="s">
        <v>8</v>
      </c>
      <c r="C7506">
        <v>240</v>
      </c>
      <c r="D7506">
        <v>411.77623834267911</v>
      </c>
      <c r="E7506">
        <v>49.095364674626929</v>
      </c>
    </row>
    <row r="7507" spans="1:5" x14ac:dyDescent="0.25">
      <c r="A7507">
        <v>378</v>
      </c>
      <c r="B7507" t="s">
        <v>8</v>
      </c>
      <c r="C7507">
        <v>360</v>
      </c>
      <c r="D7507">
        <v>395.10546715591073</v>
      </c>
      <c r="E7507">
        <v>48.867028516303698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554.80013327541633</v>
      </c>
      <c r="E7508">
        <v>-6.0109093543933572</v>
      </c>
    </row>
    <row r="7509" spans="1:5" x14ac:dyDescent="0.25">
      <c r="A7509">
        <v>379</v>
      </c>
      <c r="B7509" t="s">
        <v>5</v>
      </c>
      <c r="C7509">
        <v>1</v>
      </c>
      <c r="D7509">
        <v>545.86945531733249</v>
      </c>
      <c r="E7509">
        <v>-7.2590497260886098</v>
      </c>
    </row>
    <row r="7510" spans="1:5" x14ac:dyDescent="0.25">
      <c r="A7510">
        <v>379</v>
      </c>
      <c r="B7510" t="s">
        <v>5</v>
      </c>
      <c r="C7510">
        <v>2</v>
      </c>
      <c r="D7510">
        <v>536.96922719187694</v>
      </c>
      <c r="E7510">
        <v>-8.5071356807538834</v>
      </c>
    </row>
    <row r="7511" spans="1:5" x14ac:dyDescent="0.25">
      <c r="A7511">
        <v>379</v>
      </c>
      <c r="B7511" t="s">
        <v>5</v>
      </c>
      <c r="C7511">
        <v>3</v>
      </c>
      <c r="D7511">
        <v>528.40288559978774</v>
      </c>
      <c r="E7511">
        <v>-9.7125278868219471</v>
      </c>
    </row>
    <row r="7512" spans="1:5" x14ac:dyDescent="0.25">
      <c r="A7512">
        <v>379</v>
      </c>
      <c r="B7512" t="s">
        <v>5</v>
      </c>
      <c r="C7512">
        <v>4</v>
      </c>
      <c r="D7512">
        <v>520.16036414742211</v>
      </c>
      <c r="E7512">
        <v>-10.876339677528893</v>
      </c>
    </row>
    <row r="7513" spans="1:5" x14ac:dyDescent="0.25">
      <c r="A7513">
        <v>379</v>
      </c>
      <c r="B7513" t="s">
        <v>5</v>
      </c>
      <c r="C7513">
        <v>5</v>
      </c>
      <c r="D7513">
        <v>512.23189201048865</v>
      </c>
      <c r="E7513">
        <v>-11.999655181071308</v>
      </c>
    </row>
    <row r="7514" spans="1:5" x14ac:dyDescent="0.25">
      <c r="A7514">
        <v>379</v>
      </c>
      <c r="B7514" t="s">
        <v>5</v>
      </c>
      <c r="C7514">
        <v>6</v>
      </c>
      <c r="D7514">
        <v>504.60798500651202</v>
      </c>
      <c r="E7514">
        <v>-13.083530109853914</v>
      </c>
    </row>
    <row r="7515" spans="1:5" x14ac:dyDescent="0.25">
      <c r="A7515">
        <v>379</v>
      </c>
      <c r="B7515" t="s">
        <v>5</v>
      </c>
      <c r="C7515">
        <v>12</v>
      </c>
      <c r="D7515">
        <v>464.76329226030691</v>
      </c>
      <c r="E7515">
        <v>-18.814255861694456</v>
      </c>
    </row>
    <row r="7516" spans="1:5" x14ac:dyDescent="0.25">
      <c r="A7516">
        <v>379</v>
      </c>
      <c r="B7516" t="s">
        <v>5</v>
      </c>
      <c r="C7516">
        <v>18</v>
      </c>
      <c r="D7516">
        <v>434.73026181230904</v>
      </c>
      <c r="E7516">
        <v>-23.267094710903574</v>
      </c>
    </row>
    <row r="7517" spans="1:5" x14ac:dyDescent="0.25">
      <c r="A7517">
        <v>379</v>
      </c>
      <c r="B7517" t="s">
        <v>5</v>
      </c>
      <c r="C7517">
        <v>24</v>
      </c>
      <c r="D7517">
        <v>411.54843975317635</v>
      </c>
      <c r="E7517">
        <v>-26.772084299348588</v>
      </c>
    </row>
    <row r="7518" spans="1:5" x14ac:dyDescent="0.25">
      <c r="A7518">
        <v>379</v>
      </c>
      <c r="B7518" t="s">
        <v>5</v>
      </c>
      <c r="C7518">
        <v>36</v>
      </c>
      <c r="D7518">
        <v>382.13224659498837</v>
      </c>
      <c r="E7518">
        <v>-31.35715222519493</v>
      </c>
    </row>
    <row r="7519" spans="1:5" x14ac:dyDescent="0.25">
      <c r="A7519">
        <v>379</v>
      </c>
      <c r="B7519" t="s">
        <v>5</v>
      </c>
      <c r="C7519">
        <v>48</v>
      </c>
      <c r="D7519">
        <v>369.01882203074388</v>
      </c>
      <c r="E7519">
        <v>-33.451634401353637</v>
      </c>
    </row>
    <row r="7520" spans="1:5" x14ac:dyDescent="0.25">
      <c r="A7520">
        <v>379</v>
      </c>
      <c r="B7520" t="s">
        <v>5</v>
      </c>
      <c r="C7520">
        <v>60</v>
      </c>
      <c r="D7520">
        <v>366.68085091179449</v>
      </c>
      <c r="E7520">
        <v>-33.745425600922168</v>
      </c>
    </row>
    <row r="7521" spans="1:5" x14ac:dyDescent="0.25">
      <c r="A7521">
        <v>379</v>
      </c>
      <c r="B7521" t="s">
        <v>5</v>
      </c>
      <c r="C7521">
        <v>84</v>
      </c>
      <c r="D7521">
        <v>380.03596821079026</v>
      </c>
      <c r="E7521">
        <v>-30.892063665886248</v>
      </c>
    </row>
    <row r="7522" spans="1:5" x14ac:dyDescent="0.25">
      <c r="A7522">
        <v>379</v>
      </c>
      <c r="B7522" t="s">
        <v>5</v>
      </c>
      <c r="C7522">
        <v>120</v>
      </c>
      <c r="D7522">
        <v>415.97683937644609</v>
      </c>
      <c r="E7522">
        <v>-22.57571369160112</v>
      </c>
    </row>
    <row r="7523" spans="1:5" x14ac:dyDescent="0.25">
      <c r="A7523">
        <v>379</v>
      </c>
      <c r="B7523" t="s">
        <v>5</v>
      </c>
      <c r="C7523">
        <v>180</v>
      </c>
      <c r="D7523">
        <v>470.65236998689244</v>
      </c>
      <c r="E7523">
        <v>-7.1366985594782664</v>
      </c>
    </row>
    <row r="7524" spans="1:5" x14ac:dyDescent="0.25">
      <c r="A7524">
        <v>379</v>
      </c>
      <c r="B7524" t="s">
        <v>5</v>
      </c>
      <c r="C7524">
        <v>240</v>
      </c>
      <c r="D7524">
        <v>506.45368931303852</v>
      </c>
      <c r="E7524">
        <v>6.1352211325368948</v>
      </c>
    </row>
    <row r="7525" spans="1:5" x14ac:dyDescent="0.25">
      <c r="A7525">
        <v>379</v>
      </c>
      <c r="B7525" t="s">
        <v>5</v>
      </c>
      <c r="C7525">
        <v>360</v>
      </c>
      <c r="D7525">
        <v>542.62067619612026</v>
      </c>
      <c r="E7525">
        <v>25.583707904918221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565.2201776912799</v>
      </c>
      <c r="E7526">
        <v>-3.2903830122889972</v>
      </c>
    </row>
    <row r="7527" spans="1:5" x14ac:dyDescent="0.25">
      <c r="A7527">
        <v>379</v>
      </c>
      <c r="B7527" t="s">
        <v>6</v>
      </c>
      <c r="C7527">
        <v>1</v>
      </c>
      <c r="D7527">
        <v>553.49306026040085</v>
      </c>
      <c r="E7527">
        <v>-5.7707527160483911</v>
      </c>
    </row>
    <row r="7528" spans="1:5" x14ac:dyDescent="0.25">
      <c r="A7528">
        <v>379</v>
      </c>
      <c r="B7528" t="s">
        <v>6</v>
      </c>
      <c r="C7528">
        <v>3</v>
      </c>
      <c r="D7528">
        <v>531.0114397561623</v>
      </c>
      <c r="E7528">
        <v>-10.336841266648729</v>
      </c>
    </row>
    <row r="7529" spans="1:5" x14ac:dyDescent="0.25">
      <c r="A7529">
        <v>379</v>
      </c>
      <c r="B7529" t="s">
        <v>6</v>
      </c>
      <c r="C7529">
        <v>6</v>
      </c>
      <c r="D7529">
        <v>501.41484696891087</v>
      </c>
      <c r="E7529">
        <v>-15.902853392281493</v>
      </c>
    </row>
    <row r="7530" spans="1:5" x14ac:dyDescent="0.25">
      <c r="A7530">
        <v>379</v>
      </c>
      <c r="B7530" t="s">
        <v>6</v>
      </c>
      <c r="C7530">
        <v>12</v>
      </c>
      <c r="D7530">
        <v>454.86355697223047</v>
      </c>
      <c r="E7530">
        <v>-23.262193022421592</v>
      </c>
    </row>
    <row r="7531" spans="1:5" x14ac:dyDescent="0.25">
      <c r="A7531">
        <v>379</v>
      </c>
      <c r="B7531" t="s">
        <v>6</v>
      </c>
      <c r="C7531">
        <v>24</v>
      </c>
      <c r="D7531">
        <v>399.83343858751499</v>
      </c>
      <c r="E7531">
        <v>-27.745399723773101</v>
      </c>
    </row>
    <row r="7532" spans="1:5" x14ac:dyDescent="0.25">
      <c r="A7532">
        <v>379</v>
      </c>
      <c r="B7532" t="s">
        <v>6</v>
      </c>
      <c r="C7532">
        <v>36</v>
      </c>
      <c r="D7532">
        <v>375.84825233963664</v>
      </c>
      <c r="E7532">
        <v>-25.226482922053734</v>
      </c>
    </row>
    <row r="7533" spans="1:5" x14ac:dyDescent="0.25">
      <c r="A7533">
        <v>379</v>
      </c>
      <c r="B7533" t="s">
        <v>6</v>
      </c>
      <c r="C7533">
        <v>60</v>
      </c>
      <c r="D7533">
        <v>371.80727773490747</v>
      </c>
      <c r="E7533">
        <v>-14.213668313590375</v>
      </c>
    </row>
    <row r="7534" spans="1:5" x14ac:dyDescent="0.25">
      <c r="A7534">
        <v>379</v>
      </c>
      <c r="B7534" t="s">
        <v>6</v>
      </c>
      <c r="C7534">
        <v>84</v>
      </c>
      <c r="D7534">
        <v>387.0749284417472</v>
      </c>
      <c r="E7534">
        <v>-4.4978736100431682</v>
      </c>
    </row>
    <row r="7535" spans="1:5" x14ac:dyDescent="0.25">
      <c r="A7535">
        <v>379</v>
      </c>
      <c r="B7535" t="s">
        <v>6</v>
      </c>
      <c r="C7535">
        <v>120</v>
      </c>
      <c r="D7535">
        <v>411.52958337190773</v>
      </c>
      <c r="E7535">
        <v>3.8497742654262228</v>
      </c>
    </row>
    <row r="7536" spans="1:5" x14ac:dyDescent="0.25">
      <c r="A7536">
        <v>379</v>
      </c>
      <c r="B7536" t="s">
        <v>6</v>
      </c>
      <c r="C7536">
        <v>240</v>
      </c>
      <c r="D7536">
        <v>444.05419800422686</v>
      </c>
      <c r="E7536">
        <v>12.626544954867924</v>
      </c>
    </row>
    <row r="7537" spans="1:5" x14ac:dyDescent="0.25">
      <c r="A7537">
        <v>379</v>
      </c>
      <c r="B7537" t="s">
        <v>6</v>
      </c>
      <c r="C7537">
        <v>360</v>
      </c>
      <c r="D7537">
        <v>444.24197234102223</v>
      </c>
      <c r="E7537">
        <v>21.195848835169411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551.64885060777181</v>
      </c>
      <c r="E7538">
        <v>-0.40494817240575853</v>
      </c>
    </row>
    <row r="7539" spans="1:5" x14ac:dyDescent="0.25">
      <c r="A7539">
        <v>379</v>
      </c>
      <c r="B7539" t="s">
        <v>7</v>
      </c>
      <c r="C7539">
        <v>1</v>
      </c>
      <c r="D7539">
        <v>541.07966759068449</v>
      </c>
      <c r="E7539">
        <v>-2.2545014720783825</v>
      </c>
    </row>
    <row r="7540" spans="1:5" x14ac:dyDescent="0.25">
      <c r="A7540">
        <v>379</v>
      </c>
      <c r="B7540" t="s">
        <v>7</v>
      </c>
      <c r="C7540">
        <v>3</v>
      </c>
      <c r="D7540">
        <v>520.53297549358365</v>
      </c>
      <c r="E7540">
        <v>-5.7841493043167542</v>
      </c>
    </row>
    <row r="7541" spans="1:5" x14ac:dyDescent="0.25">
      <c r="A7541">
        <v>379</v>
      </c>
      <c r="B7541" t="s">
        <v>7</v>
      </c>
      <c r="C7541">
        <v>6</v>
      </c>
      <c r="D7541">
        <v>492.81083336956527</v>
      </c>
      <c r="E7541">
        <v>-10.384969967257504</v>
      </c>
    </row>
    <row r="7542" spans="1:5" x14ac:dyDescent="0.25">
      <c r="A7542">
        <v>379</v>
      </c>
      <c r="B7542" t="s">
        <v>7</v>
      </c>
      <c r="C7542">
        <v>12</v>
      </c>
      <c r="D7542">
        <v>447.0893447609136</v>
      </c>
      <c r="E7542">
        <v>-17.428757331852605</v>
      </c>
    </row>
    <row r="7543" spans="1:5" x14ac:dyDescent="0.25">
      <c r="A7543">
        <v>379</v>
      </c>
      <c r="B7543" t="s">
        <v>7</v>
      </c>
      <c r="C7543">
        <v>24</v>
      </c>
      <c r="D7543">
        <v>387.15586323365579</v>
      </c>
      <c r="E7543">
        <v>-24.878963787600338</v>
      </c>
    </row>
    <row r="7544" spans="1:5" x14ac:dyDescent="0.25">
      <c r="A7544">
        <v>379</v>
      </c>
      <c r="B7544" t="s">
        <v>7</v>
      </c>
      <c r="C7544">
        <v>36</v>
      </c>
      <c r="D7544">
        <v>353.87486980274946</v>
      </c>
      <c r="E7544">
        <v>-26.729582691497956</v>
      </c>
    </row>
    <row r="7545" spans="1:5" x14ac:dyDescent="0.25">
      <c r="A7545">
        <v>379</v>
      </c>
      <c r="B7545" t="s">
        <v>7</v>
      </c>
      <c r="C7545">
        <v>60</v>
      </c>
      <c r="D7545">
        <v>331.30569234242</v>
      </c>
      <c r="E7545">
        <v>-21.989033777871022</v>
      </c>
    </row>
    <row r="7546" spans="1:5" x14ac:dyDescent="0.25">
      <c r="A7546">
        <v>379</v>
      </c>
      <c r="B7546" t="s">
        <v>7</v>
      </c>
      <c r="C7546">
        <v>84</v>
      </c>
      <c r="D7546">
        <v>334.55304067887812</v>
      </c>
      <c r="E7546">
        <v>-13.388438341073034</v>
      </c>
    </row>
    <row r="7547" spans="1:5" x14ac:dyDescent="0.25">
      <c r="A7547">
        <v>379</v>
      </c>
      <c r="B7547" t="s">
        <v>7</v>
      </c>
      <c r="C7547">
        <v>120</v>
      </c>
      <c r="D7547">
        <v>350.77268681074992</v>
      </c>
      <c r="E7547">
        <v>-1.1085145450162592</v>
      </c>
    </row>
    <row r="7548" spans="1:5" x14ac:dyDescent="0.25">
      <c r="A7548">
        <v>379</v>
      </c>
      <c r="B7548" t="s">
        <v>7</v>
      </c>
      <c r="C7548">
        <v>240</v>
      </c>
      <c r="D7548">
        <v>375.746527489009</v>
      </c>
      <c r="E7548">
        <v>18.128619827061446</v>
      </c>
    </row>
    <row r="7549" spans="1:5" x14ac:dyDescent="0.25">
      <c r="A7549">
        <v>379</v>
      </c>
      <c r="B7549" t="s">
        <v>7</v>
      </c>
      <c r="C7549">
        <v>360</v>
      </c>
      <c r="D7549">
        <v>362.01119289199619</v>
      </c>
      <c r="E7549">
        <v>20.729561266049704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551.47408224149751</v>
      </c>
      <c r="E7550">
        <v>0.26579661949355238</v>
      </c>
    </row>
    <row r="7551" spans="1:5" x14ac:dyDescent="0.25">
      <c r="A7551">
        <v>379</v>
      </c>
      <c r="B7551" t="s">
        <v>8</v>
      </c>
      <c r="C7551">
        <v>1</v>
      </c>
      <c r="D7551">
        <v>541.04726264244823</v>
      </c>
      <c r="E7551">
        <v>-1.7268245537247622</v>
      </c>
    </row>
    <row r="7552" spans="1:5" x14ac:dyDescent="0.25">
      <c r="A7552">
        <v>379</v>
      </c>
      <c r="B7552" t="s">
        <v>8</v>
      </c>
      <c r="C7552">
        <v>3</v>
      </c>
      <c r="D7552">
        <v>520.77100699341258</v>
      </c>
      <c r="E7552">
        <v>-5.5248951683670171</v>
      </c>
    </row>
    <row r="7553" spans="1:5" x14ac:dyDescent="0.25">
      <c r="A7553">
        <v>379</v>
      </c>
      <c r="B7553" t="s">
        <v>8</v>
      </c>
      <c r="C7553">
        <v>6</v>
      </c>
      <c r="D7553">
        <v>493.40036862732535</v>
      </c>
      <c r="E7553">
        <v>-10.4651392912182</v>
      </c>
    </row>
    <row r="7554" spans="1:5" x14ac:dyDescent="0.25">
      <c r="A7554">
        <v>379</v>
      </c>
      <c r="B7554" t="s">
        <v>8</v>
      </c>
      <c r="C7554">
        <v>12</v>
      </c>
      <c r="D7554">
        <v>448.22563611916206</v>
      </c>
      <c r="E7554">
        <v>-17.998038918219105</v>
      </c>
    </row>
    <row r="7555" spans="1:5" x14ac:dyDescent="0.25">
      <c r="A7555">
        <v>379</v>
      </c>
      <c r="B7555" t="s">
        <v>8</v>
      </c>
      <c r="C7555">
        <v>24</v>
      </c>
      <c r="D7555">
        <v>388.97074109356521</v>
      </c>
      <c r="E7555">
        <v>-25.881355931397231</v>
      </c>
    </row>
    <row r="7556" spans="1:5" x14ac:dyDescent="0.25">
      <c r="A7556">
        <v>379</v>
      </c>
      <c r="B7556" t="s">
        <v>8</v>
      </c>
      <c r="C7556">
        <v>36</v>
      </c>
      <c r="D7556">
        <v>356.10577163878042</v>
      </c>
      <c r="E7556">
        <v>-27.762571137991479</v>
      </c>
    </row>
    <row r="7557" spans="1:5" x14ac:dyDescent="0.25">
      <c r="A7557">
        <v>379</v>
      </c>
      <c r="B7557" t="s">
        <v>8</v>
      </c>
      <c r="C7557">
        <v>60</v>
      </c>
      <c r="D7557">
        <v>334.15245374056371</v>
      </c>
      <c r="E7557">
        <v>-22.621869095652627</v>
      </c>
    </row>
    <row r="7558" spans="1:5" x14ac:dyDescent="0.25">
      <c r="A7558">
        <v>379</v>
      </c>
      <c r="B7558" t="s">
        <v>8</v>
      </c>
      <c r="C7558">
        <v>84</v>
      </c>
      <c r="D7558">
        <v>338.00574319287534</v>
      </c>
      <c r="E7558">
        <v>-13.540258490783581</v>
      </c>
    </row>
    <row r="7559" spans="1:5" x14ac:dyDescent="0.25">
      <c r="A7559">
        <v>379</v>
      </c>
      <c r="B7559" t="s">
        <v>8</v>
      </c>
      <c r="C7559">
        <v>120</v>
      </c>
      <c r="D7559">
        <v>355.10458189515174</v>
      </c>
      <c r="E7559">
        <v>-0.76570072409361256</v>
      </c>
    </row>
    <row r="7560" spans="1:5" x14ac:dyDescent="0.25">
      <c r="A7560">
        <v>379</v>
      </c>
      <c r="B7560" t="s">
        <v>8</v>
      </c>
      <c r="C7560">
        <v>240</v>
      </c>
      <c r="D7560">
        <v>381.48836917907869</v>
      </c>
      <c r="E7560">
        <v>18.807495511026506</v>
      </c>
    </row>
    <row r="7561" spans="1:5" x14ac:dyDescent="0.25">
      <c r="A7561">
        <v>379</v>
      </c>
      <c r="B7561" t="s">
        <v>8</v>
      </c>
      <c r="C7561">
        <v>360</v>
      </c>
      <c r="D7561">
        <v>367.56803120328806</v>
      </c>
      <c r="E7561">
        <v>21.32959256368104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562.80762694546991</v>
      </c>
      <c r="E7562">
        <v>1.9965843156602436</v>
      </c>
    </row>
    <row r="7563" spans="1:5" x14ac:dyDescent="0.25">
      <c r="A7563">
        <v>380</v>
      </c>
      <c r="B7563" t="s">
        <v>5</v>
      </c>
      <c r="C7563">
        <v>1</v>
      </c>
      <c r="D7563">
        <v>553.27533616536437</v>
      </c>
      <c r="E7563">
        <v>0.14683112194317782</v>
      </c>
    </row>
    <row r="7564" spans="1:5" x14ac:dyDescent="0.25">
      <c r="A7564">
        <v>380</v>
      </c>
      <c r="B7564" t="s">
        <v>5</v>
      </c>
      <c r="C7564">
        <v>2</v>
      </c>
      <c r="D7564">
        <v>543.75922834330447</v>
      </c>
      <c r="E7564">
        <v>-1.7171345293263278</v>
      </c>
    </row>
    <row r="7565" spans="1:5" x14ac:dyDescent="0.25">
      <c r="A7565">
        <v>380</v>
      </c>
      <c r="B7565" t="s">
        <v>5</v>
      </c>
      <c r="C7565">
        <v>3</v>
      </c>
      <c r="D7565">
        <v>534.58444821545982</v>
      </c>
      <c r="E7565">
        <v>-3.5309652711498773</v>
      </c>
    </row>
    <row r="7566" spans="1:5" x14ac:dyDescent="0.25">
      <c r="A7566">
        <v>380</v>
      </c>
      <c r="B7566" t="s">
        <v>5</v>
      </c>
      <c r="C7566">
        <v>4</v>
      </c>
      <c r="D7566">
        <v>525.7417206640439</v>
      </c>
      <c r="E7566">
        <v>-5.2949831609071936</v>
      </c>
    </row>
    <row r="7567" spans="1:5" x14ac:dyDescent="0.25">
      <c r="A7567">
        <v>380</v>
      </c>
      <c r="B7567" t="s">
        <v>5</v>
      </c>
      <c r="C7567">
        <v>5</v>
      </c>
      <c r="D7567">
        <v>517.22199821968002</v>
      </c>
      <c r="E7567">
        <v>-7.0095489718799424</v>
      </c>
    </row>
    <row r="7568" spans="1:5" x14ac:dyDescent="0.25">
      <c r="A7568">
        <v>380</v>
      </c>
      <c r="B7568" t="s">
        <v>5</v>
      </c>
      <c r="C7568">
        <v>6</v>
      </c>
      <c r="D7568">
        <v>509.01645591799155</v>
      </c>
      <c r="E7568">
        <v>-8.6750591983743988</v>
      </c>
    </row>
    <row r="7569" spans="1:5" x14ac:dyDescent="0.25">
      <c r="A7569">
        <v>380</v>
      </c>
      <c r="B7569" t="s">
        <v>5</v>
      </c>
      <c r="C7569">
        <v>12</v>
      </c>
      <c r="D7569">
        <v>465.91357325126171</v>
      </c>
      <c r="E7569">
        <v>-17.663974870739672</v>
      </c>
    </row>
    <row r="7570" spans="1:5" x14ac:dyDescent="0.25">
      <c r="A7570">
        <v>380</v>
      </c>
      <c r="B7570" t="s">
        <v>5</v>
      </c>
      <c r="C7570">
        <v>18</v>
      </c>
      <c r="D7570">
        <v>433.15539288752097</v>
      </c>
      <c r="E7570">
        <v>-24.84196363569162</v>
      </c>
    </row>
    <row r="7571" spans="1:5" x14ac:dyDescent="0.25">
      <c r="A7571">
        <v>380</v>
      </c>
      <c r="B7571" t="s">
        <v>5</v>
      </c>
      <c r="C7571">
        <v>24</v>
      </c>
      <c r="D7571">
        <v>407.69737898153016</v>
      </c>
      <c r="E7571">
        <v>-30.62314507099477</v>
      </c>
    </row>
    <row r="7572" spans="1:5" x14ac:dyDescent="0.25">
      <c r="A7572">
        <v>380</v>
      </c>
      <c r="B7572" t="s">
        <v>5</v>
      </c>
      <c r="C7572">
        <v>36</v>
      </c>
      <c r="D7572">
        <v>375.17179036478103</v>
      </c>
      <c r="E7572">
        <v>-38.317608455402244</v>
      </c>
    </row>
    <row r="7573" spans="1:5" x14ac:dyDescent="0.25">
      <c r="A7573">
        <v>380</v>
      </c>
      <c r="B7573" t="s">
        <v>5</v>
      </c>
      <c r="C7573">
        <v>48</v>
      </c>
      <c r="D7573">
        <v>360.66945851255775</v>
      </c>
      <c r="E7573">
        <v>-41.800997919539739</v>
      </c>
    </row>
    <row r="7574" spans="1:5" x14ac:dyDescent="0.25">
      <c r="A7574">
        <v>380</v>
      </c>
      <c r="B7574" t="s">
        <v>5</v>
      </c>
      <c r="C7574">
        <v>60</v>
      </c>
      <c r="D7574">
        <v>358.30550819073756</v>
      </c>
      <c r="E7574">
        <v>-42.120768321979099</v>
      </c>
    </row>
    <row r="7575" spans="1:5" x14ac:dyDescent="0.25">
      <c r="A7575">
        <v>380</v>
      </c>
      <c r="B7575" t="s">
        <v>5</v>
      </c>
      <c r="C7575">
        <v>84</v>
      </c>
      <c r="D7575">
        <v>374.19053438252683</v>
      </c>
      <c r="E7575">
        <v>-36.737497494149643</v>
      </c>
    </row>
    <row r="7576" spans="1:5" x14ac:dyDescent="0.25">
      <c r="A7576">
        <v>380</v>
      </c>
      <c r="B7576" t="s">
        <v>5</v>
      </c>
      <c r="C7576">
        <v>120</v>
      </c>
      <c r="D7576">
        <v>416.11110130756049</v>
      </c>
      <c r="E7576">
        <v>-22.441451760486718</v>
      </c>
    </row>
    <row r="7577" spans="1:5" x14ac:dyDescent="0.25">
      <c r="A7577">
        <v>380</v>
      </c>
      <c r="B7577" t="s">
        <v>5</v>
      </c>
      <c r="C7577">
        <v>180</v>
      </c>
      <c r="D7577">
        <v>478.19775400880752</v>
      </c>
      <c r="E7577">
        <v>0.40868546243681692</v>
      </c>
    </row>
    <row r="7578" spans="1:5" x14ac:dyDescent="0.25">
      <c r="A7578">
        <v>380</v>
      </c>
      <c r="B7578" t="s">
        <v>5</v>
      </c>
      <c r="C7578">
        <v>240</v>
      </c>
      <c r="D7578">
        <v>516.64016777485438</v>
      </c>
      <c r="E7578">
        <v>16.321699594352772</v>
      </c>
    </row>
    <row r="7579" spans="1:5" x14ac:dyDescent="0.25">
      <c r="A7579">
        <v>380</v>
      </c>
      <c r="B7579" t="s">
        <v>5</v>
      </c>
      <c r="C7579">
        <v>360</v>
      </c>
      <c r="D7579">
        <v>551.53070519443088</v>
      </c>
      <c r="E7579">
        <v>34.493736903228879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571.39376032513826</v>
      </c>
      <c r="E7580">
        <v>2.8831996215693962</v>
      </c>
    </row>
    <row r="7581" spans="1:5" x14ac:dyDescent="0.25">
      <c r="A7581">
        <v>380</v>
      </c>
      <c r="B7581" t="s">
        <v>6</v>
      </c>
      <c r="C7581">
        <v>1</v>
      </c>
      <c r="D7581">
        <v>560.10179072883443</v>
      </c>
      <c r="E7581">
        <v>0.8379777523852272</v>
      </c>
    </row>
    <row r="7582" spans="1:5" x14ac:dyDescent="0.25">
      <c r="A7582">
        <v>380</v>
      </c>
      <c r="B7582" t="s">
        <v>6</v>
      </c>
      <c r="C7582">
        <v>3</v>
      </c>
      <c r="D7582">
        <v>538.3598234146948</v>
      </c>
      <c r="E7582">
        <v>-2.9884576081162795</v>
      </c>
    </row>
    <row r="7583" spans="1:5" x14ac:dyDescent="0.25">
      <c r="A7583">
        <v>380</v>
      </c>
      <c r="B7583" t="s">
        <v>6</v>
      </c>
      <c r="C7583">
        <v>6</v>
      </c>
      <c r="D7583">
        <v>509.51910192987742</v>
      </c>
      <c r="E7583">
        <v>-7.7985984313149599</v>
      </c>
    </row>
    <row r="7584" spans="1:5" x14ac:dyDescent="0.25">
      <c r="A7584">
        <v>380</v>
      </c>
      <c r="B7584" t="s">
        <v>6</v>
      </c>
      <c r="C7584">
        <v>12</v>
      </c>
      <c r="D7584">
        <v>463.50381153242199</v>
      </c>
      <c r="E7584">
        <v>-14.621938462230089</v>
      </c>
    </row>
    <row r="7585" spans="1:5" x14ac:dyDescent="0.25">
      <c r="A7585">
        <v>380</v>
      </c>
      <c r="B7585" t="s">
        <v>6</v>
      </c>
      <c r="C7585">
        <v>24</v>
      </c>
      <c r="D7585">
        <v>407.35133936800202</v>
      </c>
      <c r="E7585">
        <v>-20.227498943286086</v>
      </c>
    </row>
    <row r="7586" spans="1:5" x14ac:dyDescent="0.25">
      <c r="A7586">
        <v>380</v>
      </c>
      <c r="B7586" t="s">
        <v>6</v>
      </c>
      <c r="C7586">
        <v>36</v>
      </c>
      <c r="D7586">
        <v>381.28515745522446</v>
      </c>
      <c r="E7586">
        <v>-19.789577806465925</v>
      </c>
    </row>
    <row r="7587" spans="1:5" x14ac:dyDescent="0.25">
      <c r="A7587">
        <v>380</v>
      </c>
      <c r="B7587" t="s">
        <v>6</v>
      </c>
      <c r="C7587">
        <v>60</v>
      </c>
      <c r="D7587">
        <v>374.22510140118123</v>
      </c>
      <c r="E7587">
        <v>-11.795844647316603</v>
      </c>
    </row>
    <row r="7588" spans="1:5" x14ac:dyDescent="0.25">
      <c r="A7588">
        <v>380</v>
      </c>
      <c r="B7588" t="s">
        <v>6</v>
      </c>
      <c r="C7588">
        <v>84</v>
      </c>
      <c r="D7588">
        <v>389.26003333751737</v>
      </c>
      <c r="E7588">
        <v>-2.3127687142730085</v>
      </c>
    </row>
    <row r="7589" spans="1:5" x14ac:dyDescent="0.25">
      <c r="A7589">
        <v>380</v>
      </c>
      <c r="B7589" t="s">
        <v>6</v>
      </c>
      <c r="C7589">
        <v>120</v>
      </c>
      <c r="D7589">
        <v>416.52990880909857</v>
      </c>
      <c r="E7589">
        <v>8.8500997026171042</v>
      </c>
    </row>
    <row r="7590" spans="1:5" x14ac:dyDescent="0.25">
      <c r="A7590">
        <v>380</v>
      </c>
      <c r="B7590" t="s">
        <v>6</v>
      </c>
      <c r="C7590">
        <v>240</v>
      </c>
      <c r="D7590">
        <v>457.94710596749826</v>
      </c>
      <c r="E7590">
        <v>26.519452918139301</v>
      </c>
    </row>
    <row r="7591" spans="1:5" x14ac:dyDescent="0.25">
      <c r="A7591">
        <v>380</v>
      </c>
      <c r="B7591" t="s">
        <v>6</v>
      </c>
      <c r="C7591">
        <v>360</v>
      </c>
      <c r="D7591">
        <v>458.87666287482335</v>
      </c>
      <c r="E7591">
        <v>35.830539368970555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557.10634285060291</v>
      </c>
      <c r="E7592">
        <v>5.0525440704252826</v>
      </c>
    </row>
    <row r="7593" spans="1:5" x14ac:dyDescent="0.25">
      <c r="A7593">
        <v>380</v>
      </c>
      <c r="B7593" t="s">
        <v>7</v>
      </c>
      <c r="C7593">
        <v>1</v>
      </c>
      <c r="D7593">
        <v>546.15103028707597</v>
      </c>
      <c r="E7593">
        <v>2.816861224313044</v>
      </c>
    </row>
    <row r="7594" spans="1:5" x14ac:dyDescent="0.25">
      <c r="A7594">
        <v>380</v>
      </c>
      <c r="B7594" t="s">
        <v>7</v>
      </c>
      <c r="C7594">
        <v>3</v>
      </c>
      <c r="D7594">
        <v>524.8410966214891</v>
      </c>
      <c r="E7594">
        <v>-1.4760281764113203</v>
      </c>
    </row>
    <row r="7595" spans="1:5" x14ac:dyDescent="0.25">
      <c r="A7595">
        <v>380</v>
      </c>
      <c r="B7595" t="s">
        <v>7</v>
      </c>
      <c r="C7595">
        <v>6</v>
      </c>
      <c r="D7595">
        <v>496.06207339820662</v>
      </c>
      <c r="E7595">
        <v>-7.1337299386161481</v>
      </c>
    </row>
    <row r="7596" spans="1:5" x14ac:dyDescent="0.25">
      <c r="A7596">
        <v>380</v>
      </c>
      <c r="B7596" t="s">
        <v>7</v>
      </c>
      <c r="C7596">
        <v>12</v>
      </c>
      <c r="D7596">
        <v>448.5279297471244</v>
      </c>
      <c r="E7596">
        <v>-15.990172345641817</v>
      </c>
    </row>
    <row r="7597" spans="1:5" x14ac:dyDescent="0.25">
      <c r="A7597">
        <v>380</v>
      </c>
      <c r="B7597" t="s">
        <v>7</v>
      </c>
      <c r="C7597">
        <v>24</v>
      </c>
      <c r="D7597">
        <v>386.09898552272404</v>
      </c>
      <c r="E7597">
        <v>-25.935841498532092</v>
      </c>
    </row>
    <row r="7598" spans="1:5" x14ac:dyDescent="0.25">
      <c r="A7598">
        <v>380</v>
      </c>
      <c r="B7598" t="s">
        <v>7</v>
      </c>
      <c r="C7598">
        <v>36</v>
      </c>
      <c r="D7598">
        <v>351.45276365904198</v>
      </c>
      <c r="E7598">
        <v>-29.151688835205441</v>
      </c>
    </row>
    <row r="7599" spans="1:5" x14ac:dyDescent="0.25">
      <c r="A7599">
        <v>380</v>
      </c>
      <c r="B7599" t="s">
        <v>7</v>
      </c>
      <c r="C7599">
        <v>60</v>
      </c>
      <c r="D7599">
        <v>328.49421313280061</v>
      </c>
      <c r="E7599">
        <v>-24.800512987490432</v>
      </c>
    </row>
    <row r="7600" spans="1:5" x14ac:dyDescent="0.25">
      <c r="A7600">
        <v>380</v>
      </c>
      <c r="B7600" t="s">
        <v>7</v>
      </c>
      <c r="C7600">
        <v>84</v>
      </c>
      <c r="D7600">
        <v>333.03749374993544</v>
      </c>
      <c r="E7600">
        <v>-14.903985270015713</v>
      </c>
    </row>
    <row r="7601" spans="1:5" x14ac:dyDescent="0.25">
      <c r="A7601">
        <v>380</v>
      </c>
      <c r="B7601" t="s">
        <v>7</v>
      </c>
      <c r="C7601">
        <v>120</v>
      </c>
      <c r="D7601">
        <v>352.06409100205957</v>
      </c>
      <c r="E7601">
        <v>0.18288964629339932</v>
      </c>
    </row>
    <row r="7602" spans="1:5" x14ac:dyDescent="0.25">
      <c r="A7602">
        <v>380</v>
      </c>
      <c r="B7602" t="s">
        <v>7</v>
      </c>
      <c r="C7602">
        <v>240</v>
      </c>
      <c r="D7602">
        <v>382.95393644534431</v>
      </c>
      <c r="E7602">
        <v>25.336028783396745</v>
      </c>
    </row>
    <row r="7603" spans="1:5" x14ac:dyDescent="0.25">
      <c r="A7603">
        <v>380</v>
      </c>
      <c r="B7603" t="s">
        <v>7</v>
      </c>
      <c r="C7603">
        <v>360</v>
      </c>
      <c r="D7603">
        <v>370.58005938486383</v>
      </c>
      <c r="E7603">
        <v>29.298427758917349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556.14954131466845</v>
      </c>
      <c r="E7604">
        <v>4.9412556926644449</v>
      </c>
    </row>
    <row r="7605" spans="1:5" x14ac:dyDescent="0.25">
      <c r="A7605">
        <v>380</v>
      </c>
      <c r="B7605" t="s">
        <v>8</v>
      </c>
      <c r="C7605">
        <v>1</v>
      </c>
      <c r="D7605">
        <v>545.55600873749347</v>
      </c>
      <c r="E7605">
        <v>2.781921541320509</v>
      </c>
    </row>
    <row r="7606" spans="1:5" x14ac:dyDescent="0.25">
      <c r="A7606">
        <v>380</v>
      </c>
      <c r="B7606" t="s">
        <v>8</v>
      </c>
      <c r="C7606">
        <v>3</v>
      </c>
      <c r="D7606">
        <v>524.90951272123959</v>
      </c>
      <c r="E7606">
        <v>-1.3863894405399813</v>
      </c>
    </row>
    <row r="7607" spans="1:5" x14ac:dyDescent="0.25">
      <c r="A7607">
        <v>380</v>
      </c>
      <c r="B7607" t="s">
        <v>8</v>
      </c>
      <c r="C7607">
        <v>6</v>
      </c>
      <c r="D7607">
        <v>496.93479719896112</v>
      </c>
      <c r="E7607">
        <v>-6.9307107195824145</v>
      </c>
    </row>
    <row r="7608" spans="1:5" x14ac:dyDescent="0.25">
      <c r="A7608">
        <v>380</v>
      </c>
      <c r="B7608" t="s">
        <v>8</v>
      </c>
      <c r="C7608">
        <v>12</v>
      </c>
      <c r="D7608">
        <v>450.46054511932732</v>
      </c>
      <c r="E7608">
        <v>-15.763129918053842</v>
      </c>
    </row>
    <row r="7609" spans="1:5" x14ac:dyDescent="0.25">
      <c r="A7609">
        <v>380</v>
      </c>
      <c r="B7609" t="s">
        <v>8</v>
      </c>
      <c r="C7609">
        <v>24</v>
      </c>
      <c r="D7609">
        <v>388.7403785419009</v>
      </c>
      <c r="E7609">
        <v>-26.111718483061569</v>
      </c>
    </row>
    <row r="7610" spans="1:5" x14ac:dyDescent="0.25">
      <c r="A7610">
        <v>380</v>
      </c>
      <c r="B7610" t="s">
        <v>8</v>
      </c>
      <c r="C7610">
        <v>36</v>
      </c>
      <c r="D7610">
        <v>353.94051433960004</v>
      </c>
      <c r="E7610">
        <v>-29.927828437171858</v>
      </c>
    </row>
    <row r="7611" spans="1:5" x14ac:dyDescent="0.25">
      <c r="A7611">
        <v>380</v>
      </c>
      <c r="B7611" t="s">
        <v>8</v>
      </c>
      <c r="C7611">
        <v>60</v>
      </c>
      <c r="D7611">
        <v>330.26431094917609</v>
      </c>
      <c r="E7611">
        <v>-26.510011887040246</v>
      </c>
    </row>
    <row r="7612" spans="1:5" x14ac:dyDescent="0.25">
      <c r="A7612">
        <v>380</v>
      </c>
      <c r="B7612" t="s">
        <v>8</v>
      </c>
      <c r="C7612">
        <v>84</v>
      </c>
      <c r="D7612">
        <v>334.65404324313897</v>
      </c>
      <c r="E7612">
        <v>-16.891958440519925</v>
      </c>
    </row>
    <row r="7613" spans="1:5" x14ac:dyDescent="0.25">
      <c r="A7613">
        <v>380</v>
      </c>
      <c r="B7613" t="s">
        <v>8</v>
      </c>
      <c r="C7613">
        <v>120</v>
      </c>
      <c r="D7613">
        <v>354.46296638716586</v>
      </c>
      <c r="E7613">
        <v>-1.4073162320794863</v>
      </c>
    </row>
    <row r="7614" spans="1:5" x14ac:dyDescent="0.25">
      <c r="A7614">
        <v>380</v>
      </c>
      <c r="B7614" t="s">
        <v>8</v>
      </c>
      <c r="C7614">
        <v>240</v>
      </c>
      <c r="D7614">
        <v>388.4125997325454</v>
      </c>
      <c r="E7614">
        <v>25.731726064493269</v>
      </c>
    </row>
    <row r="7615" spans="1:5" x14ac:dyDescent="0.25">
      <c r="A7615">
        <v>380</v>
      </c>
      <c r="B7615" t="s">
        <v>8</v>
      </c>
      <c r="C7615">
        <v>360</v>
      </c>
      <c r="D7615">
        <v>376.6936052620091</v>
      </c>
      <c r="E7615">
        <v>30.455166622402054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565.72310346706661</v>
      </c>
      <c r="E7616">
        <v>4.9120608372569405</v>
      </c>
    </row>
    <row r="7617" spans="1:5" x14ac:dyDescent="0.25">
      <c r="A7617">
        <v>381</v>
      </c>
      <c r="B7617" t="s">
        <v>5</v>
      </c>
      <c r="C7617">
        <v>1</v>
      </c>
      <c r="D7617">
        <v>557.94560836670644</v>
      </c>
      <c r="E7617">
        <v>4.8171033232852905</v>
      </c>
    </row>
    <row r="7618" spans="1:5" x14ac:dyDescent="0.25">
      <c r="A7618">
        <v>381</v>
      </c>
      <c r="B7618" t="s">
        <v>5</v>
      </c>
      <c r="C7618">
        <v>2</v>
      </c>
      <c r="D7618">
        <v>550.19260559154282</v>
      </c>
      <c r="E7618">
        <v>4.7162427189120777</v>
      </c>
    </row>
    <row r="7619" spans="1:5" x14ac:dyDescent="0.25">
      <c r="A7619">
        <v>381</v>
      </c>
      <c r="B7619" t="s">
        <v>5</v>
      </c>
      <c r="C7619">
        <v>3</v>
      </c>
      <c r="D7619">
        <v>542.72893053159908</v>
      </c>
      <c r="E7619">
        <v>4.6135170449893712</v>
      </c>
    </row>
    <row r="7620" spans="1:5" x14ac:dyDescent="0.25">
      <c r="A7620">
        <v>381</v>
      </c>
      <c r="B7620" t="s">
        <v>5</v>
      </c>
      <c r="C7620">
        <v>4</v>
      </c>
      <c r="D7620">
        <v>535.5463914086622</v>
      </c>
      <c r="E7620">
        <v>4.5096875837111199</v>
      </c>
    </row>
    <row r="7621" spans="1:5" x14ac:dyDescent="0.25">
      <c r="A7621">
        <v>381</v>
      </c>
      <c r="B7621" t="s">
        <v>5</v>
      </c>
      <c r="C7621">
        <v>5</v>
      </c>
      <c r="D7621">
        <v>528.63700930647985</v>
      </c>
      <c r="E7621">
        <v>4.4054621149199749</v>
      </c>
    </row>
    <row r="7622" spans="1:5" x14ac:dyDescent="0.25">
      <c r="A7622">
        <v>381</v>
      </c>
      <c r="B7622" t="s">
        <v>5</v>
      </c>
      <c r="C7622">
        <v>6</v>
      </c>
      <c r="D7622">
        <v>521.99301285749266</v>
      </c>
      <c r="E7622">
        <v>4.3014977411267443</v>
      </c>
    </row>
    <row r="7623" spans="1:5" x14ac:dyDescent="0.25">
      <c r="A7623">
        <v>381</v>
      </c>
      <c r="B7623" t="s">
        <v>5</v>
      </c>
      <c r="C7623">
        <v>12</v>
      </c>
      <c r="D7623">
        <v>487.29180709507801</v>
      </c>
      <c r="E7623">
        <v>3.7142589730766726</v>
      </c>
    </row>
    <row r="7624" spans="1:5" x14ac:dyDescent="0.25">
      <c r="A7624">
        <v>381</v>
      </c>
      <c r="B7624" t="s">
        <v>5</v>
      </c>
      <c r="C7624">
        <v>18</v>
      </c>
      <c r="D7624">
        <v>461.27336949419089</v>
      </c>
      <c r="E7624">
        <v>3.2760129709782926</v>
      </c>
    </row>
    <row r="7625" spans="1:5" x14ac:dyDescent="0.25">
      <c r="A7625">
        <v>381</v>
      </c>
      <c r="B7625" t="s">
        <v>5</v>
      </c>
      <c r="C7625">
        <v>24</v>
      </c>
      <c r="D7625">
        <v>441.3315378408368</v>
      </c>
      <c r="E7625">
        <v>3.0110137883118671</v>
      </c>
    </row>
    <row r="7626" spans="1:5" x14ac:dyDescent="0.25">
      <c r="A7626">
        <v>381</v>
      </c>
      <c r="B7626" t="s">
        <v>5</v>
      </c>
      <c r="C7626">
        <v>36</v>
      </c>
      <c r="D7626">
        <v>416.60278954887872</v>
      </c>
      <c r="E7626">
        <v>3.1133907286954448</v>
      </c>
    </row>
    <row r="7627" spans="1:5" x14ac:dyDescent="0.25">
      <c r="A7627">
        <v>381</v>
      </c>
      <c r="B7627" t="s">
        <v>5</v>
      </c>
      <c r="C7627">
        <v>48</v>
      </c>
      <c r="D7627">
        <v>406.50324140076555</v>
      </c>
      <c r="E7627">
        <v>4.0327849686680466</v>
      </c>
    </row>
    <row r="7628" spans="1:5" x14ac:dyDescent="0.25">
      <c r="A7628">
        <v>381</v>
      </c>
      <c r="B7628" t="s">
        <v>5</v>
      </c>
      <c r="C7628">
        <v>60</v>
      </c>
      <c r="D7628">
        <v>406.04711043537333</v>
      </c>
      <c r="E7628">
        <v>5.6208339226566926</v>
      </c>
    </row>
    <row r="7629" spans="1:5" x14ac:dyDescent="0.25">
      <c r="A7629">
        <v>381</v>
      </c>
      <c r="B7629" t="s">
        <v>5</v>
      </c>
      <c r="C7629">
        <v>84</v>
      </c>
      <c r="D7629">
        <v>420.95680179879776</v>
      </c>
      <c r="E7629">
        <v>10.028769922121247</v>
      </c>
    </row>
    <row r="7630" spans="1:5" x14ac:dyDescent="0.25">
      <c r="A7630">
        <v>381</v>
      </c>
      <c r="B7630" t="s">
        <v>5</v>
      </c>
      <c r="C7630">
        <v>120</v>
      </c>
      <c r="D7630">
        <v>455.93719519555702</v>
      </c>
      <c r="E7630">
        <v>17.384642127509785</v>
      </c>
    </row>
    <row r="7631" spans="1:5" x14ac:dyDescent="0.25">
      <c r="A7631">
        <v>381</v>
      </c>
      <c r="B7631" t="s">
        <v>5</v>
      </c>
      <c r="C7631">
        <v>180</v>
      </c>
      <c r="D7631">
        <v>504.84756076844326</v>
      </c>
      <c r="E7631">
        <v>27.058492222072559</v>
      </c>
    </row>
    <row r="7632" spans="1:5" x14ac:dyDescent="0.25">
      <c r="A7632">
        <v>381</v>
      </c>
      <c r="B7632" t="s">
        <v>5</v>
      </c>
      <c r="C7632">
        <v>240</v>
      </c>
      <c r="D7632">
        <v>533.24483008197171</v>
      </c>
      <c r="E7632">
        <v>32.926361901470109</v>
      </c>
    </row>
    <row r="7633" spans="1:5" x14ac:dyDescent="0.25">
      <c r="A7633">
        <v>381</v>
      </c>
      <c r="B7633" t="s">
        <v>5</v>
      </c>
      <c r="C7633">
        <v>360</v>
      </c>
      <c r="D7633">
        <v>555.77975400666958</v>
      </c>
      <c r="E7633">
        <v>38.742785715467491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578.12492273452597</v>
      </c>
      <c r="E7634">
        <v>9.6143620309570998</v>
      </c>
    </row>
    <row r="7635" spans="1:5" x14ac:dyDescent="0.25">
      <c r="A7635">
        <v>381</v>
      </c>
      <c r="B7635" t="s">
        <v>6</v>
      </c>
      <c r="C7635">
        <v>1</v>
      </c>
      <c r="D7635">
        <v>567.57412635923379</v>
      </c>
      <c r="E7635">
        <v>8.3103133827846367</v>
      </c>
    </row>
    <row r="7636" spans="1:5" x14ac:dyDescent="0.25">
      <c r="A7636">
        <v>381</v>
      </c>
      <c r="B7636" t="s">
        <v>6</v>
      </c>
      <c r="C7636">
        <v>3</v>
      </c>
      <c r="D7636">
        <v>547.40787441888813</v>
      </c>
      <c r="E7636">
        <v>6.0595933960771315</v>
      </c>
    </row>
    <row r="7637" spans="1:5" x14ac:dyDescent="0.25">
      <c r="A7637">
        <v>381</v>
      </c>
      <c r="B7637" t="s">
        <v>6</v>
      </c>
      <c r="C7637">
        <v>6</v>
      </c>
      <c r="D7637">
        <v>521.00251261215828</v>
      </c>
      <c r="E7637">
        <v>3.6848122509659795</v>
      </c>
    </row>
    <row r="7638" spans="1:5" x14ac:dyDescent="0.25">
      <c r="A7638">
        <v>381</v>
      </c>
      <c r="B7638" t="s">
        <v>6</v>
      </c>
      <c r="C7638">
        <v>12</v>
      </c>
      <c r="D7638">
        <v>479.92562696004984</v>
      </c>
      <c r="E7638">
        <v>1.7998769653977675</v>
      </c>
    </row>
    <row r="7639" spans="1:5" x14ac:dyDescent="0.25">
      <c r="A7639">
        <v>381</v>
      </c>
      <c r="B7639" t="s">
        <v>6</v>
      </c>
      <c r="C7639">
        <v>24</v>
      </c>
      <c r="D7639">
        <v>432.75351475094334</v>
      </c>
      <c r="E7639">
        <v>5.1746764396552738</v>
      </c>
    </row>
    <row r="7640" spans="1:5" x14ac:dyDescent="0.25">
      <c r="A7640">
        <v>381</v>
      </c>
      <c r="B7640" t="s">
        <v>6</v>
      </c>
      <c r="C7640">
        <v>36</v>
      </c>
      <c r="D7640">
        <v>413.79580513589877</v>
      </c>
      <c r="E7640">
        <v>12.721069874208416</v>
      </c>
    </row>
    <row r="7641" spans="1:5" x14ac:dyDescent="0.25">
      <c r="A7641">
        <v>381</v>
      </c>
      <c r="B7641" t="s">
        <v>6</v>
      </c>
      <c r="C7641">
        <v>60</v>
      </c>
      <c r="D7641">
        <v>414.5405844928527</v>
      </c>
      <c r="E7641">
        <v>28.519638444354857</v>
      </c>
    </row>
    <row r="7642" spans="1:5" x14ac:dyDescent="0.25">
      <c r="A7642">
        <v>381</v>
      </c>
      <c r="B7642" t="s">
        <v>6</v>
      </c>
      <c r="C7642">
        <v>84</v>
      </c>
      <c r="D7642">
        <v>430.98653957426814</v>
      </c>
      <c r="E7642">
        <v>39.41373752247776</v>
      </c>
    </row>
    <row r="7643" spans="1:5" x14ac:dyDescent="0.25">
      <c r="A7643">
        <v>381</v>
      </c>
      <c r="B7643" t="s">
        <v>6</v>
      </c>
      <c r="C7643">
        <v>120</v>
      </c>
      <c r="D7643">
        <v>455.1687346194559</v>
      </c>
      <c r="E7643">
        <v>47.488925512974426</v>
      </c>
    </row>
    <row r="7644" spans="1:5" x14ac:dyDescent="0.25">
      <c r="A7644">
        <v>381</v>
      </c>
      <c r="B7644" t="s">
        <v>6</v>
      </c>
      <c r="C7644">
        <v>240</v>
      </c>
      <c r="D7644">
        <v>488.93925085889362</v>
      </c>
      <c r="E7644">
        <v>57.51159780953467</v>
      </c>
    </row>
    <row r="7645" spans="1:5" x14ac:dyDescent="0.25">
      <c r="A7645">
        <v>381</v>
      </c>
      <c r="B7645" t="s">
        <v>6</v>
      </c>
      <c r="C7645">
        <v>360</v>
      </c>
      <c r="D7645">
        <v>494.88233626518615</v>
      </c>
      <c r="E7645">
        <v>71.836212759333335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561.47945962043354</v>
      </c>
      <c r="E7646">
        <v>9.4256608402559792</v>
      </c>
    </row>
    <row r="7647" spans="1:5" x14ac:dyDescent="0.25">
      <c r="A7647">
        <v>381</v>
      </c>
      <c r="B7647" t="s">
        <v>7</v>
      </c>
      <c r="C7647">
        <v>1</v>
      </c>
      <c r="D7647">
        <v>550.9555002962469</v>
      </c>
      <c r="E7647">
        <v>7.6213312334839909</v>
      </c>
    </row>
    <row r="7648" spans="1:5" x14ac:dyDescent="0.25">
      <c r="A7648">
        <v>381</v>
      </c>
      <c r="B7648" t="s">
        <v>7</v>
      </c>
      <c r="C7648">
        <v>3</v>
      </c>
      <c r="D7648">
        <v>530.59592929088035</v>
      </c>
      <c r="E7648">
        <v>4.2788044929798623</v>
      </c>
    </row>
    <row r="7649" spans="1:5" x14ac:dyDescent="0.25">
      <c r="A7649">
        <v>381</v>
      </c>
      <c r="B7649" t="s">
        <v>7</v>
      </c>
      <c r="C7649">
        <v>6</v>
      </c>
      <c r="D7649">
        <v>503.35930416549826</v>
      </c>
      <c r="E7649">
        <v>0.16350082867544469</v>
      </c>
    </row>
    <row r="7650" spans="1:5" x14ac:dyDescent="0.25">
      <c r="A7650">
        <v>381</v>
      </c>
      <c r="B7650" t="s">
        <v>7</v>
      </c>
      <c r="C7650">
        <v>12</v>
      </c>
      <c r="D7650">
        <v>459.16652036252748</v>
      </c>
      <c r="E7650">
        <v>-5.3515817302387383</v>
      </c>
    </row>
    <row r="7651" spans="1:5" x14ac:dyDescent="0.25">
      <c r="A7651">
        <v>381</v>
      </c>
      <c r="B7651" t="s">
        <v>7</v>
      </c>
      <c r="C7651">
        <v>24</v>
      </c>
      <c r="D7651">
        <v>403.46491851481596</v>
      </c>
      <c r="E7651">
        <v>-8.5699085064401554</v>
      </c>
    </row>
    <row r="7652" spans="1:5" x14ac:dyDescent="0.25">
      <c r="A7652">
        <v>381</v>
      </c>
      <c r="B7652" t="s">
        <v>7</v>
      </c>
      <c r="C7652">
        <v>36</v>
      </c>
      <c r="D7652">
        <v>374.78345344680889</v>
      </c>
      <c r="E7652">
        <v>-5.8209990474385185</v>
      </c>
    </row>
    <row r="7653" spans="1:5" x14ac:dyDescent="0.25">
      <c r="A7653">
        <v>381</v>
      </c>
      <c r="B7653" t="s">
        <v>7</v>
      </c>
      <c r="C7653">
        <v>60</v>
      </c>
      <c r="D7653">
        <v>359.91590968356917</v>
      </c>
      <c r="E7653">
        <v>6.6211835632781764</v>
      </c>
    </row>
    <row r="7654" spans="1:5" x14ac:dyDescent="0.25">
      <c r="A7654">
        <v>381</v>
      </c>
      <c r="B7654" t="s">
        <v>7</v>
      </c>
      <c r="C7654">
        <v>84</v>
      </c>
      <c r="D7654">
        <v>367.98813053617647</v>
      </c>
      <c r="E7654">
        <v>20.046651516225296</v>
      </c>
    </row>
    <row r="7655" spans="1:5" x14ac:dyDescent="0.25">
      <c r="A7655">
        <v>381</v>
      </c>
      <c r="B7655" t="s">
        <v>7</v>
      </c>
      <c r="C7655">
        <v>120</v>
      </c>
      <c r="D7655">
        <v>387.49478645387916</v>
      </c>
      <c r="E7655">
        <v>35.613585098112978</v>
      </c>
    </row>
    <row r="7656" spans="1:5" x14ac:dyDescent="0.25">
      <c r="A7656">
        <v>381</v>
      </c>
      <c r="B7656" t="s">
        <v>7</v>
      </c>
      <c r="C7656">
        <v>240</v>
      </c>
      <c r="D7656">
        <v>414.04551297205995</v>
      </c>
      <c r="E7656">
        <v>56.427605310112384</v>
      </c>
    </row>
    <row r="7657" spans="1:5" x14ac:dyDescent="0.25">
      <c r="A7657">
        <v>381</v>
      </c>
      <c r="B7657" t="s">
        <v>7</v>
      </c>
      <c r="C7657">
        <v>360</v>
      </c>
      <c r="D7657">
        <v>402.43206458971781</v>
      </c>
      <c r="E7657">
        <v>61.150432963771316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560.76682256198148</v>
      </c>
      <c r="E7658">
        <v>9.5585369399774773</v>
      </c>
    </row>
    <row r="7659" spans="1:5" x14ac:dyDescent="0.25">
      <c r="A7659">
        <v>381</v>
      </c>
      <c r="B7659" t="s">
        <v>8</v>
      </c>
      <c r="C7659">
        <v>1</v>
      </c>
      <c r="D7659">
        <v>550.51414758189514</v>
      </c>
      <c r="E7659">
        <v>7.7400603857221553</v>
      </c>
    </row>
    <row r="7660" spans="1:5" x14ac:dyDescent="0.25">
      <c r="A7660">
        <v>381</v>
      </c>
      <c r="B7660" t="s">
        <v>8</v>
      </c>
      <c r="C7660">
        <v>3</v>
      </c>
      <c r="D7660">
        <v>530.66384810189822</v>
      </c>
      <c r="E7660">
        <v>4.3679459401186476</v>
      </c>
    </row>
    <row r="7661" spans="1:5" x14ac:dyDescent="0.25">
      <c r="A7661">
        <v>381</v>
      </c>
      <c r="B7661" t="s">
        <v>8</v>
      </c>
      <c r="C7661">
        <v>6</v>
      </c>
      <c r="D7661">
        <v>504.07397525910767</v>
      </c>
      <c r="E7661">
        <v>0.20846734056410854</v>
      </c>
    </row>
    <row r="7662" spans="1:5" x14ac:dyDescent="0.25">
      <c r="A7662">
        <v>381</v>
      </c>
      <c r="B7662" t="s">
        <v>8</v>
      </c>
      <c r="C7662">
        <v>12</v>
      </c>
      <c r="D7662">
        <v>460.83478937981141</v>
      </c>
      <c r="E7662">
        <v>-5.3888856575697721</v>
      </c>
    </row>
    <row r="7663" spans="1:5" x14ac:dyDescent="0.25">
      <c r="A7663">
        <v>381</v>
      </c>
      <c r="B7663" t="s">
        <v>8</v>
      </c>
      <c r="C7663">
        <v>24</v>
      </c>
      <c r="D7663">
        <v>406.13340091891439</v>
      </c>
      <c r="E7663">
        <v>-8.7186961060480712</v>
      </c>
    </row>
    <row r="7664" spans="1:5" x14ac:dyDescent="0.25">
      <c r="A7664">
        <v>381</v>
      </c>
      <c r="B7664" t="s">
        <v>8</v>
      </c>
      <c r="C7664">
        <v>36</v>
      </c>
      <c r="D7664">
        <v>377.86709126106774</v>
      </c>
      <c r="E7664">
        <v>-6.0012515157041593</v>
      </c>
    </row>
    <row r="7665" spans="1:5" x14ac:dyDescent="0.25">
      <c r="A7665">
        <v>381</v>
      </c>
      <c r="B7665" t="s">
        <v>8</v>
      </c>
      <c r="C7665">
        <v>60</v>
      </c>
      <c r="D7665">
        <v>363.37039108846517</v>
      </c>
      <c r="E7665">
        <v>6.5960682522488154</v>
      </c>
    </row>
    <row r="7666" spans="1:5" x14ac:dyDescent="0.25">
      <c r="A7666">
        <v>381</v>
      </c>
      <c r="B7666" t="s">
        <v>8</v>
      </c>
      <c r="C7666">
        <v>84</v>
      </c>
      <c r="D7666">
        <v>371.89512539606363</v>
      </c>
      <c r="E7666">
        <v>20.349123712404687</v>
      </c>
    </row>
    <row r="7667" spans="1:5" x14ac:dyDescent="0.25">
      <c r="A7667">
        <v>381</v>
      </c>
      <c r="B7667" t="s">
        <v>8</v>
      </c>
      <c r="C7667">
        <v>120</v>
      </c>
      <c r="D7667">
        <v>392.32913929225009</v>
      </c>
      <c r="E7667">
        <v>36.458856673004732</v>
      </c>
    </row>
    <row r="7668" spans="1:5" x14ac:dyDescent="0.25">
      <c r="A7668">
        <v>381</v>
      </c>
      <c r="B7668" t="s">
        <v>8</v>
      </c>
      <c r="C7668">
        <v>240</v>
      </c>
      <c r="D7668">
        <v>420.89937739377859</v>
      </c>
      <c r="E7668">
        <v>58.218503725726428</v>
      </c>
    </row>
    <row r="7669" spans="1:5" x14ac:dyDescent="0.25">
      <c r="A7669">
        <v>381</v>
      </c>
      <c r="B7669" t="s">
        <v>8</v>
      </c>
      <c r="C7669">
        <v>360</v>
      </c>
      <c r="D7669">
        <v>409.32956433742146</v>
      </c>
      <c r="E7669">
        <v>63.091125697814427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72.28806627212236</v>
      </c>
      <c r="E7670">
        <v>11.477023642312705</v>
      </c>
    </row>
    <row r="7671" spans="1:5" x14ac:dyDescent="0.25">
      <c r="A7671">
        <v>382</v>
      </c>
      <c r="B7671" t="s">
        <v>5</v>
      </c>
      <c r="C7671">
        <v>1</v>
      </c>
      <c r="D7671">
        <v>564.07052948407375</v>
      </c>
      <c r="E7671">
        <v>10.942024440652661</v>
      </c>
    </row>
    <row r="7672" spans="1:5" x14ac:dyDescent="0.25">
      <c r="A7672">
        <v>382</v>
      </c>
      <c r="B7672" t="s">
        <v>5</v>
      </c>
      <c r="C7672">
        <v>2</v>
      </c>
      <c r="D7672">
        <v>555.87930012053039</v>
      </c>
      <c r="E7672">
        <v>10.402937247899619</v>
      </c>
    </row>
    <row r="7673" spans="1:5" x14ac:dyDescent="0.25">
      <c r="A7673">
        <v>382</v>
      </c>
      <c r="B7673" t="s">
        <v>5</v>
      </c>
      <c r="C7673">
        <v>3</v>
      </c>
      <c r="D7673">
        <v>547.99364548599817</v>
      </c>
      <c r="E7673">
        <v>9.878231999388559</v>
      </c>
    </row>
    <row r="7674" spans="1:5" x14ac:dyDescent="0.25">
      <c r="A7674">
        <v>382</v>
      </c>
      <c r="B7674" t="s">
        <v>5</v>
      </c>
      <c r="C7674">
        <v>4</v>
      </c>
      <c r="D7674">
        <v>540.40438521020644</v>
      </c>
      <c r="E7674">
        <v>9.3676813852554268</v>
      </c>
    </row>
    <row r="7675" spans="1:5" x14ac:dyDescent="0.25">
      <c r="A7675">
        <v>382</v>
      </c>
      <c r="B7675" t="s">
        <v>5</v>
      </c>
      <c r="C7675">
        <v>5</v>
      </c>
      <c r="D7675">
        <v>533.10260262034717</v>
      </c>
      <c r="E7675">
        <v>8.8710554287872032</v>
      </c>
    </row>
    <row r="7676" spans="1:5" x14ac:dyDescent="0.25">
      <c r="A7676">
        <v>382</v>
      </c>
      <c r="B7676" t="s">
        <v>5</v>
      </c>
      <c r="C7676">
        <v>6</v>
      </c>
      <c r="D7676">
        <v>526.07963704818701</v>
      </c>
      <c r="E7676">
        <v>8.3881219318211055</v>
      </c>
    </row>
    <row r="7677" spans="1:5" x14ac:dyDescent="0.25">
      <c r="A7677">
        <v>382</v>
      </c>
      <c r="B7677" t="s">
        <v>5</v>
      </c>
      <c r="C7677">
        <v>12</v>
      </c>
      <c r="D7677">
        <v>489.34242775932097</v>
      </c>
      <c r="E7677">
        <v>5.7648796373196278</v>
      </c>
    </row>
    <row r="7678" spans="1:5" x14ac:dyDescent="0.25">
      <c r="A7678">
        <v>382</v>
      </c>
      <c r="B7678" t="s">
        <v>5</v>
      </c>
      <c r="C7678">
        <v>18</v>
      </c>
      <c r="D7678">
        <v>461.64870963814741</v>
      </c>
      <c r="E7678">
        <v>3.651353114934794</v>
      </c>
    </row>
    <row r="7679" spans="1:5" x14ac:dyDescent="0.25">
      <c r="A7679">
        <v>382</v>
      </c>
      <c r="B7679" t="s">
        <v>5</v>
      </c>
      <c r="C7679">
        <v>24</v>
      </c>
      <c r="D7679">
        <v>440.20236606400857</v>
      </c>
      <c r="E7679">
        <v>1.8818420114836281</v>
      </c>
    </row>
    <row r="7680" spans="1:5" x14ac:dyDescent="0.25">
      <c r="A7680">
        <v>382</v>
      </c>
      <c r="B7680" t="s">
        <v>5</v>
      </c>
      <c r="C7680">
        <v>36</v>
      </c>
      <c r="D7680">
        <v>412.77600050806325</v>
      </c>
      <c r="E7680">
        <v>-0.713398312120056</v>
      </c>
    </row>
    <row r="7681" spans="1:5" x14ac:dyDescent="0.25">
      <c r="A7681">
        <v>382</v>
      </c>
      <c r="B7681" t="s">
        <v>5</v>
      </c>
      <c r="C7681">
        <v>48</v>
      </c>
      <c r="D7681">
        <v>400.1365824636606</v>
      </c>
      <c r="E7681">
        <v>-2.3338739684369143</v>
      </c>
    </row>
    <row r="7682" spans="1:5" x14ac:dyDescent="0.25">
      <c r="A7682">
        <v>382</v>
      </c>
      <c r="B7682" t="s">
        <v>5</v>
      </c>
      <c r="C7682">
        <v>60</v>
      </c>
      <c r="D7682">
        <v>397.16285897611294</v>
      </c>
      <c r="E7682">
        <v>-3.2634175366037104</v>
      </c>
    </row>
    <row r="7683" spans="1:5" x14ac:dyDescent="0.25">
      <c r="A7683">
        <v>382</v>
      </c>
      <c r="B7683" t="s">
        <v>5</v>
      </c>
      <c r="C7683">
        <v>84</v>
      </c>
      <c r="D7683">
        <v>407.03161925291391</v>
      </c>
      <c r="E7683">
        <v>-3.8964126237625574</v>
      </c>
    </row>
    <row r="7684" spans="1:5" x14ac:dyDescent="0.25">
      <c r="A7684">
        <v>382</v>
      </c>
      <c r="B7684" t="s">
        <v>5</v>
      </c>
      <c r="C7684">
        <v>120</v>
      </c>
      <c r="D7684">
        <v>434.8251125803248</v>
      </c>
      <c r="E7684">
        <v>-3.7274404877224443</v>
      </c>
    </row>
    <row r="7685" spans="1:5" x14ac:dyDescent="0.25">
      <c r="A7685">
        <v>382</v>
      </c>
      <c r="B7685" t="s">
        <v>5</v>
      </c>
      <c r="C7685">
        <v>180</v>
      </c>
      <c r="D7685">
        <v>473.93559400363057</v>
      </c>
      <c r="E7685">
        <v>-3.853474542740154</v>
      </c>
    </row>
    <row r="7686" spans="1:5" x14ac:dyDescent="0.25">
      <c r="A7686">
        <v>382</v>
      </c>
      <c r="B7686" t="s">
        <v>5</v>
      </c>
      <c r="C7686">
        <v>240</v>
      </c>
      <c r="D7686">
        <v>495.09134703067974</v>
      </c>
      <c r="E7686">
        <v>-5.2271211498218504</v>
      </c>
    </row>
    <row r="7687" spans="1:5" x14ac:dyDescent="0.25">
      <c r="A7687">
        <v>382</v>
      </c>
      <c r="B7687" t="s">
        <v>5</v>
      </c>
      <c r="C7687">
        <v>360</v>
      </c>
      <c r="D7687">
        <v>507.38426114592056</v>
      </c>
      <c r="E7687">
        <v>-9.6527071452814912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581.19194368545436</v>
      </c>
      <c r="E7688">
        <v>12.681382981885452</v>
      </c>
    </row>
    <row r="7689" spans="1:5" x14ac:dyDescent="0.25">
      <c r="A7689">
        <v>382</v>
      </c>
      <c r="B7689" t="s">
        <v>6</v>
      </c>
      <c r="C7689">
        <v>1</v>
      </c>
      <c r="D7689">
        <v>570.72435381680191</v>
      </c>
      <c r="E7689">
        <v>11.460540840352653</v>
      </c>
    </row>
    <row r="7690" spans="1:5" x14ac:dyDescent="0.25">
      <c r="A7690">
        <v>382</v>
      </c>
      <c r="B7690" t="s">
        <v>6</v>
      </c>
      <c r="C7690">
        <v>3</v>
      </c>
      <c r="D7690">
        <v>550.63618716017459</v>
      </c>
      <c r="E7690">
        <v>9.287906137363521</v>
      </c>
    </row>
    <row r="7691" spans="1:5" x14ac:dyDescent="0.25">
      <c r="A7691">
        <v>382</v>
      </c>
      <c r="B7691" t="s">
        <v>6</v>
      </c>
      <c r="C7691">
        <v>6</v>
      </c>
      <c r="D7691">
        <v>524.13577578460934</v>
      </c>
      <c r="E7691">
        <v>6.8180754234169889</v>
      </c>
    </row>
    <row r="7692" spans="1:5" x14ac:dyDescent="0.25">
      <c r="A7692">
        <v>382</v>
      </c>
      <c r="B7692" t="s">
        <v>6</v>
      </c>
      <c r="C7692">
        <v>12</v>
      </c>
      <c r="D7692">
        <v>482.25288839085147</v>
      </c>
      <c r="E7692">
        <v>4.1271383961993813</v>
      </c>
    </row>
    <row r="7693" spans="1:5" x14ac:dyDescent="0.25">
      <c r="A7693">
        <v>382</v>
      </c>
      <c r="B7693" t="s">
        <v>6</v>
      </c>
      <c r="C7693">
        <v>24</v>
      </c>
      <c r="D7693">
        <v>431.95286898707678</v>
      </c>
      <c r="E7693">
        <v>4.3740306757886902</v>
      </c>
    </row>
    <row r="7694" spans="1:5" x14ac:dyDescent="0.25">
      <c r="A7694">
        <v>382</v>
      </c>
      <c r="B7694" t="s">
        <v>6</v>
      </c>
      <c r="C7694">
        <v>36</v>
      </c>
      <c r="D7694">
        <v>408.90457447517883</v>
      </c>
      <c r="E7694">
        <v>7.8298392134884542</v>
      </c>
    </row>
    <row r="7695" spans="1:5" x14ac:dyDescent="0.25">
      <c r="A7695">
        <v>382</v>
      </c>
      <c r="B7695" t="s">
        <v>6</v>
      </c>
      <c r="C7695">
        <v>60</v>
      </c>
      <c r="D7695">
        <v>401.36512149085246</v>
      </c>
      <c r="E7695">
        <v>15.344175442354585</v>
      </c>
    </row>
    <row r="7696" spans="1:5" x14ac:dyDescent="0.25">
      <c r="A7696">
        <v>382</v>
      </c>
      <c r="B7696" t="s">
        <v>6</v>
      </c>
      <c r="C7696">
        <v>84</v>
      </c>
      <c r="D7696">
        <v>411.040980174482</v>
      </c>
      <c r="E7696">
        <v>19.468178122691651</v>
      </c>
    </row>
    <row r="7697" spans="1:5" x14ac:dyDescent="0.25">
      <c r="A7697">
        <v>382</v>
      </c>
      <c r="B7697" t="s">
        <v>6</v>
      </c>
      <c r="C7697">
        <v>120</v>
      </c>
      <c r="D7697">
        <v>428.19950591780514</v>
      </c>
      <c r="E7697">
        <v>20.519696811323666</v>
      </c>
    </row>
    <row r="7698" spans="1:5" x14ac:dyDescent="0.25">
      <c r="A7698">
        <v>382</v>
      </c>
      <c r="B7698" t="s">
        <v>6</v>
      </c>
      <c r="C7698">
        <v>240</v>
      </c>
      <c r="D7698">
        <v>451.99700539664178</v>
      </c>
      <c r="E7698">
        <v>20.569352347282813</v>
      </c>
    </row>
    <row r="7699" spans="1:5" x14ac:dyDescent="0.25">
      <c r="A7699">
        <v>382</v>
      </c>
      <c r="B7699" t="s">
        <v>6</v>
      </c>
      <c r="C7699">
        <v>360</v>
      </c>
      <c r="D7699">
        <v>454.01727580271449</v>
      </c>
      <c r="E7699">
        <v>30.971152296861703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565.07289919846619</v>
      </c>
      <c r="E7700">
        <v>13.019100418288563</v>
      </c>
    </row>
    <row r="7701" spans="1:5" x14ac:dyDescent="0.25">
      <c r="A7701">
        <v>382</v>
      </c>
      <c r="B7701" t="s">
        <v>7</v>
      </c>
      <c r="C7701">
        <v>1</v>
      </c>
      <c r="D7701">
        <v>554.59695885397264</v>
      </c>
      <c r="E7701">
        <v>11.262789791209663</v>
      </c>
    </row>
    <row r="7702" spans="1:5" x14ac:dyDescent="0.25">
      <c r="A7702">
        <v>382</v>
      </c>
      <c r="B7702" t="s">
        <v>7</v>
      </c>
      <c r="C7702">
        <v>3</v>
      </c>
      <c r="D7702">
        <v>534.23987968557014</v>
      </c>
      <c r="E7702">
        <v>7.9227548876697336</v>
      </c>
    </row>
    <row r="7703" spans="1:5" x14ac:dyDescent="0.25">
      <c r="A7703">
        <v>382</v>
      </c>
      <c r="B7703" t="s">
        <v>7</v>
      </c>
      <c r="C7703">
        <v>6</v>
      </c>
      <c r="D7703">
        <v>506.78883070084834</v>
      </c>
      <c r="E7703">
        <v>3.5930273640255583</v>
      </c>
    </row>
    <row r="7704" spans="1:5" x14ac:dyDescent="0.25">
      <c r="A7704">
        <v>382</v>
      </c>
      <c r="B7704" t="s">
        <v>7</v>
      </c>
      <c r="C7704">
        <v>12</v>
      </c>
      <c r="D7704">
        <v>461.53592401367661</v>
      </c>
      <c r="E7704">
        <v>-2.982178079089584</v>
      </c>
    </row>
    <row r="7705" spans="1:5" x14ac:dyDescent="0.25">
      <c r="A7705">
        <v>382</v>
      </c>
      <c r="B7705" t="s">
        <v>7</v>
      </c>
      <c r="C7705">
        <v>24</v>
      </c>
      <c r="D7705">
        <v>402.17644295683431</v>
      </c>
      <c r="E7705">
        <v>-9.8583840644218128</v>
      </c>
    </row>
    <row r="7706" spans="1:5" x14ac:dyDescent="0.25">
      <c r="A7706">
        <v>382</v>
      </c>
      <c r="B7706" t="s">
        <v>7</v>
      </c>
      <c r="C7706">
        <v>36</v>
      </c>
      <c r="D7706">
        <v>368.859978162206</v>
      </c>
      <c r="E7706">
        <v>-11.744474332041413</v>
      </c>
    </row>
    <row r="7707" spans="1:5" x14ac:dyDescent="0.25">
      <c r="A7707">
        <v>382</v>
      </c>
      <c r="B7707" t="s">
        <v>7</v>
      </c>
      <c r="C7707">
        <v>60</v>
      </c>
      <c r="D7707">
        <v>344.69872079705806</v>
      </c>
      <c r="E7707">
        <v>-8.5960053232329852</v>
      </c>
    </row>
    <row r="7708" spans="1:5" x14ac:dyDescent="0.25">
      <c r="A7708">
        <v>382</v>
      </c>
      <c r="B7708" t="s">
        <v>7</v>
      </c>
      <c r="C7708">
        <v>84</v>
      </c>
      <c r="D7708">
        <v>345.17950939517607</v>
      </c>
      <c r="E7708">
        <v>-2.7619696247750678</v>
      </c>
    </row>
    <row r="7709" spans="1:5" x14ac:dyDescent="0.25">
      <c r="A7709">
        <v>382</v>
      </c>
      <c r="B7709" t="s">
        <v>7</v>
      </c>
      <c r="C7709">
        <v>120</v>
      </c>
      <c r="D7709">
        <v>356.85244297780662</v>
      </c>
      <c r="E7709">
        <v>4.9712416220404343</v>
      </c>
    </row>
    <row r="7710" spans="1:5" x14ac:dyDescent="0.25">
      <c r="A7710">
        <v>382</v>
      </c>
      <c r="B7710" t="s">
        <v>7</v>
      </c>
      <c r="C7710">
        <v>240</v>
      </c>
      <c r="D7710">
        <v>372.41470173393617</v>
      </c>
      <c r="E7710">
        <v>14.796794071988625</v>
      </c>
    </row>
    <row r="7711" spans="1:5" x14ac:dyDescent="0.25">
      <c r="A7711">
        <v>382</v>
      </c>
      <c r="B7711" t="s">
        <v>7</v>
      </c>
      <c r="C7711">
        <v>360</v>
      </c>
      <c r="D7711">
        <v>355.57321382766321</v>
      </c>
      <c r="E7711">
        <v>14.291582201716723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564.30650662632047</v>
      </c>
      <c r="E7712">
        <v>13.098221004316443</v>
      </c>
    </row>
    <row r="7713" spans="1:5" x14ac:dyDescent="0.25">
      <c r="A7713">
        <v>382</v>
      </c>
      <c r="B7713" t="s">
        <v>8</v>
      </c>
      <c r="C7713">
        <v>1</v>
      </c>
      <c r="D7713">
        <v>554.07185956047852</v>
      </c>
      <c r="E7713">
        <v>11.297772364305542</v>
      </c>
    </row>
    <row r="7714" spans="1:5" x14ac:dyDescent="0.25">
      <c r="A7714">
        <v>382</v>
      </c>
      <c r="B7714" t="s">
        <v>8</v>
      </c>
      <c r="C7714">
        <v>3</v>
      </c>
      <c r="D7714">
        <v>534.17240517836285</v>
      </c>
      <c r="E7714">
        <v>7.8765030165833112</v>
      </c>
    </row>
    <row r="7715" spans="1:5" x14ac:dyDescent="0.25">
      <c r="A7715">
        <v>382</v>
      </c>
      <c r="B7715" t="s">
        <v>8</v>
      </c>
      <c r="C7715">
        <v>6</v>
      </c>
      <c r="D7715">
        <v>507.31335481763716</v>
      </c>
      <c r="E7715">
        <v>3.4478468990935958</v>
      </c>
    </row>
    <row r="7716" spans="1:5" x14ac:dyDescent="0.25">
      <c r="A7716">
        <v>382</v>
      </c>
      <c r="B7716" t="s">
        <v>8</v>
      </c>
      <c r="C7716">
        <v>12</v>
      </c>
      <c r="D7716">
        <v>462.96612883671531</v>
      </c>
      <c r="E7716">
        <v>-3.2575462006658591</v>
      </c>
    </row>
    <row r="7717" spans="1:5" x14ac:dyDescent="0.25">
      <c r="A7717">
        <v>382</v>
      </c>
      <c r="B7717" t="s">
        <v>8</v>
      </c>
      <c r="C7717">
        <v>24</v>
      </c>
      <c r="D7717">
        <v>404.64448460508368</v>
      </c>
      <c r="E7717">
        <v>-10.207612419878762</v>
      </c>
    </row>
    <row r="7718" spans="1:5" x14ac:dyDescent="0.25">
      <c r="A7718">
        <v>382</v>
      </c>
      <c r="B7718" t="s">
        <v>8</v>
      </c>
      <c r="C7718">
        <v>36</v>
      </c>
      <c r="D7718">
        <v>371.82847963345438</v>
      </c>
      <c r="E7718">
        <v>-12.039863143317522</v>
      </c>
    </row>
    <row r="7719" spans="1:5" x14ac:dyDescent="0.25">
      <c r="A7719">
        <v>382</v>
      </c>
      <c r="B7719" t="s">
        <v>8</v>
      </c>
      <c r="C7719">
        <v>60</v>
      </c>
      <c r="D7719">
        <v>348.10177911414524</v>
      </c>
      <c r="E7719">
        <v>-8.6725437220711026</v>
      </c>
    </row>
    <row r="7720" spans="1:5" x14ac:dyDescent="0.25">
      <c r="A7720">
        <v>382</v>
      </c>
      <c r="B7720" t="s">
        <v>8</v>
      </c>
      <c r="C7720">
        <v>84</v>
      </c>
      <c r="D7720">
        <v>348.90267839995124</v>
      </c>
      <c r="E7720">
        <v>-2.6433232837076712</v>
      </c>
    </row>
    <row r="7721" spans="1:5" x14ac:dyDescent="0.25">
      <c r="A7721">
        <v>382</v>
      </c>
      <c r="B7721" t="s">
        <v>8</v>
      </c>
      <c r="C7721">
        <v>120</v>
      </c>
      <c r="D7721">
        <v>361.12613930303456</v>
      </c>
      <c r="E7721">
        <v>5.2558566837891671</v>
      </c>
    </row>
    <row r="7722" spans="1:5" x14ac:dyDescent="0.25">
      <c r="A7722">
        <v>382</v>
      </c>
      <c r="B7722" t="s">
        <v>8</v>
      </c>
      <c r="C7722">
        <v>240</v>
      </c>
      <c r="D7722">
        <v>377.84925638637691</v>
      </c>
      <c r="E7722">
        <v>15.168382718324727</v>
      </c>
    </row>
    <row r="7723" spans="1:5" x14ac:dyDescent="0.25">
      <c r="A7723">
        <v>382</v>
      </c>
      <c r="B7723" t="s">
        <v>8</v>
      </c>
      <c r="C7723">
        <v>360</v>
      </c>
      <c r="D7723">
        <v>360.96192113292699</v>
      </c>
      <c r="E7723">
        <v>14.723482493319977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567.72073700190049</v>
      </c>
      <c r="E7724">
        <v>6.9096943720908799</v>
      </c>
    </row>
    <row r="7725" spans="1:5" x14ac:dyDescent="0.25">
      <c r="A7725">
        <v>383</v>
      </c>
      <c r="B7725" t="s">
        <v>5</v>
      </c>
      <c r="C7725">
        <v>1</v>
      </c>
      <c r="D7725">
        <v>561.83966691417004</v>
      </c>
      <c r="E7725">
        <v>8.7111618707489544</v>
      </c>
    </row>
    <row r="7726" spans="1:5" x14ac:dyDescent="0.25">
      <c r="A7726">
        <v>383</v>
      </c>
      <c r="B7726" t="s">
        <v>5</v>
      </c>
      <c r="C7726">
        <v>2</v>
      </c>
      <c r="D7726">
        <v>555.89281913894695</v>
      </c>
      <c r="E7726">
        <v>10.416456266316224</v>
      </c>
    </row>
    <row r="7727" spans="1:5" x14ac:dyDescent="0.25">
      <c r="A7727">
        <v>383</v>
      </c>
      <c r="B7727" t="s">
        <v>5</v>
      </c>
      <c r="C7727">
        <v>3</v>
      </c>
      <c r="D7727">
        <v>550.08518025549233</v>
      </c>
      <c r="E7727">
        <v>11.96976676888263</v>
      </c>
    </row>
    <row r="7728" spans="1:5" x14ac:dyDescent="0.25">
      <c r="A7728">
        <v>383</v>
      </c>
      <c r="B7728" t="s">
        <v>5</v>
      </c>
      <c r="C7728">
        <v>4</v>
      </c>
      <c r="D7728">
        <v>544.41645160398502</v>
      </c>
      <c r="E7728">
        <v>13.379747779033933</v>
      </c>
    </row>
    <row r="7729" spans="1:5" x14ac:dyDescent="0.25">
      <c r="A7729">
        <v>383</v>
      </c>
      <c r="B7729" t="s">
        <v>5</v>
      </c>
      <c r="C7729">
        <v>5</v>
      </c>
      <c r="D7729">
        <v>538.88617876086437</v>
      </c>
      <c r="E7729">
        <v>14.654631569304479</v>
      </c>
    </row>
    <row r="7730" spans="1:5" x14ac:dyDescent="0.25">
      <c r="A7730">
        <v>383</v>
      </c>
      <c r="B7730" t="s">
        <v>5</v>
      </c>
      <c r="C7730">
        <v>6</v>
      </c>
      <c r="D7730">
        <v>533.49376255186428</v>
      </c>
      <c r="E7730">
        <v>15.802247435498309</v>
      </c>
    </row>
    <row r="7731" spans="1:5" x14ac:dyDescent="0.25">
      <c r="A7731">
        <v>383</v>
      </c>
      <c r="B7731" t="s">
        <v>5</v>
      </c>
      <c r="C7731">
        <v>12</v>
      </c>
      <c r="D7731">
        <v>503.98497954985578</v>
      </c>
      <c r="E7731">
        <v>20.407431427854409</v>
      </c>
    </row>
    <row r="7732" spans="1:5" x14ac:dyDescent="0.25">
      <c r="A7732">
        <v>383</v>
      </c>
      <c r="B7732" t="s">
        <v>5</v>
      </c>
      <c r="C7732">
        <v>18</v>
      </c>
      <c r="D7732">
        <v>479.98382290125653</v>
      </c>
      <c r="E7732">
        <v>21.986466378043911</v>
      </c>
    </row>
    <row r="7733" spans="1:5" x14ac:dyDescent="0.25">
      <c r="A7733">
        <v>383</v>
      </c>
      <c r="B7733" t="s">
        <v>5</v>
      </c>
      <c r="C7733">
        <v>24</v>
      </c>
      <c r="D7733">
        <v>459.97909206761619</v>
      </c>
      <c r="E7733">
        <v>21.658568015091237</v>
      </c>
    </row>
    <row r="7734" spans="1:5" x14ac:dyDescent="0.25">
      <c r="A7734">
        <v>383</v>
      </c>
      <c r="B7734" t="s">
        <v>5</v>
      </c>
      <c r="C7734">
        <v>36</v>
      </c>
      <c r="D7734">
        <v>431.29815747641084</v>
      </c>
      <c r="E7734">
        <v>17.808758656227553</v>
      </c>
    </row>
    <row r="7735" spans="1:5" x14ac:dyDescent="0.25">
      <c r="A7735">
        <v>383</v>
      </c>
      <c r="B7735" t="s">
        <v>5</v>
      </c>
      <c r="C7735">
        <v>48</v>
      </c>
      <c r="D7735">
        <v>414.83367911808364</v>
      </c>
      <c r="E7735">
        <v>12.363222685986136</v>
      </c>
    </row>
    <row r="7736" spans="1:5" x14ac:dyDescent="0.25">
      <c r="A7736">
        <v>383</v>
      </c>
      <c r="B7736" t="s">
        <v>5</v>
      </c>
      <c r="C7736">
        <v>60</v>
      </c>
      <c r="D7736">
        <v>407.43102942859315</v>
      </c>
      <c r="E7736">
        <v>7.0047529158764892</v>
      </c>
    </row>
    <row r="7737" spans="1:5" x14ac:dyDescent="0.25">
      <c r="A7737">
        <v>383</v>
      </c>
      <c r="B7737" t="s">
        <v>5</v>
      </c>
      <c r="C7737">
        <v>84</v>
      </c>
      <c r="D7737">
        <v>409.70885730146972</v>
      </c>
      <c r="E7737">
        <v>-1.2191745752068024</v>
      </c>
    </row>
    <row r="7738" spans="1:5" x14ac:dyDescent="0.25">
      <c r="A7738">
        <v>383</v>
      </c>
      <c r="B7738" t="s">
        <v>5</v>
      </c>
      <c r="C7738">
        <v>120</v>
      </c>
      <c r="D7738">
        <v>430.96599211205671</v>
      </c>
      <c r="E7738">
        <v>-7.5865609559905289</v>
      </c>
    </row>
    <row r="7739" spans="1:5" x14ac:dyDescent="0.25">
      <c r="A7739">
        <v>383</v>
      </c>
      <c r="B7739" t="s">
        <v>5</v>
      </c>
      <c r="C7739">
        <v>180</v>
      </c>
      <c r="D7739">
        <v>465.55173593085721</v>
      </c>
      <c r="E7739">
        <v>-12.237332615513546</v>
      </c>
    </row>
    <row r="7740" spans="1:5" x14ac:dyDescent="0.25">
      <c r="A7740">
        <v>383</v>
      </c>
      <c r="B7740" t="s">
        <v>5</v>
      </c>
      <c r="C7740">
        <v>240</v>
      </c>
      <c r="D7740">
        <v>483.18450823051603</v>
      </c>
      <c r="E7740">
        <v>-17.133959949985552</v>
      </c>
    </row>
    <row r="7741" spans="1:5" x14ac:dyDescent="0.25">
      <c r="A7741">
        <v>383</v>
      </c>
      <c r="B7741" t="s">
        <v>5</v>
      </c>
      <c r="C7741">
        <v>360</v>
      </c>
      <c r="D7741">
        <v>486.39255351350744</v>
      </c>
      <c r="E7741">
        <v>-30.644414777694571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576.59538077024479</v>
      </c>
      <c r="E7742">
        <v>8.0848200666758245</v>
      </c>
    </row>
    <row r="7743" spans="1:5" x14ac:dyDescent="0.25">
      <c r="A7743">
        <v>383</v>
      </c>
      <c r="B7743" t="s">
        <v>6</v>
      </c>
      <c r="C7743">
        <v>1</v>
      </c>
      <c r="D7743">
        <v>567.20533355619727</v>
      </c>
      <c r="E7743">
        <v>7.9415205797480484</v>
      </c>
    </row>
    <row r="7744" spans="1:5" x14ac:dyDescent="0.25">
      <c r="A7744">
        <v>383</v>
      </c>
      <c r="B7744" t="s">
        <v>6</v>
      </c>
      <c r="C7744">
        <v>3</v>
      </c>
      <c r="D7744">
        <v>549.07221539505156</v>
      </c>
      <c r="E7744">
        <v>7.7239343722405183</v>
      </c>
    </row>
    <row r="7745" spans="1:5" x14ac:dyDescent="0.25">
      <c r="A7745">
        <v>383</v>
      </c>
      <c r="B7745" t="s">
        <v>6</v>
      </c>
      <c r="C7745">
        <v>6</v>
      </c>
      <c r="D7745">
        <v>524.88457160454277</v>
      </c>
      <c r="E7745">
        <v>7.5668712433504117</v>
      </c>
    </row>
    <row r="7746" spans="1:5" x14ac:dyDescent="0.25">
      <c r="A7746">
        <v>383</v>
      </c>
      <c r="B7746" t="s">
        <v>6</v>
      </c>
      <c r="C7746">
        <v>12</v>
      </c>
      <c r="D7746">
        <v>485.81949314819951</v>
      </c>
      <c r="E7746">
        <v>7.6937431535474552</v>
      </c>
    </row>
    <row r="7747" spans="1:5" x14ac:dyDescent="0.25">
      <c r="A7747">
        <v>383</v>
      </c>
      <c r="B7747" t="s">
        <v>6</v>
      </c>
      <c r="C7747">
        <v>24</v>
      </c>
      <c r="D7747">
        <v>436.35615321732337</v>
      </c>
      <c r="E7747">
        <v>8.7773149060352971</v>
      </c>
    </row>
    <row r="7748" spans="1:5" x14ac:dyDescent="0.25">
      <c r="A7748">
        <v>383</v>
      </c>
      <c r="B7748" t="s">
        <v>6</v>
      </c>
      <c r="C7748">
        <v>36</v>
      </c>
      <c r="D7748">
        <v>411.00450375300238</v>
      </c>
      <c r="E7748">
        <v>9.929768491312025</v>
      </c>
    </row>
    <row r="7749" spans="1:5" x14ac:dyDescent="0.25">
      <c r="A7749">
        <v>383</v>
      </c>
      <c r="B7749" t="s">
        <v>6</v>
      </c>
      <c r="C7749">
        <v>60</v>
      </c>
      <c r="D7749">
        <v>396.68351031512168</v>
      </c>
      <c r="E7749">
        <v>10.662564266623805</v>
      </c>
    </row>
    <row r="7750" spans="1:5" x14ac:dyDescent="0.25">
      <c r="A7750">
        <v>383</v>
      </c>
      <c r="B7750" t="s">
        <v>6</v>
      </c>
      <c r="C7750">
        <v>84</v>
      </c>
      <c r="D7750">
        <v>400.86099863180436</v>
      </c>
      <c r="E7750">
        <v>9.2881965800140076</v>
      </c>
    </row>
    <row r="7751" spans="1:5" x14ac:dyDescent="0.25">
      <c r="A7751">
        <v>383</v>
      </c>
      <c r="B7751" t="s">
        <v>6</v>
      </c>
      <c r="C7751">
        <v>120</v>
      </c>
      <c r="D7751">
        <v>413.26082961989874</v>
      </c>
      <c r="E7751">
        <v>5.5810205134172728</v>
      </c>
    </row>
    <row r="7752" spans="1:5" x14ac:dyDescent="0.25">
      <c r="A7752">
        <v>383</v>
      </c>
      <c r="B7752" t="s">
        <v>6</v>
      </c>
      <c r="C7752">
        <v>240</v>
      </c>
      <c r="D7752">
        <v>430.072504355131</v>
      </c>
      <c r="E7752">
        <v>-1.3551486942279394</v>
      </c>
    </row>
    <row r="7753" spans="1:5" x14ac:dyDescent="0.25">
      <c r="A7753">
        <v>383</v>
      </c>
      <c r="B7753" t="s">
        <v>6</v>
      </c>
      <c r="C7753">
        <v>360</v>
      </c>
      <c r="D7753">
        <v>424.14336613794893</v>
      </c>
      <c r="E7753">
        <v>1.097242632096123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565.42479436863994</v>
      </c>
      <c r="E7754">
        <v>13.370995588462275</v>
      </c>
    </row>
    <row r="7755" spans="1:5" x14ac:dyDescent="0.25">
      <c r="A7755">
        <v>383</v>
      </c>
      <c r="B7755" t="s">
        <v>7</v>
      </c>
      <c r="C7755">
        <v>1</v>
      </c>
      <c r="D7755">
        <v>555.41656947403533</v>
      </c>
      <c r="E7755">
        <v>12.082400411272399</v>
      </c>
    </row>
    <row r="7756" spans="1:5" x14ac:dyDescent="0.25">
      <c r="A7756">
        <v>383</v>
      </c>
      <c r="B7756" t="s">
        <v>7</v>
      </c>
      <c r="C7756">
        <v>3</v>
      </c>
      <c r="D7756">
        <v>535.94941314927769</v>
      </c>
      <c r="E7756">
        <v>9.6322883513772641</v>
      </c>
    </row>
    <row r="7757" spans="1:5" x14ac:dyDescent="0.25">
      <c r="A7757">
        <v>383</v>
      </c>
      <c r="B7757" t="s">
        <v>7</v>
      </c>
      <c r="C7757">
        <v>6</v>
      </c>
      <c r="D7757">
        <v>509.64805589313227</v>
      </c>
      <c r="E7757">
        <v>6.4522525563094622</v>
      </c>
    </row>
    <row r="7758" spans="1:5" x14ac:dyDescent="0.25">
      <c r="A7758">
        <v>383</v>
      </c>
      <c r="B7758" t="s">
        <v>7</v>
      </c>
      <c r="C7758">
        <v>12</v>
      </c>
      <c r="D7758">
        <v>466.09823759198031</v>
      </c>
      <c r="E7758">
        <v>1.5801354992141248</v>
      </c>
    </row>
    <row r="7759" spans="1:5" x14ac:dyDescent="0.25">
      <c r="A7759">
        <v>383</v>
      </c>
      <c r="B7759" t="s">
        <v>7</v>
      </c>
      <c r="C7759">
        <v>24</v>
      </c>
      <c r="D7759">
        <v>408.21152607703107</v>
      </c>
      <c r="E7759">
        <v>-3.8233009442250472</v>
      </c>
    </row>
    <row r="7760" spans="1:5" x14ac:dyDescent="0.25">
      <c r="A7760">
        <v>383</v>
      </c>
      <c r="B7760" t="s">
        <v>7</v>
      </c>
      <c r="C7760">
        <v>36</v>
      </c>
      <c r="D7760">
        <v>374.59070047147128</v>
      </c>
      <c r="E7760">
        <v>-6.0137520227761252</v>
      </c>
    </row>
    <row r="7761" spans="1:5" x14ac:dyDescent="0.25">
      <c r="A7761">
        <v>383</v>
      </c>
      <c r="B7761" t="s">
        <v>7</v>
      </c>
      <c r="C7761">
        <v>60</v>
      </c>
      <c r="D7761">
        <v>346.88720456107461</v>
      </c>
      <c r="E7761">
        <v>-6.4075215592163808</v>
      </c>
    </row>
    <row r="7762" spans="1:5" x14ac:dyDescent="0.25">
      <c r="A7762">
        <v>383</v>
      </c>
      <c r="B7762" t="s">
        <v>7</v>
      </c>
      <c r="C7762">
        <v>84</v>
      </c>
      <c r="D7762">
        <v>342.41549270177097</v>
      </c>
      <c r="E7762">
        <v>-5.5259863181801592</v>
      </c>
    </row>
    <row r="7763" spans="1:5" x14ac:dyDescent="0.25">
      <c r="A7763">
        <v>383</v>
      </c>
      <c r="B7763" t="s">
        <v>7</v>
      </c>
      <c r="C7763">
        <v>120</v>
      </c>
      <c r="D7763">
        <v>347.15564817477554</v>
      </c>
      <c r="E7763">
        <v>-4.7255531809906053</v>
      </c>
    </row>
    <row r="7764" spans="1:5" x14ac:dyDescent="0.25">
      <c r="A7764">
        <v>383</v>
      </c>
      <c r="B7764" t="s">
        <v>7</v>
      </c>
      <c r="C7764">
        <v>240</v>
      </c>
      <c r="D7764">
        <v>351.92370731602023</v>
      </c>
      <c r="E7764">
        <v>-5.6942003459273245</v>
      </c>
    </row>
    <row r="7765" spans="1:5" x14ac:dyDescent="0.25">
      <c r="A7765">
        <v>383</v>
      </c>
      <c r="B7765" t="s">
        <v>7</v>
      </c>
      <c r="C7765">
        <v>360</v>
      </c>
      <c r="D7765">
        <v>334.48110746858168</v>
      </c>
      <c r="E7765">
        <v>-6.8005241573648041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564.95661951005468</v>
      </c>
      <c r="E7766">
        <v>13.748333888050634</v>
      </c>
    </row>
    <row r="7767" spans="1:5" x14ac:dyDescent="0.25">
      <c r="A7767">
        <v>383</v>
      </c>
      <c r="B7767" t="s">
        <v>8</v>
      </c>
      <c r="C7767">
        <v>1</v>
      </c>
      <c r="D7767">
        <v>555.13526035670816</v>
      </c>
      <c r="E7767">
        <v>12.361173160535255</v>
      </c>
    </row>
    <row r="7768" spans="1:5" x14ac:dyDescent="0.25">
      <c r="A7768">
        <v>383</v>
      </c>
      <c r="B7768" t="s">
        <v>8</v>
      </c>
      <c r="C7768">
        <v>3</v>
      </c>
      <c r="D7768">
        <v>536.02156285418982</v>
      </c>
      <c r="E7768">
        <v>9.7256606924103064</v>
      </c>
    </row>
    <row r="7769" spans="1:5" x14ac:dyDescent="0.25">
      <c r="A7769">
        <v>383</v>
      </c>
      <c r="B7769" t="s">
        <v>8</v>
      </c>
      <c r="C7769">
        <v>6</v>
      </c>
      <c r="D7769">
        <v>510.17538784674815</v>
      </c>
      <c r="E7769">
        <v>6.3098799282045732</v>
      </c>
    </row>
    <row r="7770" spans="1:5" x14ac:dyDescent="0.25">
      <c r="A7770">
        <v>383</v>
      </c>
      <c r="B7770" t="s">
        <v>8</v>
      </c>
      <c r="C7770">
        <v>12</v>
      </c>
      <c r="D7770">
        <v>467.31645796551174</v>
      </c>
      <c r="E7770">
        <v>1.092782928130559</v>
      </c>
    </row>
    <row r="7771" spans="1:5" x14ac:dyDescent="0.25">
      <c r="A7771">
        <v>383</v>
      </c>
      <c r="B7771" t="s">
        <v>8</v>
      </c>
      <c r="C7771">
        <v>24</v>
      </c>
      <c r="D7771">
        <v>410.21161223032618</v>
      </c>
      <c r="E7771">
        <v>-4.6404847946362322</v>
      </c>
    </row>
    <row r="7772" spans="1:5" x14ac:dyDescent="0.25">
      <c r="A7772">
        <v>383</v>
      </c>
      <c r="B7772" t="s">
        <v>8</v>
      </c>
      <c r="C7772">
        <v>36</v>
      </c>
      <c r="D7772">
        <v>376.96932318701869</v>
      </c>
      <c r="E7772">
        <v>-6.8990195897532249</v>
      </c>
    </row>
    <row r="7773" spans="1:5" x14ac:dyDescent="0.25">
      <c r="A7773">
        <v>383</v>
      </c>
      <c r="B7773" t="s">
        <v>8</v>
      </c>
      <c r="C7773">
        <v>60</v>
      </c>
      <c r="D7773">
        <v>349.63771175344544</v>
      </c>
      <c r="E7773">
        <v>-7.1366110827709299</v>
      </c>
    </row>
    <row r="7774" spans="1:5" x14ac:dyDescent="0.25">
      <c r="A7774">
        <v>383</v>
      </c>
      <c r="B7774" t="s">
        <v>8</v>
      </c>
      <c r="C7774">
        <v>84</v>
      </c>
      <c r="D7774">
        <v>345.49871425781623</v>
      </c>
      <c r="E7774">
        <v>-6.0472874258427067</v>
      </c>
    </row>
    <row r="7775" spans="1:5" x14ac:dyDescent="0.25">
      <c r="A7775">
        <v>383</v>
      </c>
      <c r="B7775" t="s">
        <v>8</v>
      </c>
      <c r="C7775">
        <v>120</v>
      </c>
      <c r="D7775">
        <v>350.8140551065074</v>
      </c>
      <c r="E7775">
        <v>-5.0562275127379737</v>
      </c>
    </row>
    <row r="7776" spans="1:5" x14ac:dyDescent="0.25">
      <c r="A7776">
        <v>383</v>
      </c>
      <c r="B7776" t="s">
        <v>8</v>
      </c>
      <c r="C7776">
        <v>240</v>
      </c>
      <c r="D7776">
        <v>356.69838256152923</v>
      </c>
      <c r="E7776">
        <v>-5.98249110652295</v>
      </c>
    </row>
    <row r="7777" spans="1:5" x14ac:dyDescent="0.25">
      <c r="A7777">
        <v>383</v>
      </c>
      <c r="B7777" t="s">
        <v>8</v>
      </c>
      <c r="C7777">
        <v>360</v>
      </c>
      <c r="D7777">
        <v>339.04943825492262</v>
      </c>
      <c r="E7777">
        <v>-7.1890003846843822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76.28471551109055</v>
      </c>
      <c r="E7778">
        <v>15.473672881280917</v>
      </c>
    </row>
    <row r="7779" spans="1:5" x14ac:dyDescent="0.25">
      <c r="A7779">
        <v>384</v>
      </c>
      <c r="B7779" t="s">
        <v>5</v>
      </c>
      <c r="C7779">
        <v>1</v>
      </c>
      <c r="D7779">
        <v>565.01423074264176</v>
      </c>
      <c r="E7779">
        <v>11.885725699220599</v>
      </c>
    </row>
    <row r="7780" spans="1:5" x14ac:dyDescent="0.25">
      <c r="A7780">
        <v>384</v>
      </c>
      <c r="B7780" t="s">
        <v>5</v>
      </c>
      <c r="C7780">
        <v>2</v>
      </c>
      <c r="D7780">
        <v>553.7862855663343</v>
      </c>
      <c r="E7780">
        <v>8.3099226937034807</v>
      </c>
    </row>
    <row r="7781" spans="1:5" x14ac:dyDescent="0.25">
      <c r="A7781">
        <v>384</v>
      </c>
      <c r="B7781" t="s">
        <v>5</v>
      </c>
      <c r="C7781">
        <v>3</v>
      </c>
      <c r="D7781">
        <v>542.98169799121047</v>
      </c>
      <c r="E7781">
        <v>4.8662845046008183</v>
      </c>
    </row>
    <row r="7782" spans="1:5" x14ac:dyDescent="0.25">
      <c r="A7782">
        <v>384</v>
      </c>
      <c r="B7782" t="s">
        <v>5</v>
      </c>
      <c r="C7782">
        <v>4</v>
      </c>
      <c r="D7782">
        <v>532.58571066769503</v>
      </c>
      <c r="E7782">
        <v>1.5490068427439359</v>
      </c>
    </row>
    <row r="7783" spans="1:5" x14ac:dyDescent="0.25">
      <c r="A7783">
        <v>384</v>
      </c>
      <c r="B7783" t="s">
        <v>5</v>
      </c>
      <c r="C7783">
        <v>5</v>
      </c>
      <c r="D7783">
        <v>522.5840908273999</v>
      </c>
      <c r="E7783">
        <v>-1.6474563641599715</v>
      </c>
    </row>
    <row r="7784" spans="1:5" x14ac:dyDescent="0.25">
      <c r="A7784">
        <v>384</v>
      </c>
      <c r="B7784" t="s">
        <v>5</v>
      </c>
      <c r="C7784">
        <v>6</v>
      </c>
      <c r="D7784">
        <v>512.96311086336073</v>
      </c>
      <c r="E7784">
        <v>-4.7284042530051913</v>
      </c>
    </row>
    <row r="7785" spans="1:5" x14ac:dyDescent="0.25">
      <c r="A7785">
        <v>384</v>
      </c>
      <c r="B7785" t="s">
        <v>5</v>
      </c>
      <c r="C7785">
        <v>12</v>
      </c>
      <c r="D7785">
        <v>462.52101550872072</v>
      </c>
      <c r="E7785">
        <v>-21.056532613280623</v>
      </c>
    </row>
    <row r="7786" spans="1:5" x14ac:dyDescent="0.25">
      <c r="A7786">
        <v>384</v>
      </c>
      <c r="B7786" t="s">
        <v>5</v>
      </c>
      <c r="C7786">
        <v>18</v>
      </c>
      <c r="D7786">
        <v>423.99982787286768</v>
      </c>
      <c r="E7786">
        <v>-33.997528650344947</v>
      </c>
    </row>
    <row r="7787" spans="1:5" x14ac:dyDescent="0.25">
      <c r="A7787">
        <v>384</v>
      </c>
      <c r="B7787" t="s">
        <v>5</v>
      </c>
      <c r="C7787">
        <v>24</v>
      </c>
      <c r="D7787">
        <v>393.53271217028208</v>
      </c>
      <c r="E7787">
        <v>-44.787811882242842</v>
      </c>
    </row>
    <row r="7788" spans="1:5" x14ac:dyDescent="0.25">
      <c r="A7788">
        <v>384</v>
      </c>
      <c r="B7788" t="s">
        <v>5</v>
      </c>
      <c r="C7788">
        <v>36</v>
      </c>
      <c r="D7788">
        <v>352.07204668961816</v>
      </c>
      <c r="E7788">
        <v>-61.417352130565121</v>
      </c>
    </row>
    <row r="7789" spans="1:5" x14ac:dyDescent="0.25">
      <c r="A7789">
        <v>384</v>
      </c>
      <c r="B7789" t="s">
        <v>5</v>
      </c>
      <c r="C7789">
        <v>48</v>
      </c>
      <c r="D7789">
        <v>328.85155693192297</v>
      </c>
      <c r="E7789">
        <v>-73.618899500174564</v>
      </c>
    </row>
    <row r="7790" spans="1:5" x14ac:dyDescent="0.25">
      <c r="A7790">
        <v>384</v>
      </c>
      <c r="B7790" t="s">
        <v>5</v>
      </c>
      <c r="C7790">
        <v>60</v>
      </c>
      <c r="D7790">
        <v>317.44086770949838</v>
      </c>
      <c r="E7790">
        <v>-82.985408803218291</v>
      </c>
    </row>
    <row r="7791" spans="1:5" x14ac:dyDescent="0.25">
      <c r="A7791">
        <v>384</v>
      </c>
      <c r="B7791" t="s">
        <v>5</v>
      </c>
      <c r="C7791">
        <v>84</v>
      </c>
      <c r="D7791">
        <v>314.46257400812266</v>
      </c>
      <c r="E7791">
        <v>-96.465457868553855</v>
      </c>
    </row>
    <row r="7792" spans="1:5" x14ac:dyDescent="0.25">
      <c r="A7792">
        <v>384</v>
      </c>
      <c r="B7792" t="s">
        <v>5</v>
      </c>
      <c r="C7792">
        <v>120</v>
      </c>
      <c r="D7792">
        <v>329.69696725003342</v>
      </c>
      <c r="E7792">
        <v>-108.85558581801381</v>
      </c>
    </row>
    <row r="7793" spans="1:5" x14ac:dyDescent="0.25">
      <c r="A7793">
        <v>384</v>
      </c>
      <c r="B7793" t="s">
        <v>5</v>
      </c>
      <c r="C7793">
        <v>180</v>
      </c>
      <c r="D7793">
        <v>360.1179005870639</v>
      </c>
      <c r="E7793">
        <v>-117.67116795930684</v>
      </c>
    </row>
    <row r="7794" spans="1:5" x14ac:dyDescent="0.25">
      <c r="A7794">
        <v>384</v>
      </c>
      <c r="B7794" t="s">
        <v>5</v>
      </c>
      <c r="C7794">
        <v>240</v>
      </c>
      <c r="D7794">
        <v>381.68621273332741</v>
      </c>
      <c r="E7794">
        <v>-118.63225544717422</v>
      </c>
    </row>
    <row r="7795" spans="1:5" x14ac:dyDescent="0.25">
      <c r="A7795">
        <v>384</v>
      </c>
      <c r="B7795" t="s">
        <v>5</v>
      </c>
      <c r="C7795">
        <v>360</v>
      </c>
      <c r="D7795">
        <v>404.72513995579595</v>
      </c>
      <c r="E7795">
        <v>-112.3118283354061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589.40177887740583</v>
      </c>
      <c r="E7796">
        <v>20.891218173836947</v>
      </c>
    </row>
    <row r="7797" spans="1:5" x14ac:dyDescent="0.25">
      <c r="A7797">
        <v>384</v>
      </c>
      <c r="B7797" t="s">
        <v>6</v>
      </c>
      <c r="C7797">
        <v>1</v>
      </c>
      <c r="D7797">
        <v>576.21626528151216</v>
      </c>
      <c r="E7797">
        <v>16.952452305062927</v>
      </c>
    </row>
    <row r="7798" spans="1:5" x14ac:dyDescent="0.25">
      <c r="A7798">
        <v>384</v>
      </c>
      <c r="B7798" t="s">
        <v>6</v>
      </c>
      <c r="C7798">
        <v>3</v>
      </c>
      <c r="D7798">
        <v>550.51570182420846</v>
      </c>
      <c r="E7798">
        <v>9.1674208013974017</v>
      </c>
    </row>
    <row r="7799" spans="1:5" x14ac:dyDescent="0.25">
      <c r="A7799">
        <v>384</v>
      </c>
      <c r="B7799" t="s">
        <v>6</v>
      </c>
      <c r="C7799">
        <v>6</v>
      </c>
      <c r="D7799">
        <v>515.67477714284735</v>
      </c>
      <c r="E7799">
        <v>-1.6429232183450688</v>
      </c>
    </row>
    <row r="7800" spans="1:5" x14ac:dyDescent="0.25">
      <c r="A7800">
        <v>384</v>
      </c>
      <c r="B7800" t="s">
        <v>6</v>
      </c>
      <c r="C7800">
        <v>12</v>
      </c>
      <c r="D7800">
        <v>457.66132443811949</v>
      </c>
      <c r="E7800">
        <v>-20.464425556532621</v>
      </c>
    </row>
    <row r="7801" spans="1:5" x14ac:dyDescent="0.25">
      <c r="A7801">
        <v>384</v>
      </c>
      <c r="B7801" t="s">
        <v>6</v>
      </c>
      <c r="C7801">
        <v>24</v>
      </c>
      <c r="D7801">
        <v>379.18317398373807</v>
      </c>
      <c r="E7801">
        <v>-48.395664327550023</v>
      </c>
    </row>
    <row r="7802" spans="1:5" x14ac:dyDescent="0.25">
      <c r="A7802">
        <v>384</v>
      </c>
      <c r="B7802" t="s">
        <v>6</v>
      </c>
      <c r="C7802">
        <v>36</v>
      </c>
      <c r="D7802">
        <v>333.51955290140421</v>
      </c>
      <c r="E7802">
        <v>-67.555182360286153</v>
      </c>
    </row>
    <row r="7803" spans="1:5" x14ac:dyDescent="0.25">
      <c r="A7803">
        <v>384</v>
      </c>
      <c r="B7803" t="s">
        <v>6</v>
      </c>
      <c r="C7803">
        <v>60</v>
      </c>
      <c r="D7803">
        <v>297.31077918544901</v>
      </c>
      <c r="E7803">
        <v>-88.71016686304884</v>
      </c>
    </row>
    <row r="7804" spans="1:5" x14ac:dyDescent="0.25">
      <c r="A7804">
        <v>384</v>
      </c>
      <c r="B7804" t="s">
        <v>6</v>
      </c>
      <c r="C7804">
        <v>84</v>
      </c>
      <c r="D7804">
        <v>294.90585691928368</v>
      </c>
      <c r="E7804">
        <v>-96.666945132506683</v>
      </c>
    </row>
    <row r="7805" spans="1:5" x14ac:dyDescent="0.25">
      <c r="A7805">
        <v>384</v>
      </c>
      <c r="B7805" t="s">
        <v>6</v>
      </c>
      <c r="C7805">
        <v>120</v>
      </c>
      <c r="D7805">
        <v>309.83127281028493</v>
      </c>
      <c r="E7805">
        <v>-97.848536296196585</v>
      </c>
    </row>
    <row r="7806" spans="1:5" x14ac:dyDescent="0.25">
      <c r="A7806">
        <v>384</v>
      </c>
      <c r="B7806" t="s">
        <v>6</v>
      </c>
      <c r="C7806">
        <v>240</v>
      </c>
      <c r="D7806">
        <v>346.04476588296603</v>
      </c>
      <c r="E7806">
        <v>-85.382887166392948</v>
      </c>
    </row>
    <row r="7807" spans="1:5" x14ac:dyDescent="0.25">
      <c r="A7807">
        <v>384</v>
      </c>
      <c r="B7807" t="s">
        <v>6</v>
      </c>
      <c r="C7807">
        <v>360</v>
      </c>
      <c r="D7807">
        <v>346.66838816037756</v>
      </c>
      <c r="E7807">
        <v>-76.377735345475244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570.54405432700742</v>
      </c>
      <c r="E7808">
        <v>18.490255546829843</v>
      </c>
    </row>
    <row r="7809" spans="1:5" x14ac:dyDescent="0.25">
      <c r="A7809">
        <v>384</v>
      </c>
      <c r="B7809" t="s">
        <v>7</v>
      </c>
      <c r="C7809">
        <v>1</v>
      </c>
      <c r="D7809">
        <v>557.05716829678249</v>
      </c>
      <c r="E7809">
        <v>13.722999234019525</v>
      </c>
    </row>
    <row r="7810" spans="1:5" x14ac:dyDescent="0.25">
      <c r="A7810">
        <v>384</v>
      </c>
      <c r="B7810" t="s">
        <v>7</v>
      </c>
      <c r="C7810">
        <v>3</v>
      </c>
      <c r="D7810">
        <v>530.62731963408123</v>
      </c>
      <c r="E7810">
        <v>4.3101948361808082</v>
      </c>
    </row>
    <row r="7811" spans="1:5" x14ac:dyDescent="0.25">
      <c r="A7811">
        <v>384</v>
      </c>
      <c r="B7811" t="s">
        <v>7</v>
      </c>
      <c r="C7811">
        <v>6</v>
      </c>
      <c r="D7811">
        <v>494.46161207906601</v>
      </c>
      <c r="E7811">
        <v>-8.7341912577567484</v>
      </c>
    </row>
    <row r="7812" spans="1:5" x14ac:dyDescent="0.25">
      <c r="A7812">
        <v>384</v>
      </c>
      <c r="B7812" t="s">
        <v>7</v>
      </c>
      <c r="C7812">
        <v>12</v>
      </c>
      <c r="D7812">
        <v>433.1748170920992</v>
      </c>
      <c r="E7812">
        <v>-31.34328500066702</v>
      </c>
    </row>
    <row r="7813" spans="1:5" x14ac:dyDescent="0.25">
      <c r="A7813">
        <v>384</v>
      </c>
      <c r="B7813" t="s">
        <v>7</v>
      </c>
      <c r="C7813">
        <v>24</v>
      </c>
      <c r="D7813">
        <v>347.37641232099384</v>
      </c>
      <c r="E7813">
        <v>-64.658414700262327</v>
      </c>
    </row>
    <row r="7814" spans="1:5" x14ac:dyDescent="0.25">
      <c r="A7814">
        <v>384</v>
      </c>
      <c r="B7814" t="s">
        <v>7</v>
      </c>
      <c r="C7814">
        <v>36</v>
      </c>
      <c r="D7814">
        <v>293.58840234221344</v>
      </c>
      <c r="E7814">
        <v>-87.016050152033984</v>
      </c>
    </row>
    <row r="7815" spans="1:5" x14ac:dyDescent="0.25">
      <c r="A7815">
        <v>384</v>
      </c>
      <c r="B7815" t="s">
        <v>7</v>
      </c>
      <c r="C7815">
        <v>60</v>
      </c>
      <c r="D7815">
        <v>242.91594681531151</v>
      </c>
      <c r="E7815">
        <v>-110.37877930497952</v>
      </c>
    </row>
    <row r="7816" spans="1:5" x14ac:dyDescent="0.25">
      <c r="A7816">
        <v>384</v>
      </c>
      <c r="B7816" t="s">
        <v>7</v>
      </c>
      <c r="C7816">
        <v>84</v>
      </c>
      <c r="D7816">
        <v>230.22518507392081</v>
      </c>
      <c r="E7816">
        <v>-117.71629394603033</v>
      </c>
    </row>
    <row r="7817" spans="1:5" x14ac:dyDescent="0.25">
      <c r="A7817">
        <v>384</v>
      </c>
      <c r="B7817" t="s">
        <v>7</v>
      </c>
      <c r="C7817">
        <v>120</v>
      </c>
      <c r="D7817">
        <v>235.51456273041427</v>
      </c>
      <c r="E7817">
        <v>-116.36663862535188</v>
      </c>
    </row>
    <row r="7818" spans="1:5" x14ac:dyDescent="0.25">
      <c r="A7818">
        <v>384</v>
      </c>
      <c r="B7818" t="s">
        <v>7</v>
      </c>
      <c r="C7818">
        <v>240</v>
      </c>
      <c r="D7818">
        <v>257.31135446418313</v>
      </c>
      <c r="E7818">
        <v>-100.30655319776444</v>
      </c>
    </row>
    <row r="7819" spans="1:5" x14ac:dyDescent="0.25">
      <c r="A7819">
        <v>384</v>
      </c>
      <c r="B7819" t="s">
        <v>7</v>
      </c>
      <c r="C7819">
        <v>360</v>
      </c>
      <c r="D7819">
        <v>245.61381394355294</v>
      </c>
      <c r="E7819">
        <v>-95.667817682393533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570.22152391567806</v>
      </c>
      <c r="E7820">
        <v>19.013238293674046</v>
      </c>
    </row>
    <row r="7821" spans="1:5" x14ac:dyDescent="0.25">
      <c r="A7821">
        <v>384</v>
      </c>
      <c r="B7821" t="s">
        <v>8</v>
      </c>
      <c r="C7821">
        <v>1</v>
      </c>
      <c r="D7821">
        <v>556.88233209436055</v>
      </c>
      <c r="E7821">
        <v>14.1082448981876</v>
      </c>
    </row>
    <row r="7822" spans="1:5" x14ac:dyDescent="0.25">
      <c r="A7822">
        <v>384</v>
      </c>
      <c r="B7822" t="s">
        <v>8</v>
      </c>
      <c r="C7822">
        <v>3</v>
      </c>
      <c r="D7822">
        <v>530.73051709314825</v>
      </c>
      <c r="E7822">
        <v>4.4346149313687082</v>
      </c>
    </row>
    <row r="7823" spans="1:5" x14ac:dyDescent="0.25">
      <c r="A7823">
        <v>384</v>
      </c>
      <c r="B7823" t="s">
        <v>8</v>
      </c>
      <c r="C7823">
        <v>6</v>
      </c>
      <c r="D7823">
        <v>494.91916167929008</v>
      </c>
      <c r="E7823">
        <v>-8.9463462392534723</v>
      </c>
    </row>
    <row r="7824" spans="1:5" x14ac:dyDescent="0.25">
      <c r="A7824">
        <v>384</v>
      </c>
      <c r="B7824" t="s">
        <v>8</v>
      </c>
      <c r="C7824">
        <v>12</v>
      </c>
      <c r="D7824">
        <v>434.15529171848266</v>
      </c>
      <c r="E7824">
        <v>-32.068383318898526</v>
      </c>
    </row>
    <row r="7825" spans="1:5" x14ac:dyDescent="0.25">
      <c r="A7825">
        <v>384</v>
      </c>
      <c r="B7825" t="s">
        <v>8</v>
      </c>
      <c r="C7825">
        <v>24</v>
      </c>
      <c r="D7825">
        <v>348.88922019786577</v>
      </c>
      <c r="E7825">
        <v>-65.962876827096665</v>
      </c>
    </row>
    <row r="7826" spans="1:5" x14ac:dyDescent="0.25">
      <c r="A7826">
        <v>384</v>
      </c>
      <c r="B7826" t="s">
        <v>8</v>
      </c>
      <c r="C7826">
        <v>36</v>
      </c>
      <c r="D7826">
        <v>295.26472951218614</v>
      </c>
      <c r="E7826">
        <v>-88.603613264585732</v>
      </c>
    </row>
    <row r="7827" spans="1:5" x14ac:dyDescent="0.25">
      <c r="A7827">
        <v>384</v>
      </c>
      <c r="B7827" t="s">
        <v>8</v>
      </c>
      <c r="C7827">
        <v>60</v>
      </c>
      <c r="D7827">
        <v>244.52603324174754</v>
      </c>
      <c r="E7827">
        <v>-112.24828959446883</v>
      </c>
    </row>
    <row r="7828" spans="1:5" x14ac:dyDescent="0.25">
      <c r="A7828">
        <v>384</v>
      </c>
      <c r="B7828" t="s">
        <v>8</v>
      </c>
      <c r="C7828">
        <v>84</v>
      </c>
      <c r="D7828">
        <v>231.71335619359803</v>
      </c>
      <c r="E7828">
        <v>-119.83264549006087</v>
      </c>
    </row>
    <row r="7829" spans="1:5" x14ac:dyDescent="0.25">
      <c r="A7829">
        <v>384</v>
      </c>
      <c r="B7829" t="s">
        <v>8</v>
      </c>
      <c r="C7829">
        <v>120</v>
      </c>
      <c r="D7829">
        <v>236.97672893460489</v>
      </c>
      <c r="E7829">
        <v>-118.89355368464048</v>
      </c>
    </row>
    <row r="7830" spans="1:5" x14ac:dyDescent="0.25">
      <c r="A7830">
        <v>384</v>
      </c>
      <c r="B7830" t="s">
        <v>8</v>
      </c>
      <c r="C7830">
        <v>240</v>
      </c>
      <c r="D7830">
        <v>259.09382084707039</v>
      </c>
      <c r="E7830">
        <v>-103.58705282098177</v>
      </c>
    </row>
    <row r="7831" spans="1:5" x14ac:dyDescent="0.25">
      <c r="A7831">
        <v>384</v>
      </c>
      <c r="B7831" t="s">
        <v>8</v>
      </c>
      <c r="C7831">
        <v>360</v>
      </c>
      <c r="D7831">
        <v>247.47047109922687</v>
      </c>
      <c r="E7831">
        <v>-98.767967540380155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75.50981358517777</v>
      </c>
      <c r="E7832">
        <v>14.69877095536809</v>
      </c>
    </row>
    <row r="7833" spans="1:5" x14ac:dyDescent="0.25">
      <c r="A7833">
        <v>385</v>
      </c>
      <c r="B7833" t="s">
        <v>5</v>
      </c>
      <c r="C7833">
        <v>1</v>
      </c>
      <c r="D7833">
        <v>565.74546267291544</v>
      </c>
      <c r="E7833">
        <v>12.61695762949433</v>
      </c>
    </row>
    <row r="7834" spans="1:5" x14ac:dyDescent="0.25">
      <c r="A7834">
        <v>385</v>
      </c>
      <c r="B7834" t="s">
        <v>5</v>
      </c>
      <c r="C7834">
        <v>2</v>
      </c>
      <c r="D7834">
        <v>555.92732243386445</v>
      </c>
      <c r="E7834">
        <v>10.450959561233638</v>
      </c>
    </row>
    <row r="7835" spans="1:5" x14ac:dyDescent="0.25">
      <c r="A7835">
        <v>385</v>
      </c>
      <c r="B7835" t="s">
        <v>5</v>
      </c>
      <c r="C7835">
        <v>3</v>
      </c>
      <c r="D7835">
        <v>546.39163103075327</v>
      </c>
      <c r="E7835">
        <v>8.276217544143579</v>
      </c>
    </row>
    <row r="7836" spans="1:5" x14ac:dyDescent="0.25">
      <c r="A7836">
        <v>385</v>
      </c>
      <c r="B7836" t="s">
        <v>5</v>
      </c>
      <c r="C7836">
        <v>4</v>
      </c>
      <c r="D7836">
        <v>537.13308887998687</v>
      </c>
      <c r="E7836">
        <v>6.0963850550357908</v>
      </c>
    </row>
    <row r="7837" spans="1:5" x14ac:dyDescent="0.25">
      <c r="A7837">
        <v>385</v>
      </c>
      <c r="B7837" t="s">
        <v>5</v>
      </c>
      <c r="C7837">
        <v>5</v>
      </c>
      <c r="D7837">
        <v>528.14641943062441</v>
      </c>
      <c r="E7837">
        <v>3.9148722390644486</v>
      </c>
    </row>
    <row r="7838" spans="1:5" x14ac:dyDescent="0.25">
      <c r="A7838">
        <v>385</v>
      </c>
      <c r="B7838" t="s">
        <v>5</v>
      </c>
      <c r="C7838">
        <v>6</v>
      </c>
      <c r="D7838">
        <v>519.42637351821577</v>
      </c>
      <c r="E7838">
        <v>1.7348584018498507</v>
      </c>
    </row>
    <row r="7839" spans="1:5" x14ac:dyDescent="0.25">
      <c r="A7839">
        <v>385</v>
      </c>
      <c r="B7839" t="s">
        <v>5</v>
      </c>
      <c r="C7839">
        <v>12</v>
      </c>
      <c r="D7839">
        <v>472.4156449111718</v>
      </c>
      <c r="E7839">
        <v>-11.16190321082955</v>
      </c>
    </row>
    <row r="7840" spans="1:5" x14ac:dyDescent="0.25">
      <c r="A7840">
        <v>385</v>
      </c>
      <c r="B7840" t="s">
        <v>5</v>
      </c>
      <c r="C7840">
        <v>18</v>
      </c>
      <c r="D7840">
        <v>434.89034933510607</v>
      </c>
      <c r="E7840">
        <v>-23.107007188106557</v>
      </c>
    </row>
    <row r="7841" spans="1:5" x14ac:dyDescent="0.25">
      <c r="A7841">
        <v>385</v>
      </c>
      <c r="B7841" t="s">
        <v>5</v>
      </c>
      <c r="C7841">
        <v>24</v>
      </c>
      <c r="D7841">
        <v>404.07561348804347</v>
      </c>
      <c r="E7841">
        <v>-34.244910564481465</v>
      </c>
    </row>
    <row r="7842" spans="1:5" x14ac:dyDescent="0.25">
      <c r="A7842">
        <v>385</v>
      </c>
      <c r="B7842" t="s">
        <v>5</v>
      </c>
      <c r="C7842">
        <v>36</v>
      </c>
      <c r="D7842">
        <v>360.33684151677312</v>
      </c>
      <c r="E7842">
        <v>-53.152557303410148</v>
      </c>
    </row>
    <row r="7843" spans="1:5" x14ac:dyDescent="0.25">
      <c r="A7843">
        <v>385</v>
      </c>
      <c r="B7843" t="s">
        <v>5</v>
      </c>
      <c r="C7843">
        <v>48</v>
      </c>
      <c r="D7843">
        <v>335.03803246388333</v>
      </c>
      <c r="E7843">
        <v>-67.432423968214195</v>
      </c>
    </row>
    <row r="7844" spans="1:5" x14ac:dyDescent="0.25">
      <c r="A7844">
        <v>385</v>
      </c>
      <c r="B7844" t="s">
        <v>5</v>
      </c>
      <c r="C7844">
        <v>60</v>
      </c>
      <c r="D7844">
        <v>322.9238700358203</v>
      </c>
      <c r="E7844">
        <v>-77.502406476896368</v>
      </c>
    </row>
    <row r="7845" spans="1:5" x14ac:dyDescent="0.25">
      <c r="A7845">
        <v>385</v>
      </c>
      <c r="B7845" t="s">
        <v>5</v>
      </c>
      <c r="C7845">
        <v>84</v>
      </c>
      <c r="D7845">
        <v>322.95397131822767</v>
      </c>
      <c r="E7845">
        <v>-87.974060558448855</v>
      </c>
    </row>
    <row r="7846" spans="1:5" x14ac:dyDescent="0.25">
      <c r="A7846">
        <v>385</v>
      </c>
      <c r="B7846" t="s">
        <v>5</v>
      </c>
      <c r="C7846">
        <v>120</v>
      </c>
      <c r="D7846">
        <v>348.35577414072083</v>
      </c>
      <c r="E7846">
        <v>-90.19677892732642</v>
      </c>
    </row>
    <row r="7847" spans="1:5" x14ac:dyDescent="0.25">
      <c r="A7847">
        <v>385</v>
      </c>
      <c r="B7847" t="s">
        <v>5</v>
      </c>
      <c r="C7847">
        <v>180</v>
      </c>
      <c r="D7847">
        <v>392.27076454267439</v>
      </c>
      <c r="E7847">
        <v>-85.518304003696372</v>
      </c>
    </row>
    <row r="7848" spans="1:5" x14ac:dyDescent="0.25">
      <c r="A7848">
        <v>385</v>
      </c>
      <c r="B7848" t="s">
        <v>5</v>
      </c>
      <c r="C7848">
        <v>240</v>
      </c>
      <c r="D7848">
        <v>416.24696242491245</v>
      </c>
      <c r="E7848">
        <v>-84.071505755589158</v>
      </c>
    </row>
    <row r="7849" spans="1:5" x14ac:dyDescent="0.25">
      <c r="A7849">
        <v>385</v>
      </c>
      <c r="B7849" t="s">
        <v>5</v>
      </c>
      <c r="C7849">
        <v>360</v>
      </c>
      <c r="D7849">
        <v>425.17817405675754</v>
      </c>
      <c r="E7849">
        <v>-91.858794234444474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585.04476712311691</v>
      </c>
      <c r="E7850">
        <v>16.534206419547974</v>
      </c>
    </row>
    <row r="7851" spans="1:5" x14ac:dyDescent="0.25">
      <c r="A7851">
        <v>385</v>
      </c>
      <c r="B7851" t="s">
        <v>6</v>
      </c>
      <c r="C7851">
        <v>1</v>
      </c>
      <c r="D7851">
        <v>573.73985610443981</v>
      </c>
      <c r="E7851">
        <v>14.476043127990557</v>
      </c>
    </row>
    <row r="7852" spans="1:5" x14ac:dyDescent="0.25">
      <c r="A7852">
        <v>385</v>
      </c>
      <c r="B7852" t="s">
        <v>6</v>
      </c>
      <c r="C7852">
        <v>3</v>
      </c>
      <c r="D7852">
        <v>551.56677175628374</v>
      </c>
      <c r="E7852">
        <v>10.218490733472709</v>
      </c>
    </row>
    <row r="7853" spans="1:5" x14ac:dyDescent="0.25">
      <c r="A7853">
        <v>385</v>
      </c>
      <c r="B7853" t="s">
        <v>6</v>
      </c>
      <c r="C7853">
        <v>6</v>
      </c>
      <c r="D7853">
        <v>521.19222348592712</v>
      </c>
      <c r="E7853">
        <v>3.8745231247347411</v>
      </c>
    </row>
    <row r="7854" spans="1:5" x14ac:dyDescent="0.25">
      <c r="A7854">
        <v>385</v>
      </c>
      <c r="B7854" t="s">
        <v>6</v>
      </c>
      <c r="C7854">
        <v>12</v>
      </c>
      <c r="D7854">
        <v>469.68222196734496</v>
      </c>
      <c r="E7854">
        <v>-8.4435280273071491</v>
      </c>
    </row>
    <row r="7855" spans="1:5" x14ac:dyDescent="0.25">
      <c r="A7855">
        <v>385</v>
      </c>
      <c r="B7855" t="s">
        <v>6</v>
      </c>
      <c r="C7855">
        <v>24</v>
      </c>
      <c r="D7855">
        <v>397.5332951841761</v>
      </c>
      <c r="E7855">
        <v>-30.045543127111969</v>
      </c>
    </row>
    <row r="7856" spans="1:5" x14ac:dyDescent="0.25">
      <c r="A7856">
        <v>385</v>
      </c>
      <c r="B7856" t="s">
        <v>6</v>
      </c>
      <c r="C7856">
        <v>36</v>
      </c>
      <c r="D7856">
        <v>353.58717239946776</v>
      </c>
      <c r="E7856">
        <v>-47.48756286222261</v>
      </c>
    </row>
    <row r="7857" spans="1:5" x14ac:dyDescent="0.25">
      <c r="A7857">
        <v>385</v>
      </c>
      <c r="B7857" t="s">
        <v>6</v>
      </c>
      <c r="C7857">
        <v>60</v>
      </c>
      <c r="D7857">
        <v>316.30322671782403</v>
      </c>
      <c r="E7857">
        <v>-69.717719330673816</v>
      </c>
    </row>
    <row r="7858" spans="1:5" x14ac:dyDescent="0.25">
      <c r="A7858">
        <v>385</v>
      </c>
      <c r="B7858" t="s">
        <v>6</v>
      </c>
      <c r="C7858">
        <v>84</v>
      </c>
      <c r="D7858">
        <v>312.59205401085183</v>
      </c>
      <c r="E7858">
        <v>-78.980748040938522</v>
      </c>
    </row>
    <row r="7859" spans="1:5" x14ac:dyDescent="0.25">
      <c r="A7859">
        <v>385</v>
      </c>
      <c r="B7859" t="s">
        <v>6</v>
      </c>
      <c r="C7859">
        <v>120</v>
      </c>
      <c r="D7859">
        <v>327.75639489640866</v>
      </c>
      <c r="E7859">
        <v>-79.923414210072849</v>
      </c>
    </row>
    <row r="7860" spans="1:5" x14ac:dyDescent="0.25">
      <c r="A7860">
        <v>385</v>
      </c>
      <c r="B7860" t="s">
        <v>6</v>
      </c>
      <c r="C7860">
        <v>240</v>
      </c>
      <c r="D7860">
        <v>367.36642587492696</v>
      </c>
      <c r="E7860">
        <v>-64.06122717443202</v>
      </c>
    </row>
    <row r="7861" spans="1:5" x14ac:dyDescent="0.25">
      <c r="A7861">
        <v>385</v>
      </c>
      <c r="B7861" t="s">
        <v>6</v>
      </c>
      <c r="C7861">
        <v>360</v>
      </c>
      <c r="D7861">
        <v>365.74780194301752</v>
      </c>
      <c r="E7861">
        <v>-57.298321562835319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565.43832442650864</v>
      </c>
      <c r="E7862">
        <v>13.38452564633101</v>
      </c>
    </row>
    <row r="7863" spans="1:5" x14ac:dyDescent="0.25">
      <c r="A7863">
        <v>385</v>
      </c>
      <c r="B7863" t="s">
        <v>7</v>
      </c>
      <c r="C7863">
        <v>1</v>
      </c>
      <c r="D7863">
        <v>554.20646842868587</v>
      </c>
      <c r="E7863">
        <v>10.872299365922919</v>
      </c>
    </row>
    <row r="7864" spans="1:5" x14ac:dyDescent="0.25">
      <c r="A7864">
        <v>385</v>
      </c>
      <c r="B7864" t="s">
        <v>7</v>
      </c>
      <c r="C7864">
        <v>3</v>
      </c>
      <c r="D7864">
        <v>532.02397715818222</v>
      </c>
      <c r="E7864">
        <v>5.7068523602817747</v>
      </c>
    </row>
    <row r="7865" spans="1:5" x14ac:dyDescent="0.25">
      <c r="A7865">
        <v>385</v>
      </c>
      <c r="B7865" t="s">
        <v>7</v>
      </c>
      <c r="C7865">
        <v>6</v>
      </c>
      <c r="D7865">
        <v>501.27740175603861</v>
      </c>
      <c r="E7865">
        <v>-1.9184015807841708</v>
      </c>
    </row>
    <row r="7866" spans="1:5" x14ac:dyDescent="0.25">
      <c r="A7866">
        <v>385</v>
      </c>
      <c r="B7866" t="s">
        <v>7</v>
      </c>
      <c r="C7866">
        <v>12</v>
      </c>
      <c r="D7866">
        <v>448.00937532082912</v>
      </c>
      <c r="E7866">
        <v>-16.508726771937084</v>
      </c>
    </row>
    <row r="7867" spans="1:5" x14ac:dyDescent="0.25">
      <c r="A7867">
        <v>385</v>
      </c>
      <c r="B7867" t="s">
        <v>7</v>
      </c>
      <c r="C7867">
        <v>24</v>
      </c>
      <c r="D7867">
        <v>370.44466484296009</v>
      </c>
      <c r="E7867">
        <v>-41.590162178296033</v>
      </c>
    </row>
    <row r="7868" spans="1:5" x14ac:dyDescent="0.25">
      <c r="A7868">
        <v>385</v>
      </c>
      <c r="B7868" t="s">
        <v>7</v>
      </c>
      <c r="C7868">
        <v>36</v>
      </c>
      <c r="D7868">
        <v>319.30542767539799</v>
      </c>
      <c r="E7868">
        <v>-61.299024818849411</v>
      </c>
    </row>
    <row r="7869" spans="1:5" x14ac:dyDescent="0.25">
      <c r="A7869">
        <v>385</v>
      </c>
      <c r="B7869" t="s">
        <v>7</v>
      </c>
      <c r="C7869">
        <v>60</v>
      </c>
      <c r="D7869">
        <v>267.94447289829202</v>
      </c>
      <c r="E7869">
        <v>-85.350253221998997</v>
      </c>
    </row>
    <row r="7870" spans="1:5" x14ac:dyDescent="0.25">
      <c r="A7870">
        <v>385</v>
      </c>
      <c r="B7870" t="s">
        <v>7</v>
      </c>
      <c r="C7870">
        <v>84</v>
      </c>
      <c r="D7870">
        <v>253.60334302422083</v>
      </c>
      <c r="E7870">
        <v>-94.338135995730326</v>
      </c>
    </row>
    <row r="7871" spans="1:5" x14ac:dyDescent="0.25">
      <c r="A7871">
        <v>385</v>
      </c>
      <c r="B7871" t="s">
        <v>7</v>
      </c>
      <c r="C7871">
        <v>120</v>
      </c>
      <c r="D7871">
        <v>258.47170279636708</v>
      </c>
      <c r="E7871">
        <v>-93.409498559399069</v>
      </c>
    </row>
    <row r="7872" spans="1:5" x14ac:dyDescent="0.25">
      <c r="A7872">
        <v>385</v>
      </c>
      <c r="B7872" t="s">
        <v>7</v>
      </c>
      <c r="C7872">
        <v>240</v>
      </c>
      <c r="D7872">
        <v>282.88998928420557</v>
      </c>
      <c r="E7872">
        <v>-74.727918377741972</v>
      </c>
    </row>
    <row r="7873" spans="1:5" x14ac:dyDescent="0.25">
      <c r="A7873">
        <v>385</v>
      </c>
      <c r="B7873" t="s">
        <v>7</v>
      </c>
      <c r="C7873">
        <v>360</v>
      </c>
      <c r="D7873">
        <v>268.61077024709817</v>
      </c>
      <c r="E7873">
        <v>-72.670861378848315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564.36468363639494</v>
      </c>
      <c r="E7874">
        <v>13.156398014390961</v>
      </c>
    </row>
    <row r="7875" spans="1:5" x14ac:dyDescent="0.25">
      <c r="A7875">
        <v>385</v>
      </c>
      <c r="B7875" t="s">
        <v>8</v>
      </c>
      <c r="C7875">
        <v>1</v>
      </c>
      <c r="D7875">
        <v>553.45608699121772</v>
      </c>
      <c r="E7875">
        <v>10.681999795044764</v>
      </c>
    </row>
    <row r="7876" spans="1:5" x14ac:dyDescent="0.25">
      <c r="A7876">
        <v>385</v>
      </c>
      <c r="B7876" t="s">
        <v>8</v>
      </c>
      <c r="C7876">
        <v>3</v>
      </c>
      <c r="D7876">
        <v>531.87848736833746</v>
      </c>
      <c r="E7876">
        <v>5.5825852065578827</v>
      </c>
    </row>
    <row r="7877" spans="1:5" x14ac:dyDescent="0.25">
      <c r="A7877">
        <v>385</v>
      </c>
      <c r="B7877" t="s">
        <v>8</v>
      </c>
      <c r="C7877">
        <v>6</v>
      </c>
      <c r="D7877">
        <v>501.89401978506277</v>
      </c>
      <c r="E7877">
        <v>-1.9714881334807755</v>
      </c>
    </row>
    <row r="7878" spans="1:5" x14ac:dyDescent="0.25">
      <c r="A7878">
        <v>385</v>
      </c>
      <c r="B7878" t="s">
        <v>8</v>
      </c>
      <c r="C7878">
        <v>12</v>
      </c>
      <c r="D7878">
        <v>449.72164837866916</v>
      </c>
      <c r="E7878">
        <v>-16.502026658712019</v>
      </c>
    </row>
    <row r="7879" spans="1:5" x14ac:dyDescent="0.25">
      <c r="A7879">
        <v>385</v>
      </c>
      <c r="B7879" t="s">
        <v>8</v>
      </c>
      <c r="C7879">
        <v>24</v>
      </c>
      <c r="D7879">
        <v>373.17226724787605</v>
      </c>
      <c r="E7879">
        <v>-41.679829777086368</v>
      </c>
    </row>
    <row r="7880" spans="1:5" x14ac:dyDescent="0.25">
      <c r="A7880">
        <v>385</v>
      </c>
      <c r="B7880" t="s">
        <v>8</v>
      </c>
      <c r="C7880">
        <v>36</v>
      </c>
      <c r="D7880">
        <v>322.22557677708249</v>
      </c>
      <c r="E7880">
        <v>-61.642765999689388</v>
      </c>
    </row>
    <row r="7881" spans="1:5" x14ac:dyDescent="0.25">
      <c r="A7881">
        <v>385</v>
      </c>
      <c r="B7881" t="s">
        <v>8</v>
      </c>
      <c r="C7881">
        <v>60</v>
      </c>
      <c r="D7881">
        <v>270.44077552517615</v>
      </c>
      <c r="E7881">
        <v>-86.333547311040206</v>
      </c>
    </row>
    <row r="7882" spans="1:5" x14ac:dyDescent="0.25">
      <c r="A7882">
        <v>385</v>
      </c>
      <c r="B7882" t="s">
        <v>8</v>
      </c>
      <c r="C7882">
        <v>84</v>
      </c>
      <c r="D7882">
        <v>255.65789123235987</v>
      </c>
      <c r="E7882">
        <v>-95.888110451299056</v>
      </c>
    </row>
    <row r="7883" spans="1:5" x14ac:dyDescent="0.25">
      <c r="A7883">
        <v>385</v>
      </c>
      <c r="B7883" t="s">
        <v>8</v>
      </c>
      <c r="C7883">
        <v>120</v>
      </c>
      <c r="D7883">
        <v>260.35591905277761</v>
      </c>
      <c r="E7883">
        <v>-95.51436356646775</v>
      </c>
    </row>
    <row r="7884" spans="1:5" x14ac:dyDescent="0.25">
      <c r="A7884">
        <v>385</v>
      </c>
      <c r="B7884" t="s">
        <v>8</v>
      </c>
      <c r="C7884">
        <v>240</v>
      </c>
      <c r="D7884">
        <v>285.47742503925429</v>
      </c>
      <c r="E7884">
        <v>-77.203448628797858</v>
      </c>
    </row>
    <row r="7885" spans="1:5" x14ac:dyDescent="0.25">
      <c r="A7885">
        <v>385</v>
      </c>
      <c r="B7885" t="s">
        <v>8</v>
      </c>
      <c r="C7885">
        <v>360</v>
      </c>
      <c r="D7885">
        <v>271.3898737968928</v>
      </c>
      <c r="E7885">
        <v>-74.848564842714225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569.16066389239279</v>
      </c>
      <c r="E7886">
        <v>8.3496212625831099</v>
      </c>
    </row>
    <row r="7887" spans="1:5" x14ac:dyDescent="0.25">
      <c r="A7887">
        <v>386</v>
      </c>
      <c r="B7887" t="s">
        <v>5</v>
      </c>
      <c r="C7887">
        <v>1</v>
      </c>
      <c r="D7887">
        <v>560.61047015715587</v>
      </c>
      <c r="E7887">
        <v>7.4819651137347094</v>
      </c>
    </row>
    <row r="7888" spans="1:5" x14ac:dyDescent="0.25">
      <c r="A7888">
        <v>386</v>
      </c>
      <c r="B7888" t="s">
        <v>5</v>
      </c>
      <c r="C7888">
        <v>2</v>
      </c>
      <c r="D7888">
        <v>551.92637686824014</v>
      </c>
      <c r="E7888">
        <v>6.4500139956093907</v>
      </c>
    </row>
    <row r="7889" spans="1:5" x14ac:dyDescent="0.25">
      <c r="A7889">
        <v>386</v>
      </c>
      <c r="B7889" t="s">
        <v>5</v>
      </c>
      <c r="C7889">
        <v>3</v>
      </c>
      <c r="D7889">
        <v>543.4074754967952</v>
      </c>
      <c r="E7889">
        <v>5.2920620101855329</v>
      </c>
    </row>
    <row r="7890" spans="1:5" x14ac:dyDescent="0.25">
      <c r="A7890">
        <v>386</v>
      </c>
      <c r="B7890" t="s">
        <v>5</v>
      </c>
      <c r="C7890">
        <v>4</v>
      </c>
      <c r="D7890">
        <v>535.05500631646214</v>
      </c>
      <c r="E7890">
        <v>4.0183024915111529</v>
      </c>
    </row>
    <row r="7891" spans="1:5" x14ac:dyDescent="0.25">
      <c r="A7891">
        <v>386</v>
      </c>
      <c r="B7891" t="s">
        <v>5</v>
      </c>
      <c r="C7891">
        <v>5</v>
      </c>
      <c r="D7891">
        <v>526.86991982618974</v>
      </c>
      <c r="E7891">
        <v>2.6383726346298348</v>
      </c>
    </row>
    <row r="7892" spans="1:5" x14ac:dyDescent="0.25">
      <c r="A7892">
        <v>386</v>
      </c>
      <c r="B7892" t="s">
        <v>5</v>
      </c>
      <c r="C7892">
        <v>6</v>
      </c>
      <c r="D7892">
        <v>518.85289511944882</v>
      </c>
      <c r="E7892">
        <v>1.1613800030828292</v>
      </c>
    </row>
    <row r="7893" spans="1:5" x14ac:dyDescent="0.25">
      <c r="A7893">
        <v>386</v>
      </c>
      <c r="B7893" t="s">
        <v>5</v>
      </c>
      <c r="C7893">
        <v>12</v>
      </c>
      <c r="D7893">
        <v>474.28809002660967</v>
      </c>
      <c r="E7893">
        <v>-9.2894580953917227</v>
      </c>
    </row>
    <row r="7894" spans="1:5" x14ac:dyDescent="0.25">
      <c r="A7894">
        <v>386</v>
      </c>
      <c r="B7894" t="s">
        <v>5</v>
      </c>
      <c r="C7894">
        <v>18</v>
      </c>
      <c r="D7894">
        <v>436.85476523876179</v>
      </c>
      <c r="E7894">
        <v>-21.142591284450813</v>
      </c>
    </row>
    <row r="7895" spans="1:5" x14ac:dyDescent="0.25">
      <c r="A7895">
        <v>386</v>
      </c>
      <c r="B7895" t="s">
        <v>5</v>
      </c>
      <c r="C7895">
        <v>24</v>
      </c>
      <c r="D7895">
        <v>404.61765597619245</v>
      </c>
      <c r="E7895">
        <v>-33.702868076332521</v>
      </c>
    </row>
    <row r="7896" spans="1:5" x14ac:dyDescent="0.25">
      <c r="A7896">
        <v>386</v>
      </c>
      <c r="B7896" t="s">
        <v>5</v>
      </c>
      <c r="C7896">
        <v>36</v>
      </c>
      <c r="D7896">
        <v>355.44982813476361</v>
      </c>
      <c r="E7896">
        <v>-58.03957068541969</v>
      </c>
    </row>
    <row r="7897" spans="1:5" x14ac:dyDescent="0.25">
      <c r="A7897">
        <v>386</v>
      </c>
      <c r="B7897" t="s">
        <v>5</v>
      </c>
      <c r="C7897">
        <v>48</v>
      </c>
      <c r="D7897">
        <v>323.37780109488216</v>
      </c>
      <c r="E7897">
        <v>-79.092655337215376</v>
      </c>
    </row>
    <row r="7898" spans="1:5" x14ac:dyDescent="0.25">
      <c r="A7898">
        <v>386</v>
      </c>
      <c r="B7898" t="s">
        <v>5</v>
      </c>
      <c r="C7898">
        <v>60</v>
      </c>
      <c r="D7898">
        <v>304.54087397047539</v>
      </c>
      <c r="E7898">
        <v>-95.88540254224128</v>
      </c>
    </row>
    <row r="7899" spans="1:5" x14ac:dyDescent="0.25">
      <c r="A7899">
        <v>386</v>
      </c>
      <c r="B7899" t="s">
        <v>5</v>
      </c>
      <c r="C7899">
        <v>84</v>
      </c>
      <c r="D7899">
        <v>293.38386997431866</v>
      </c>
      <c r="E7899">
        <v>-117.54416190235786</v>
      </c>
    </row>
    <row r="7900" spans="1:5" x14ac:dyDescent="0.25">
      <c r="A7900">
        <v>386</v>
      </c>
      <c r="B7900" t="s">
        <v>5</v>
      </c>
      <c r="C7900">
        <v>120</v>
      </c>
      <c r="D7900">
        <v>308.21382773145228</v>
      </c>
      <c r="E7900">
        <v>-130.33872533659493</v>
      </c>
    </row>
    <row r="7901" spans="1:5" x14ac:dyDescent="0.25">
      <c r="A7901">
        <v>386</v>
      </c>
      <c r="B7901" t="s">
        <v>5</v>
      </c>
      <c r="C7901">
        <v>180</v>
      </c>
      <c r="D7901">
        <v>343.16244037492993</v>
      </c>
      <c r="E7901">
        <v>-134.62662817144081</v>
      </c>
    </row>
    <row r="7902" spans="1:5" x14ac:dyDescent="0.25">
      <c r="A7902">
        <v>386</v>
      </c>
      <c r="B7902" t="s">
        <v>5</v>
      </c>
      <c r="C7902">
        <v>240</v>
      </c>
      <c r="D7902">
        <v>360.6370767910006</v>
      </c>
      <c r="E7902">
        <v>-139.68139138950099</v>
      </c>
    </row>
    <row r="7903" spans="1:5" x14ac:dyDescent="0.25">
      <c r="A7903">
        <v>386</v>
      </c>
      <c r="B7903" t="s">
        <v>5</v>
      </c>
      <c r="C7903">
        <v>360</v>
      </c>
      <c r="D7903">
        <v>354.70148946215124</v>
      </c>
      <c r="E7903">
        <v>-162.33547882905077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578.42076951650392</v>
      </c>
      <c r="E7904">
        <v>9.9102088129349877</v>
      </c>
    </row>
    <row r="7905" spans="1:5" x14ac:dyDescent="0.25">
      <c r="A7905">
        <v>386</v>
      </c>
      <c r="B7905" t="s">
        <v>6</v>
      </c>
      <c r="C7905">
        <v>1</v>
      </c>
      <c r="D7905">
        <v>567.6118619887219</v>
      </c>
      <c r="E7905">
        <v>8.3480490122726785</v>
      </c>
    </row>
    <row r="7906" spans="1:5" x14ac:dyDescent="0.25">
      <c r="A7906">
        <v>386</v>
      </c>
      <c r="B7906" t="s">
        <v>6</v>
      </c>
      <c r="C7906">
        <v>3</v>
      </c>
      <c r="D7906">
        <v>546.28401231648411</v>
      </c>
      <c r="E7906">
        <v>4.9357312936731264</v>
      </c>
    </row>
    <row r="7907" spans="1:5" x14ac:dyDescent="0.25">
      <c r="A7907">
        <v>386</v>
      </c>
      <c r="B7907" t="s">
        <v>6</v>
      </c>
      <c r="C7907">
        <v>6</v>
      </c>
      <c r="D7907">
        <v>516.76313777140535</v>
      </c>
      <c r="E7907">
        <v>-0.55456258978694994</v>
      </c>
    </row>
    <row r="7908" spans="1:5" x14ac:dyDescent="0.25">
      <c r="A7908">
        <v>386</v>
      </c>
      <c r="B7908" t="s">
        <v>6</v>
      </c>
      <c r="C7908">
        <v>12</v>
      </c>
      <c r="D7908">
        <v>465.72250443204211</v>
      </c>
      <c r="E7908">
        <v>-12.403245562609966</v>
      </c>
    </row>
    <row r="7909" spans="1:5" x14ac:dyDescent="0.25">
      <c r="A7909">
        <v>386</v>
      </c>
      <c r="B7909" t="s">
        <v>6</v>
      </c>
      <c r="C7909">
        <v>24</v>
      </c>
      <c r="D7909">
        <v>391.11275195107135</v>
      </c>
      <c r="E7909">
        <v>-36.466086360216757</v>
      </c>
    </row>
    <row r="7910" spans="1:5" x14ac:dyDescent="0.25">
      <c r="A7910">
        <v>386</v>
      </c>
      <c r="B7910" t="s">
        <v>6</v>
      </c>
      <c r="C7910">
        <v>36</v>
      </c>
      <c r="D7910">
        <v>342.21724956406149</v>
      </c>
      <c r="E7910">
        <v>-58.85748569762886</v>
      </c>
    </row>
    <row r="7911" spans="1:5" x14ac:dyDescent="0.25">
      <c r="A7911">
        <v>386</v>
      </c>
      <c r="B7911" t="s">
        <v>6</v>
      </c>
      <c r="C7911">
        <v>60</v>
      </c>
      <c r="D7911">
        <v>292.88699361216266</v>
      </c>
      <c r="E7911">
        <v>-93.133952436335179</v>
      </c>
    </row>
    <row r="7912" spans="1:5" x14ac:dyDescent="0.25">
      <c r="A7912">
        <v>386</v>
      </c>
      <c r="B7912" t="s">
        <v>6</v>
      </c>
      <c r="C7912">
        <v>84</v>
      </c>
      <c r="D7912">
        <v>278.24955287428332</v>
      </c>
      <c r="E7912">
        <v>-113.32324917750704</v>
      </c>
    </row>
    <row r="7913" spans="1:5" x14ac:dyDescent="0.25">
      <c r="A7913">
        <v>386</v>
      </c>
      <c r="B7913" t="s">
        <v>6</v>
      </c>
      <c r="C7913">
        <v>120</v>
      </c>
      <c r="D7913">
        <v>281.84104936270273</v>
      </c>
      <c r="E7913">
        <v>-125.83875974377878</v>
      </c>
    </row>
    <row r="7914" spans="1:5" x14ac:dyDescent="0.25">
      <c r="A7914">
        <v>386</v>
      </c>
      <c r="B7914" t="s">
        <v>6</v>
      </c>
      <c r="C7914">
        <v>240</v>
      </c>
      <c r="D7914">
        <v>310.3504811859782</v>
      </c>
      <c r="E7914">
        <v>-121.07717186338077</v>
      </c>
    </row>
    <row r="7915" spans="1:5" x14ac:dyDescent="0.25">
      <c r="A7915">
        <v>386</v>
      </c>
      <c r="B7915" t="s">
        <v>6</v>
      </c>
      <c r="C7915">
        <v>360</v>
      </c>
      <c r="D7915">
        <v>311.07254228119399</v>
      </c>
      <c r="E7915">
        <v>-111.97358122465882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562.57585545097038</v>
      </c>
      <c r="E7916">
        <v>10.522056670792812</v>
      </c>
    </row>
    <row r="7917" spans="1:5" x14ac:dyDescent="0.25">
      <c r="A7917">
        <v>386</v>
      </c>
      <c r="B7917" t="s">
        <v>7</v>
      </c>
      <c r="C7917">
        <v>1</v>
      </c>
      <c r="D7917">
        <v>551.82210776882573</v>
      </c>
      <c r="E7917">
        <v>8.4879387060627511</v>
      </c>
    </row>
    <row r="7918" spans="1:5" x14ac:dyDescent="0.25">
      <c r="A7918">
        <v>386</v>
      </c>
      <c r="B7918" t="s">
        <v>7</v>
      </c>
      <c r="C7918">
        <v>3</v>
      </c>
      <c r="D7918">
        <v>530.45802953560587</v>
      </c>
      <c r="E7918">
        <v>4.1409047377054256</v>
      </c>
    </row>
    <row r="7919" spans="1:5" x14ac:dyDescent="0.25">
      <c r="A7919">
        <v>386</v>
      </c>
      <c r="B7919" t="s">
        <v>7</v>
      </c>
      <c r="C7919">
        <v>6</v>
      </c>
      <c r="D7919">
        <v>500.54892707007747</v>
      </c>
      <c r="E7919">
        <v>-2.6468762667453127</v>
      </c>
    </row>
    <row r="7920" spans="1:5" x14ac:dyDescent="0.25">
      <c r="A7920">
        <v>386</v>
      </c>
      <c r="B7920" t="s">
        <v>7</v>
      </c>
      <c r="C7920">
        <v>12</v>
      </c>
      <c r="D7920">
        <v>447.79326662862002</v>
      </c>
      <c r="E7920">
        <v>-16.724835464146175</v>
      </c>
    </row>
    <row r="7921" spans="1:5" x14ac:dyDescent="0.25">
      <c r="A7921">
        <v>386</v>
      </c>
      <c r="B7921" t="s">
        <v>7</v>
      </c>
      <c r="C7921">
        <v>24</v>
      </c>
      <c r="D7921">
        <v>368.07681807258905</v>
      </c>
      <c r="E7921">
        <v>-43.958008948667072</v>
      </c>
    </row>
    <row r="7922" spans="1:5" x14ac:dyDescent="0.25">
      <c r="A7922">
        <v>386</v>
      </c>
      <c r="B7922" t="s">
        <v>7</v>
      </c>
      <c r="C7922">
        <v>36</v>
      </c>
      <c r="D7922">
        <v>312.44796923347104</v>
      </c>
      <c r="E7922">
        <v>-68.156483260776383</v>
      </c>
    </row>
    <row r="7923" spans="1:5" x14ac:dyDescent="0.25">
      <c r="A7923">
        <v>386</v>
      </c>
      <c r="B7923" t="s">
        <v>7</v>
      </c>
      <c r="C7923">
        <v>60</v>
      </c>
      <c r="D7923">
        <v>249.98158062188284</v>
      </c>
      <c r="E7923">
        <v>-103.31314549840816</v>
      </c>
    </row>
    <row r="7924" spans="1:5" x14ac:dyDescent="0.25">
      <c r="A7924">
        <v>386</v>
      </c>
      <c r="B7924" t="s">
        <v>7</v>
      </c>
      <c r="C7924">
        <v>84</v>
      </c>
      <c r="D7924">
        <v>225.26357393365427</v>
      </c>
      <c r="E7924">
        <v>-122.67790508629687</v>
      </c>
    </row>
    <row r="7925" spans="1:5" x14ac:dyDescent="0.25">
      <c r="A7925">
        <v>386</v>
      </c>
      <c r="B7925" t="s">
        <v>7</v>
      </c>
      <c r="C7925">
        <v>120</v>
      </c>
      <c r="D7925">
        <v>218.40432478843422</v>
      </c>
      <c r="E7925">
        <v>-133.47687656733191</v>
      </c>
    </row>
    <row r="7926" spans="1:5" x14ac:dyDescent="0.25">
      <c r="A7926">
        <v>386</v>
      </c>
      <c r="B7926" t="s">
        <v>7</v>
      </c>
      <c r="C7926">
        <v>240</v>
      </c>
      <c r="D7926">
        <v>225.32722851599081</v>
      </c>
      <c r="E7926">
        <v>-132.29067914595674</v>
      </c>
    </row>
    <row r="7927" spans="1:5" x14ac:dyDescent="0.25">
      <c r="A7927">
        <v>386</v>
      </c>
      <c r="B7927" t="s">
        <v>7</v>
      </c>
      <c r="C7927">
        <v>360</v>
      </c>
      <c r="D7927">
        <v>203.01140714212414</v>
      </c>
      <c r="E7927">
        <v>-138.27022448382235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562.24287178389386</v>
      </c>
      <c r="E7928">
        <v>11.034586161889903</v>
      </c>
    </row>
    <row r="7929" spans="1:5" x14ac:dyDescent="0.25">
      <c r="A7929">
        <v>386</v>
      </c>
      <c r="B7929" t="s">
        <v>8</v>
      </c>
      <c r="C7929">
        <v>1</v>
      </c>
      <c r="D7929">
        <v>551.59743652319935</v>
      </c>
      <c r="E7929">
        <v>8.8233493270263583</v>
      </c>
    </row>
    <row r="7930" spans="1:5" x14ac:dyDescent="0.25">
      <c r="A7930">
        <v>386</v>
      </c>
      <c r="B7930" t="s">
        <v>8</v>
      </c>
      <c r="C7930">
        <v>3</v>
      </c>
      <c r="D7930">
        <v>530.4545079313973</v>
      </c>
      <c r="E7930">
        <v>4.15860576961781</v>
      </c>
    </row>
    <row r="7931" spans="1:5" x14ac:dyDescent="0.25">
      <c r="A7931">
        <v>386</v>
      </c>
      <c r="B7931" t="s">
        <v>8</v>
      </c>
      <c r="C7931">
        <v>6</v>
      </c>
      <c r="D7931">
        <v>500.86820486200253</v>
      </c>
      <c r="E7931">
        <v>-2.9973030565410426</v>
      </c>
    </row>
    <row r="7932" spans="1:5" x14ac:dyDescent="0.25">
      <c r="A7932">
        <v>386</v>
      </c>
      <c r="B7932" t="s">
        <v>8</v>
      </c>
      <c r="C7932">
        <v>12</v>
      </c>
      <c r="D7932">
        <v>448.71843191180801</v>
      </c>
      <c r="E7932">
        <v>-17.505243125573166</v>
      </c>
    </row>
    <row r="7933" spans="1:5" x14ac:dyDescent="0.25">
      <c r="A7933">
        <v>386</v>
      </c>
      <c r="B7933" t="s">
        <v>8</v>
      </c>
      <c r="C7933">
        <v>24</v>
      </c>
      <c r="D7933">
        <v>370.00882885366485</v>
      </c>
      <c r="E7933">
        <v>-44.843268171297566</v>
      </c>
    </row>
    <row r="7934" spans="1:5" x14ac:dyDescent="0.25">
      <c r="A7934">
        <v>386</v>
      </c>
      <c r="B7934" t="s">
        <v>8</v>
      </c>
      <c r="C7934">
        <v>36</v>
      </c>
      <c r="D7934">
        <v>315.12991910601556</v>
      </c>
      <c r="E7934">
        <v>-68.738423670756319</v>
      </c>
    </row>
    <row r="7935" spans="1:5" x14ac:dyDescent="0.25">
      <c r="A7935">
        <v>386</v>
      </c>
      <c r="B7935" t="s">
        <v>8</v>
      </c>
      <c r="C7935">
        <v>60</v>
      </c>
      <c r="D7935">
        <v>253.46796017425274</v>
      </c>
      <c r="E7935">
        <v>-103.3063626619636</v>
      </c>
    </row>
    <row r="7936" spans="1:5" x14ac:dyDescent="0.25">
      <c r="A7936">
        <v>386</v>
      </c>
      <c r="B7936" t="s">
        <v>8</v>
      </c>
      <c r="C7936">
        <v>84</v>
      </c>
      <c r="D7936">
        <v>228.88946314744956</v>
      </c>
      <c r="E7936">
        <v>-122.65653853620935</v>
      </c>
    </row>
    <row r="7937" spans="1:5" x14ac:dyDescent="0.25">
      <c r="A7937">
        <v>386</v>
      </c>
      <c r="B7937" t="s">
        <v>8</v>
      </c>
      <c r="C7937">
        <v>120</v>
      </c>
      <c r="D7937">
        <v>221.62255682487984</v>
      </c>
      <c r="E7937">
        <v>-134.24772579436552</v>
      </c>
    </row>
    <row r="7938" spans="1:5" x14ac:dyDescent="0.25">
      <c r="A7938">
        <v>386</v>
      </c>
      <c r="B7938" t="s">
        <v>8</v>
      </c>
      <c r="C7938">
        <v>240</v>
      </c>
      <c r="D7938">
        <v>226.73049485205911</v>
      </c>
      <c r="E7938">
        <v>-135.95037881599305</v>
      </c>
    </row>
    <row r="7939" spans="1:5" x14ac:dyDescent="0.25">
      <c r="A7939">
        <v>386</v>
      </c>
      <c r="B7939" t="s">
        <v>8</v>
      </c>
      <c r="C7939">
        <v>360</v>
      </c>
      <c r="D7939">
        <v>203.5016544511152</v>
      </c>
      <c r="E7939">
        <v>-142.73678418849181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565.2176355787542</v>
      </c>
      <c r="E7940">
        <v>4.4065929489445903</v>
      </c>
    </row>
    <row r="7941" spans="1:5" x14ac:dyDescent="0.25">
      <c r="A7941">
        <v>387</v>
      </c>
      <c r="B7941" t="s">
        <v>5</v>
      </c>
      <c r="C7941">
        <v>1</v>
      </c>
      <c r="D7941">
        <v>555.06818644839177</v>
      </c>
      <c r="E7941">
        <v>1.9396814049706113</v>
      </c>
    </row>
    <row r="7942" spans="1:5" x14ac:dyDescent="0.25">
      <c r="A7942">
        <v>387</v>
      </c>
      <c r="B7942" t="s">
        <v>5</v>
      </c>
      <c r="C7942">
        <v>2</v>
      </c>
      <c r="D7942">
        <v>544.83311388807385</v>
      </c>
      <c r="E7942">
        <v>-0.64324898455689339</v>
      </c>
    </row>
    <row r="7943" spans="1:5" x14ac:dyDescent="0.25">
      <c r="A7943">
        <v>387</v>
      </c>
      <c r="B7943" t="s">
        <v>5</v>
      </c>
      <c r="C7943">
        <v>3</v>
      </c>
      <c r="D7943">
        <v>534.86295453763819</v>
      </c>
      <c r="E7943">
        <v>-3.2524589489715123</v>
      </c>
    </row>
    <row r="7944" spans="1:5" x14ac:dyDescent="0.25">
      <c r="A7944">
        <v>387</v>
      </c>
      <c r="B7944" t="s">
        <v>5</v>
      </c>
      <c r="C7944">
        <v>4</v>
      </c>
      <c r="D7944">
        <v>525.15369409254788</v>
      </c>
      <c r="E7944">
        <v>-5.8830097324031465</v>
      </c>
    </row>
    <row r="7945" spans="1:5" x14ac:dyDescent="0.25">
      <c r="A7945">
        <v>387</v>
      </c>
      <c r="B7945" t="s">
        <v>5</v>
      </c>
      <c r="C7945">
        <v>5</v>
      </c>
      <c r="D7945">
        <v>515.70128008111192</v>
      </c>
      <c r="E7945">
        <v>-8.5302671104479924</v>
      </c>
    </row>
    <row r="7946" spans="1:5" x14ac:dyDescent="0.25">
      <c r="A7946">
        <v>387</v>
      </c>
      <c r="B7946" t="s">
        <v>5</v>
      </c>
      <c r="C7946">
        <v>6</v>
      </c>
      <c r="D7946">
        <v>506.50162887680989</v>
      </c>
      <c r="E7946">
        <v>-11.189886239556039</v>
      </c>
    </row>
    <row r="7947" spans="1:5" x14ac:dyDescent="0.25">
      <c r="A7947">
        <v>387</v>
      </c>
      <c r="B7947" t="s">
        <v>5</v>
      </c>
      <c r="C7947">
        <v>12</v>
      </c>
      <c r="D7947">
        <v>456.38070653340191</v>
      </c>
      <c r="E7947">
        <v>-27.196841588599462</v>
      </c>
    </row>
    <row r="7948" spans="1:5" x14ac:dyDescent="0.25">
      <c r="A7948">
        <v>387</v>
      </c>
      <c r="B7948" t="s">
        <v>5</v>
      </c>
      <c r="C7948">
        <v>18</v>
      </c>
      <c r="D7948">
        <v>415.52241236959554</v>
      </c>
      <c r="E7948">
        <v>-42.474944153617081</v>
      </c>
    </row>
    <row r="7949" spans="1:5" x14ac:dyDescent="0.25">
      <c r="A7949">
        <v>387</v>
      </c>
      <c r="B7949" t="s">
        <v>5</v>
      </c>
      <c r="C7949">
        <v>24</v>
      </c>
      <c r="D7949">
        <v>381.24718242312514</v>
      </c>
      <c r="E7949">
        <v>-57.07334162939982</v>
      </c>
    </row>
    <row r="7950" spans="1:5" x14ac:dyDescent="0.25">
      <c r="A7950">
        <v>387</v>
      </c>
      <c r="B7950" t="s">
        <v>5</v>
      </c>
      <c r="C7950">
        <v>36</v>
      </c>
      <c r="D7950">
        <v>330.65491395566846</v>
      </c>
      <c r="E7950">
        <v>-82.83448486451482</v>
      </c>
    </row>
    <row r="7951" spans="1:5" x14ac:dyDescent="0.25">
      <c r="A7951">
        <v>387</v>
      </c>
      <c r="B7951" t="s">
        <v>5</v>
      </c>
      <c r="C7951">
        <v>48</v>
      </c>
      <c r="D7951">
        <v>299.01517962147858</v>
      </c>
      <c r="E7951">
        <v>-103.45527681061891</v>
      </c>
    </row>
    <row r="7952" spans="1:5" x14ac:dyDescent="0.25">
      <c r="A7952">
        <v>387</v>
      </c>
      <c r="B7952" t="s">
        <v>5</v>
      </c>
      <c r="C7952">
        <v>60</v>
      </c>
      <c r="D7952">
        <v>281.35006372851632</v>
      </c>
      <c r="E7952">
        <v>-119.07621278420034</v>
      </c>
    </row>
    <row r="7953" spans="1:5" x14ac:dyDescent="0.25">
      <c r="A7953">
        <v>387</v>
      </c>
      <c r="B7953" t="s">
        <v>5</v>
      </c>
      <c r="C7953">
        <v>84</v>
      </c>
      <c r="D7953">
        <v>272.96259480120654</v>
      </c>
      <c r="E7953">
        <v>-137.96543707546994</v>
      </c>
    </row>
    <row r="7954" spans="1:5" x14ac:dyDescent="0.25">
      <c r="A7954">
        <v>387</v>
      </c>
      <c r="B7954" t="s">
        <v>5</v>
      </c>
      <c r="C7954">
        <v>120</v>
      </c>
      <c r="D7954">
        <v>291.67787674790623</v>
      </c>
      <c r="E7954">
        <v>-146.87467632014099</v>
      </c>
    </row>
    <row r="7955" spans="1:5" x14ac:dyDescent="0.25">
      <c r="A7955">
        <v>387</v>
      </c>
      <c r="B7955" t="s">
        <v>5</v>
      </c>
      <c r="C7955">
        <v>180</v>
      </c>
      <c r="D7955">
        <v>333.97416371504164</v>
      </c>
      <c r="E7955">
        <v>-143.81490483132905</v>
      </c>
    </row>
    <row r="7956" spans="1:5" x14ac:dyDescent="0.25">
      <c r="A7956">
        <v>387</v>
      </c>
      <c r="B7956" t="s">
        <v>5</v>
      </c>
      <c r="C7956">
        <v>240</v>
      </c>
      <c r="D7956">
        <v>361.07260362804811</v>
      </c>
      <c r="E7956">
        <v>-139.2458645524535</v>
      </c>
    </row>
    <row r="7957" spans="1:5" x14ac:dyDescent="0.25">
      <c r="A7957">
        <v>387</v>
      </c>
      <c r="B7957" t="s">
        <v>5</v>
      </c>
      <c r="C7957">
        <v>360</v>
      </c>
      <c r="D7957">
        <v>379.00709457920965</v>
      </c>
      <c r="E7957">
        <v>-138.02987371199239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577.66219346955495</v>
      </c>
      <c r="E7958">
        <v>9.151632765986017</v>
      </c>
    </row>
    <row r="7959" spans="1:5" x14ac:dyDescent="0.25">
      <c r="A7959">
        <v>387</v>
      </c>
      <c r="B7959" t="s">
        <v>6</v>
      </c>
      <c r="C7959">
        <v>1</v>
      </c>
      <c r="D7959">
        <v>565.67787237223706</v>
      </c>
      <c r="E7959">
        <v>6.4140593957878744</v>
      </c>
    </row>
    <row r="7960" spans="1:5" x14ac:dyDescent="0.25">
      <c r="A7960">
        <v>387</v>
      </c>
      <c r="B7960" t="s">
        <v>6</v>
      </c>
      <c r="C7960">
        <v>3</v>
      </c>
      <c r="D7960">
        <v>541.98073225816415</v>
      </c>
      <c r="E7960">
        <v>0.63245123535310421</v>
      </c>
    </row>
    <row r="7961" spans="1:5" x14ac:dyDescent="0.25">
      <c r="A7961">
        <v>387</v>
      </c>
      <c r="B7961" t="s">
        <v>6</v>
      </c>
      <c r="C7961">
        <v>6</v>
      </c>
      <c r="D7961">
        <v>509.07593987838123</v>
      </c>
      <c r="E7961">
        <v>-8.2417604828111113</v>
      </c>
    </row>
    <row r="7962" spans="1:5" x14ac:dyDescent="0.25">
      <c r="A7962">
        <v>387</v>
      </c>
      <c r="B7962" t="s">
        <v>6</v>
      </c>
      <c r="C7962">
        <v>12</v>
      </c>
      <c r="D7962">
        <v>451.93403726761903</v>
      </c>
      <c r="E7962">
        <v>-26.191712727033078</v>
      </c>
    </row>
    <row r="7963" spans="1:5" x14ac:dyDescent="0.25">
      <c r="A7963">
        <v>387</v>
      </c>
      <c r="B7963" t="s">
        <v>6</v>
      </c>
      <c r="C7963">
        <v>24</v>
      </c>
      <c r="D7963">
        <v>368.08268065096911</v>
      </c>
      <c r="E7963">
        <v>-59.496157660318957</v>
      </c>
    </row>
    <row r="7964" spans="1:5" x14ac:dyDescent="0.25">
      <c r="A7964">
        <v>387</v>
      </c>
      <c r="B7964" t="s">
        <v>6</v>
      </c>
      <c r="C7964">
        <v>36</v>
      </c>
      <c r="D7964">
        <v>313.39798055327395</v>
      </c>
      <c r="E7964">
        <v>-87.676754708416397</v>
      </c>
    </row>
    <row r="7965" spans="1:5" x14ac:dyDescent="0.25">
      <c r="A7965">
        <v>387</v>
      </c>
      <c r="B7965" t="s">
        <v>6</v>
      </c>
      <c r="C7965">
        <v>60</v>
      </c>
      <c r="D7965">
        <v>260.82001722837879</v>
      </c>
      <c r="E7965">
        <v>-125.20092882011905</v>
      </c>
    </row>
    <row r="7966" spans="1:5" x14ac:dyDescent="0.25">
      <c r="A7966">
        <v>387</v>
      </c>
      <c r="B7966" t="s">
        <v>6</v>
      </c>
      <c r="C7966">
        <v>84</v>
      </c>
      <c r="D7966">
        <v>249.87479321789269</v>
      </c>
      <c r="E7966">
        <v>-141.69800883389766</v>
      </c>
    </row>
    <row r="7967" spans="1:5" x14ac:dyDescent="0.25">
      <c r="A7967">
        <v>387</v>
      </c>
      <c r="B7967" t="s">
        <v>6</v>
      </c>
      <c r="C7967">
        <v>120</v>
      </c>
      <c r="D7967">
        <v>263.41178049985223</v>
      </c>
      <c r="E7967">
        <v>-144.26802860662926</v>
      </c>
    </row>
    <row r="7968" spans="1:5" x14ac:dyDescent="0.25">
      <c r="A7968">
        <v>387</v>
      </c>
      <c r="B7968" t="s">
        <v>6</v>
      </c>
      <c r="C7968">
        <v>240</v>
      </c>
      <c r="D7968">
        <v>312.23138352194661</v>
      </c>
      <c r="E7968">
        <v>-119.19626952741235</v>
      </c>
    </row>
    <row r="7969" spans="1:5" x14ac:dyDescent="0.25">
      <c r="A7969">
        <v>387</v>
      </c>
      <c r="B7969" t="s">
        <v>6</v>
      </c>
      <c r="C7969">
        <v>360</v>
      </c>
      <c r="D7969">
        <v>312.33086095968707</v>
      </c>
      <c r="E7969">
        <v>-110.71526254616573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561.83421480479001</v>
      </c>
      <c r="E7970">
        <v>9.7804160246123963</v>
      </c>
    </row>
    <row r="7971" spans="1:5" x14ac:dyDescent="0.25">
      <c r="A7971">
        <v>387</v>
      </c>
      <c r="B7971" t="s">
        <v>7</v>
      </c>
      <c r="C7971">
        <v>1</v>
      </c>
      <c r="D7971">
        <v>549.70898159752198</v>
      </c>
      <c r="E7971">
        <v>6.3748125347590916</v>
      </c>
    </row>
    <row r="7972" spans="1:5" x14ac:dyDescent="0.25">
      <c r="A7972">
        <v>387</v>
      </c>
      <c r="B7972" t="s">
        <v>7</v>
      </c>
      <c r="C7972">
        <v>3</v>
      </c>
      <c r="D7972">
        <v>525.71027488189316</v>
      </c>
      <c r="E7972">
        <v>-0.60684991600730431</v>
      </c>
    </row>
    <row r="7973" spans="1:5" x14ac:dyDescent="0.25">
      <c r="A7973">
        <v>387</v>
      </c>
      <c r="B7973" t="s">
        <v>7</v>
      </c>
      <c r="C7973">
        <v>6</v>
      </c>
      <c r="D7973">
        <v>492.32453504261582</v>
      </c>
      <c r="E7973">
        <v>-10.871268294206995</v>
      </c>
    </row>
    <row r="7974" spans="1:5" x14ac:dyDescent="0.25">
      <c r="A7974">
        <v>387</v>
      </c>
      <c r="B7974" t="s">
        <v>7</v>
      </c>
      <c r="C7974">
        <v>12</v>
      </c>
      <c r="D7974">
        <v>434.1024639845445</v>
      </c>
      <c r="E7974">
        <v>-30.415638108221703</v>
      </c>
    </row>
    <row r="7975" spans="1:5" x14ac:dyDescent="0.25">
      <c r="A7975">
        <v>387</v>
      </c>
      <c r="B7975" t="s">
        <v>7</v>
      </c>
      <c r="C7975">
        <v>24</v>
      </c>
      <c r="D7975">
        <v>348.04657085687472</v>
      </c>
      <c r="E7975">
        <v>-63.988256164381404</v>
      </c>
    </row>
    <row r="7976" spans="1:5" x14ac:dyDescent="0.25">
      <c r="A7976">
        <v>387</v>
      </c>
      <c r="B7976" t="s">
        <v>7</v>
      </c>
      <c r="C7976">
        <v>36</v>
      </c>
      <c r="D7976">
        <v>290.04420696430765</v>
      </c>
      <c r="E7976">
        <v>-90.560245529939763</v>
      </c>
    </row>
    <row r="7977" spans="1:5" x14ac:dyDescent="0.25">
      <c r="A7977">
        <v>387</v>
      </c>
      <c r="B7977" t="s">
        <v>7</v>
      </c>
      <c r="C7977">
        <v>60</v>
      </c>
      <c r="D7977">
        <v>229.19359643976472</v>
      </c>
      <c r="E7977">
        <v>-124.10112968052628</v>
      </c>
    </row>
    <row r="7978" spans="1:5" x14ac:dyDescent="0.25">
      <c r="A7978">
        <v>387</v>
      </c>
      <c r="B7978" t="s">
        <v>7</v>
      </c>
      <c r="C7978">
        <v>84</v>
      </c>
      <c r="D7978">
        <v>209.51718359873112</v>
      </c>
      <c r="E7978">
        <v>-138.42429542122002</v>
      </c>
    </row>
    <row r="7979" spans="1:5" x14ac:dyDescent="0.25">
      <c r="A7979">
        <v>387</v>
      </c>
      <c r="B7979" t="s">
        <v>7</v>
      </c>
      <c r="C7979">
        <v>120</v>
      </c>
      <c r="D7979">
        <v>210.74510812194706</v>
      </c>
      <c r="E7979">
        <v>-141.13609323381911</v>
      </c>
    </row>
    <row r="7980" spans="1:5" x14ac:dyDescent="0.25">
      <c r="A7980">
        <v>387</v>
      </c>
      <c r="B7980" t="s">
        <v>7</v>
      </c>
      <c r="C7980">
        <v>240</v>
      </c>
      <c r="D7980">
        <v>231.54946819337056</v>
      </c>
      <c r="E7980">
        <v>-126.068439468577</v>
      </c>
    </row>
    <row r="7981" spans="1:5" x14ac:dyDescent="0.25">
      <c r="A7981">
        <v>387</v>
      </c>
      <c r="B7981" t="s">
        <v>7</v>
      </c>
      <c r="C7981">
        <v>360</v>
      </c>
      <c r="D7981">
        <v>211.40840792650079</v>
      </c>
      <c r="E7981">
        <v>-129.873223699445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561.38100468724087</v>
      </c>
      <c r="E7982">
        <v>10.172719065236826</v>
      </c>
    </row>
    <row r="7983" spans="1:5" x14ac:dyDescent="0.25">
      <c r="A7983">
        <v>387</v>
      </c>
      <c r="B7983" t="s">
        <v>8</v>
      </c>
      <c r="C7983">
        <v>1</v>
      </c>
      <c r="D7983">
        <v>549.42933760164681</v>
      </c>
      <c r="E7983">
        <v>6.6552504054738506</v>
      </c>
    </row>
    <row r="7984" spans="1:5" x14ac:dyDescent="0.25">
      <c r="A7984">
        <v>387</v>
      </c>
      <c r="B7984" t="s">
        <v>8</v>
      </c>
      <c r="C7984">
        <v>3</v>
      </c>
      <c r="D7984">
        <v>525.75883387723582</v>
      </c>
      <c r="E7984">
        <v>-0.53706828454368194</v>
      </c>
    </row>
    <row r="7985" spans="1:5" x14ac:dyDescent="0.25">
      <c r="A7985">
        <v>387</v>
      </c>
      <c r="B7985" t="s">
        <v>8</v>
      </c>
      <c r="C7985">
        <v>6</v>
      </c>
      <c r="D7985">
        <v>492.79464094859259</v>
      </c>
      <c r="E7985">
        <v>-11.070866969950938</v>
      </c>
    </row>
    <row r="7986" spans="1:5" x14ac:dyDescent="0.25">
      <c r="A7986">
        <v>387</v>
      </c>
      <c r="B7986" t="s">
        <v>8</v>
      </c>
      <c r="C7986">
        <v>12</v>
      </c>
      <c r="D7986">
        <v>435.20357137515231</v>
      </c>
      <c r="E7986">
        <v>-31.020103662228877</v>
      </c>
    </row>
    <row r="7987" spans="1:5" x14ac:dyDescent="0.25">
      <c r="A7987">
        <v>387</v>
      </c>
      <c r="B7987" t="s">
        <v>8</v>
      </c>
      <c r="C7987">
        <v>24</v>
      </c>
      <c r="D7987">
        <v>349.80773521997759</v>
      </c>
      <c r="E7987">
        <v>-65.04436180498486</v>
      </c>
    </row>
    <row r="7988" spans="1:5" x14ac:dyDescent="0.25">
      <c r="A7988">
        <v>387</v>
      </c>
      <c r="B7988" t="s">
        <v>8</v>
      </c>
      <c r="C7988">
        <v>36</v>
      </c>
      <c r="D7988">
        <v>292.01370498295279</v>
      </c>
      <c r="E7988">
        <v>-91.854637793819109</v>
      </c>
    </row>
    <row r="7989" spans="1:5" x14ac:dyDescent="0.25">
      <c r="A7989">
        <v>387</v>
      </c>
      <c r="B7989" t="s">
        <v>8</v>
      </c>
      <c r="C7989">
        <v>60</v>
      </c>
      <c r="D7989">
        <v>231.03104328856159</v>
      </c>
      <c r="E7989">
        <v>-125.74327954765475</v>
      </c>
    </row>
    <row r="7990" spans="1:5" x14ac:dyDescent="0.25">
      <c r="A7990">
        <v>387</v>
      </c>
      <c r="B7990" t="s">
        <v>8</v>
      </c>
      <c r="C7990">
        <v>84</v>
      </c>
      <c r="D7990">
        <v>211.06554140527177</v>
      </c>
      <c r="E7990">
        <v>-140.48046027838714</v>
      </c>
    </row>
    <row r="7991" spans="1:5" x14ac:dyDescent="0.25">
      <c r="A7991">
        <v>387</v>
      </c>
      <c r="B7991" t="s">
        <v>8</v>
      </c>
      <c r="C7991">
        <v>120</v>
      </c>
      <c r="D7991">
        <v>211.98433450228842</v>
      </c>
      <c r="E7991">
        <v>-143.88594811695694</v>
      </c>
    </row>
    <row r="7992" spans="1:5" x14ac:dyDescent="0.25">
      <c r="A7992">
        <v>387</v>
      </c>
      <c r="B7992" t="s">
        <v>8</v>
      </c>
      <c r="C7992">
        <v>240</v>
      </c>
      <c r="D7992">
        <v>232.5303696544261</v>
      </c>
      <c r="E7992">
        <v>-130.15050401362606</v>
      </c>
    </row>
    <row r="7993" spans="1:5" x14ac:dyDescent="0.25">
      <c r="A7993">
        <v>387</v>
      </c>
      <c r="B7993" t="s">
        <v>8</v>
      </c>
      <c r="C7993">
        <v>360</v>
      </c>
      <c r="D7993">
        <v>212.2566265130186</v>
      </c>
      <c r="E7993">
        <v>-133.98181212658844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568.96653752850341</v>
      </c>
      <c r="E7994">
        <v>8.1554948986937301</v>
      </c>
    </row>
    <row r="7995" spans="1:5" x14ac:dyDescent="0.25">
      <c r="A7995">
        <v>388</v>
      </c>
      <c r="B7995" t="s">
        <v>5</v>
      </c>
      <c r="C7995">
        <v>1</v>
      </c>
      <c r="D7995">
        <v>557.68178676865091</v>
      </c>
      <c r="E7995">
        <v>4.5532817252297297</v>
      </c>
    </row>
    <row r="7996" spans="1:5" x14ac:dyDescent="0.25">
      <c r="A7996">
        <v>388</v>
      </c>
      <c r="B7996" t="s">
        <v>5</v>
      </c>
      <c r="C7996">
        <v>2</v>
      </c>
      <c r="D7996">
        <v>546.35314373886729</v>
      </c>
      <c r="E7996">
        <v>0.87678086623653451</v>
      </c>
    </row>
    <row r="7997" spans="1:5" x14ac:dyDescent="0.25">
      <c r="A7997">
        <v>388</v>
      </c>
      <c r="B7997" t="s">
        <v>5</v>
      </c>
      <c r="C7997">
        <v>3</v>
      </c>
      <c r="D7997">
        <v>535.36763677061083</v>
      </c>
      <c r="E7997">
        <v>-2.7477767159988371</v>
      </c>
    </row>
    <row r="7998" spans="1:5" x14ac:dyDescent="0.25">
      <c r="A7998">
        <v>388</v>
      </c>
      <c r="B7998" t="s">
        <v>5</v>
      </c>
      <c r="C7998">
        <v>4</v>
      </c>
      <c r="D7998">
        <v>524.717363639052</v>
      </c>
      <c r="E7998">
        <v>-6.3193401858990113</v>
      </c>
    </row>
    <row r="7999" spans="1:5" x14ac:dyDescent="0.25">
      <c r="A7999">
        <v>388</v>
      </c>
      <c r="B7999" t="s">
        <v>5</v>
      </c>
      <c r="C7999">
        <v>5</v>
      </c>
      <c r="D7999">
        <v>514.39456218531336</v>
      </c>
      <c r="E7999">
        <v>-9.8369850062465787</v>
      </c>
    </row>
    <row r="8000" spans="1:5" x14ac:dyDescent="0.25">
      <c r="A8000">
        <v>388</v>
      </c>
      <c r="B8000" t="s">
        <v>5</v>
      </c>
      <c r="C8000">
        <v>6</v>
      </c>
      <c r="D8000">
        <v>504.39160949372388</v>
      </c>
      <c r="E8000">
        <v>-13.299905622642036</v>
      </c>
    </row>
    <row r="8001" spans="1:5" x14ac:dyDescent="0.25">
      <c r="A8001">
        <v>388</v>
      </c>
      <c r="B8001" t="s">
        <v>5</v>
      </c>
      <c r="C8001">
        <v>12</v>
      </c>
      <c r="D8001">
        <v>450.68113024121874</v>
      </c>
      <c r="E8001">
        <v>-32.89641788078265</v>
      </c>
    </row>
    <row r="8002" spans="1:5" x14ac:dyDescent="0.25">
      <c r="A8002">
        <v>388</v>
      </c>
      <c r="B8002" t="s">
        <v>5</v>
      </c>
      <c r="C8002">
        <v>18</v>
      </c>
      <c r="D8002">
        <v>407.95995825736856</v>
      </c>
      <c r="E8002">
        <v>-50.037398265844054</v>
      </c>
    </row>
    <row r="8003" spans="1:5" x14ac:dyDescent="0.25">
      <c r="A8003">
        <v>388</v>
      </c>
      <c r="B8003" t="s">
        <v>5</v>
      </c>
      <c r="C8003">
        <v>24</v>
      </c>
      <c r="D8003">
        <v>372.98160981410399</v>
      </c>
      <c r="E8003">
        <v>-65.338914238420941</v>
      </c>
    </row>
    <row r="8004" spans="1:5" x14ac:dyDescent="0.25">
      <c r="A8004">
        <v>388</v>
      </c>
      <c r="B8004" t="s">
        <v>5</v>
      </c>
      <c r="C8004">
        <v>36</v>
      </c>
      <c r="D8004">
        <v>323.28131364271763</v>
      </c>
      <c r="E8004">
        <v>-90.208085177465662</v>
      </c>
    </row>
    <row r="8005" spans="1:5" x14ac:dyDescent="0.25">
      <c r="A8005">
        <v>388</v>
      </c>
      <c r="B8005" t="s">
        <v>5</v>
      </c>
      <c r="C8005">
        <v>48</v>
      </c>
      <c r="D8005">
        <v>294.22901440322471</v>
      </c>
      <c r="E8005">
        <v>-108.24144202887281</v>
      </c>
    </row>
    <row r="8006" spans="1:5" x14ac:dyDescent="0.25">
      <c r="A8006">
        <v>388</v>
      </c>
      <c r="B8006" t="s">
        <v>5</v>
      </c>
      <c r="C8006">
        <v>60</v>
      </c>
      <c r="D8006">
        <v>279.87219887928615</v>
      </c>
      <c r="E8006">
        <v>-120.55407763343052</v>
      </c>
    </row>
    <row r="8007" spans="1:5" x14ac:dyDescent="0.25">
      <c r="A8007">
        <v>388</v>
      </c>
      <c r="B8007" t="s">
        <v>5</v>
      </c>
      <c r="C8007">
        <v>84</v>
      </c>
      <c r="D8007">
        <v>278.46008370897192</v>
      </c>
      <c r="E8007">
        <v>-132.46794816770455</v>
      </c>
    </row>
    <row r="8008" spans="1:5" x14ac:dyDescent="0.25">
      <c r="A8008">
        <v>388</v>
      </c>
      <c r="B8008" t="s">
        <v>5</v>
      </c>
      <c r="C8008">
        <v>120</v>
      </c>
      <c r="D8008">
        <v>306.50212752811808</v>
      </c>
      <c r="E8008">
        <v>-132.05042553992914</v>
      </c>
    </row>
    <row r="8009" spans="1:5" x14ac:dyDescent="0.25">
      <c r="A8009">
        <v>388</v>
      </c>
      <c r="B8009" t="s">
        <v>5</v>
      </c>
      <c r="C8009">
        <v>180</v>
      </c>
      <c r="D8009">
        <v>361.40640264866744</v>
      </c>
      <c r="E8009">
        <v>-116.3826658977033</v>
      </c>
    </row>
    <row r="8010" spans="1:5" x14ac:dyDescent="0.25">
      <c r="A8010">
        <v>388</v>
      </c>
      <c r="B8010" t="s">
        <v>5</v>
      </c>
      <c r="C8010">
        <v>240</v>
      </c>
      <c r="D8010">
        <v>399.39044321141267</v>
      </c>
      <c r="E8010">
        <v>-100.92802496908894</v>
      </c>
    </row>
    <row r="8011" spans="1:5" x14ac:dyDescent="0.25">
      <c r="A8011">
        <v>388</v>
      </c>
      <c r="B8011" t="s">
        <v>5</v>
      </c>
      <c r="C8011">
        <v>360</v>
      </c>
      <c r="D8011">
        <v>436.64443546263533</v>
      </c>
      <c r="E8011">
        <v>-80.392532828566715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577.28947595087561</v>
      </c>
      <c r="E8012">
        <v>8.7789152473066743</v>
      </c>
    </row>
    <row r="8013" spans="1:5" x14ac:dyDescent="0.25">
      <c r="A8013">
        <v>388</v>
      </c>
      <c r="B8013" t="s">
        <v>6</v>
      </c>
      <c r="C8013">
        <v>1</v>
      </c>
      <c r="D8013">
        <v>564.86780652026789</v>
      </c>
      <c r="E8013">
        <v>5.603993543818742</v>
      </c>
    </row>
    <row r="8014" spans="1:5" x14ac:dyDescent="0.25">
      <c r="A8014">
        <v>388</v>
      </c>
      <c r="B8014" t="s">
        <v>6</v>
      </c>
      <c r="C8014">
        <v>3</v>
      </c>
      <c r="D8014">
        <v>540.3481359703693</v>
      </c>
      <c r="E8014">
        <v>-1.0001450524416837</v>
      </c>
    </row>
    <row r="8015" spans="1:5" x14ac:dyDescent="0.25">
      <c r="A8015">
        <v>388</v>
      </c>
      <c r="B8015" t="s">
        <v>6</v>
      </c>
      <c r="C8015">
        <v>6</v>
      </c>
      <c r="D8015">
        <v>506.40906378547714</v>
      </c>
      <c r="E8015">
        <v>-10.908636575715224</v>
      </c>
    </row>
    <row r="8016" spans="1:5" x14ac:dyDescent="0.25">
      <c r="A8016">
        <v>388</v>
      </c>
      <c r="B8016" t="s">
        <v>6</v>
      </c>
      <c r="C8016">
        <v>12</v>
      </c>
      <c r="D8016">
        <v>447.86025313752413</v>
      </c>
      <c r="E8016">
        <v>-30.265496857127953</v>
      </c>
    </row>
    <row r="8017" spans="1:5" x14ac:dyDescent="0.25">
      <c r="A8017">
        <v>388</v>
      </c>
      <c r="B8017" t="s">
        <v>6</v>
      </c>
      <c r="C8017">
        <v>24</v>
      </c>
      <c r="D8017">
        <v>363.42376870405582</v>
      </c>
      <c r="E8017">
        <v>-64.155069607232249</v>
      </c>
    </row>
    <row r="8018" spans="1:5" x14ac:dyDescent="0.25">
      <c r="A8018">
        <v>388</v>
      </c>
      <c r="B8018" t="s">
        <v>6</v>
      </c>
      <c r="C8018">
        <v>36</v>
      </c>
      <c r="D8018">
        <v>310.35454782081092</v>
      </c>
      <c r="E8018">
        <v>-90.720187440879457</v>
      </c>
    </row>
    <row r="8019" spans="1:5" x14ac:dyDescent="0.25">
      <c r="A8019">
        <v>388</v>
      </c>
      <c r="B8019" t="s">
        <v>6</v>
      </c>
      <c r="C8019">
        <v>60</v>
      </c>
      <c r="D8019">
        <v>264.95629977722086</v>
      </c>
      <c r="E8019">
        <v>-121.06464627127698</v>
      </c>
    </row>
    <row r="8020" spans="1:5" x14ac:dyDescent="0.25">
      <c r="A8020">
        <v>388</v>
      </c>
      <c r="B8020" t="s">
        <v>6</v>
      </c>
      <c r="C8020">
        <v>84</v>
      </c>
      <c r="D8020">
        <v>263.23136308117421</v>
      </c>
      <c r="E8020">
        <v>-128.34143897061614</v>
      </c>
    </row>
    <row r="8021" spans="1:5" x14ac:dyDescent="0.25">
      <c r="A8021">
        <v>388</v>
      </c>
      <c r="B8021" t="s">
        <v>6</v>
      </c>
      <c r="C8021">
        <v>120</v>
      </c>
      <c r="D8021">
        <v>289.69967155283052</v>
      </c>
      <c r="E8021">
        <v>-117.98013755365096</v>
      </c>
    </row>
    <row r="8022" spans="1:5" x14ac:dyDescent="0.25">
      <c r="A8022">
        <v>388</v>
      </c>
      <c r="B8022" t="s">
        <v>6</v>
      </c>
      <c r="C8022">
        <v>240</v>
      </c>
      <c r="D8022">
        <v>360.52388681048348</v>
      </c>
      <c r="E8022">
        <v>-70.903766238875477</v>
      </c>
    </row>
    <row r="8023" spans="1:5" x14ac:dyDescent="0.25">
      <c r="A8023">
        <v>388</v>
      </c>
      <c r="B8023" t="s">
        <v>6</v>
      </c>
      <c r="C8023">
        <v>360</v>
      </c>
      <c r="D8023">
        <v>367.18049106463252</v>
      </c>
      <c r="E8023">
        <v>-55.865632441220306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558.64024719659221</v>
      </c>
      <c r="E8024">
        <v>6.5864484164146475</v>
      </c>
    </row>
    <row r="8025" spans="1:5" x14ac:dyDescent="0.25">
      <c r="A8025">
        <v>388</v>
      </c>
      <c r="B8025" t="s">
        <v>7</v>
      </c>
      <c r="C8025">
        <v>1</v>
      </c>
      <c r="D8025">
        <v>546.48107780274245</v>
      </c>
      <c r="E8025">
        <v>3.1469087399794979</v>
      </c>
    </row>
    <row r="8026" spans="1:5" x14ac:dyDescent="0.25">
      <c r="A8026">
        <v>388</v>
      </c>
      <c r="B8026" t="s">
        <v>7</v>
      </c>
      <c r="C8026">
        <v>3</v>
      </c>
      <c r="D8026">
        <v>522.4344001778195</v>
      </c>
      <c r="E8026">
        <v>-3.8827246200810044</v>
      </c>
    </row>
    <row r="8027" spans="1:5" x14ac:dyDescent="0.25">
      <c r="A8027">
        <v>388</v>
      </c>
      <c r="B8027" t="s">
        <v>7</v>
      </c>
      <c r="C8027">
        <v>6</v>
      </c>
      <c r="D8027">
        <v>489.03709497144769</v>
      </c>
      <c r="E8027">
        <v>-14.158708365375125</v>
      </c>
    </row>
    <row r="8028" spans="1:5" x14ac:dyDescent="0.25">
      <c r="A8028">
        <v>388</v>
      </c>
      <c r="B8028" t="s">
        <v>7</v>
      </c>
      <c r="C8028">
        <v>12</v>
      </c>
      <c r="D8028">
        <v>431.0274156601613</v>
      </c>
      <c r="E8028">
        <v>-33.490686432604903</v>
      </c>
    </row>
    <row r="8029" spans="1:5" x14ac:dyDescent="0.25">
      <c r="A8029">
        <v>388</v>
      </c>
      <c r="B8029" t="s">
        <v>7</v>
      </c>
      <c r="C8029">
        <v>24</v>
      </c>
      <c r="D8029">
        <v>346.33454170321755</v>
      </c>
      <c r="E8029">
        <v>-65.700285318038567</v>
      </c>
    </row>
    <row r="8030" spans="1:5" x14ac:dyDescent="0.25">
      <c r="A8030">
        <v>388</v>
      </c>
      <c r="B8030" t="s">
        <v>7</v>
      </c>
      <c r="C8030">
        <v>36</v>
      </c>
      <c r="D8030">
        <v>290.88026042023938</v>
      </c>
      <c r="E8030">
        <v>-89.724192074008073</v>
      </c>
    </row>
    <row r="8031" spans="1:5" x14ac:dyDescent="0.25">
      <c r="A8031">
        <v>388</v>
      </c>
      <c r="B8031" t="s">
        <v>7</v>
      </c>
      <c r="C8031">
        <v>60</v>
      </c>
      <c r="D8031">
        <v>237.59812182741942</v>
      </c>
      <c r="E8031">
        <v>-115.6966042928716</v>
      </c>
    </row>
    <row r="8032" spans="1:5" x14ac:dyDescent="0.25">
      <c r="A8032">
        <v>388</v>
      </c>
      <c r="B8032" t="s">
        <v>7</v>
      </c>
      <c r="C8032">
        <v>84</v>
      </c>
      <c r="D8032">
        <v>226.85954769993756</v>
      </c>
      <c r="E8032">
        <v>-121.08193132001358</v>
      </c>
    </row>
    <row r="8033" spans="1:5" x14ac:dyDescent="0.25">
      <c r="A8033">
        <v>388</v>
      </c>
      <c r="B8033" t="s">
        <v>7</v>
      </c>
      <c r="C8033">
        <v>120</v>
      </c>
      <c r="D8033">
        <v>240.58914706185544</v>
      </c>
      <c r="E8033">
        <v>-111.29205429391071</v>
      </c>
    </row>
    <row r="8034" spans="1:5" x14ac:dyDescent="0.25">
      <c r="A8034">
        <v>388</v>
      </c>
      <c r="B8034" t="s">
        <v>7</v>
      </c>
      <c r="C8034">
        <v>240</v>
      </c>
      <c r="D8034">
        <v>283.81154509742117</v>
      </c>
      <c r="E8034">
        <v>-73.806362564526395</v>
      </c>
    </row>
    <row r="8035" spans="1:5" x14ac:dyDescent="0.25">
      <c r="A8035">
        <v>388</v>
      </c>
      <c r="B8035" t="s">
        <v>7</v>
      </c>
      <c r="C8035">
        <v>360</v>
      </c>
      <c r="D8035">
        <v>271.25467628687164</v>
      </c>
      <c r="E8035">
        <v>-70.026955339074846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557.98839398380403</v>
      </c>
      <c r="E8036">
        <v>6.7801083618000693</v>
      </c>
    </row>
    <row r="8037" spans="1:5" x14ac:dyDescent="0.25">
      <c r="A8037">
        <v>388</v>
      </c>
      <c r="B8037" t="s">
        <v>8</v>
      </c>
      <c r="C8037">
        <v>1</v>
      </c>
      <c r="D8037">
        <v>546.0603617673097</v>
      </c>
      <c r="E8037">
        <v>3.2862745711367825</v>
      </c>
    </row>
    <row r="8038" spans="1:5" x14ac:dyDescent="0.25">
      <c r="A8038">
        <v>388</v>
      </c>
      <c r="B8038" t="s">
        <v>8</v>
      </c>
      <c r="C8038">
        <v>3</v>
      </c>
      <c r="D8038">
        <v>522.44660437561265</v>
      </c>
      <c r="E8038">
        <v>-3.8492977861668414</v>
      </c>
    </row>
    <row r="8039" spans="1:5" x14ac:dyDescent="0.25">
      <c r="A8039">
        <v>388</v>
      </c>
      <c r="B8039" t="s">
        <v>8</v>
      </c>
      <c r="C8039">
        <v>6</v>
      </c>
      <c r="D8039">
        <v>489.59591183208505</v>
      </c>
      <c r="E8039">
        <v>-14.269596086458474</v>
      </c>
    </row>
    <row r="8040" spans="1:5" x14ac:dyDescent="0.25">
      <c r="A8040">
        <v>388</v>
      </c>
      <c r="B8040" t="s">
        <v>8</v>
      </c>
      <c r="C8040">
        <v>12</v>
      </c>
      <c r="D8040">
        <v>432.37702093463491</v>
      </c>
      <c r="E8040">
        <v>-33.846654102746285</v>
      </c>
    </row>
    <row r="8041" spans="1:5" x14ac:dyDescent="0.25">
      <c r="A8041">
        <v>388</v>
      </c>
      <c r="B8041" t="s">
        <v>8</v>
      </c>
      <c r="C8041">
        <v>24</v>
      </c>
      <c r="D8041">
        <v>348.44266073971869</v>
      </c>
      <c r="E8041">
        <v>-66.409436285243743</v>
      </c>
    </row>
    <row r="8042" spans="1:5" x14ac:dyDescent="0.25">
      <c r="A8042">
        <v>388</v>
      </c>
      <c r="B8042" t="s">
        <v>8</v>
      </c>
      <c r="C8042">
        <v>36</v>
      </c>
      <c r="D8042">
        <v>293.17483624933863</v>
      </c>
      <c r="E8042">
        <v>-90.693506527433243</v>
      </c>
    </row>
    <row r="8043" spans="1:5" x14ac:dyDescent="0.25">
      <c r="A8043">
        <v>388</v>
      </c>
      <c r="B8043" t="s">
        <v>8</v>
      </c>
      <c r="C8043">
        <v>60</v>
      </c>
      <c r="D8043">
        <v>239.71571139617902</v>
      </c>
      <c r="E8043">
        <v>-117.05861144003734</v>
      </c>
    </row>
    <row r="8044" spans="1:5" x14ac:dyDescent="0.25">
      <c r="A8044">
        <v>388</v>
      </c>
      <c r="B8044" t="s">
        <v>8</v>
      </c>
      <c r="C8044">
        <v>84</v>
      </c>
      <c r="D8044">
        <v>228.79730477056202</v>
      </c>
      <c r="E8044">
        <v>-122.74869691309691</v>
      </c>
    </row>
    <row r="8045" spans="1:5" x14ac:dyDescent="0.25">
      <c r="A8045">
        <v>388</v>
      </c>
      <c r="B8045" t="s">
        <v>8</v>
      </c>
      <c r="C8045">
        <v>120</v>
      </c>
      <c r="D8045">
        <v>242.58031006030654</v>
      </c>
      <c r="E8045">
        <v>-113.28997255893883</v>
      </c>
    </row>
    <row r="8046" spans="1:5" x14ac:dyDescent="0.25">
      <c r="A8046">
        <v>388</v>
      </c>
      <c r="B8046" t="s">
        <v>8</v>
      </c>
      <c r="C8046">
        <v>240</v>
      </c>
      <c r="D8046">
        <v>286.51633321025207</v>
      </c>
      <c r="E8046">
        <v>-76.164540457800058</v>
      </c>
    </row>
    <row r="8047" spans="1:5" x14ac:dyDescent="0.25">
      <c r="A8047">
        <v>388</v>
      </c>
      <c r="B8047" t="s">
        <v>8</v>
      </c>
      <c r="C8047">
        <v>360</v>
      </c>
      <c r="D8047">
        <v>274.07228238358215</v>
      </c>
      <c r="E8047">
        <v>-72.166156256024863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566.00255875982418</v>
      </c>
      <c r="E8048">
        <v>5.191516130014576</v>
      </c>
    </row>
    <row r="8049" spans="1:5" x14ac:dyDescent="0.25">
      <c r="A8049">
        <v>389</v>
      </c>
      <c r="B8049" t="s">
        <v>5</v>
      </c>
      <c r="C8049">
        <v>1</v>
      </c>
      <c r="D8049">
        <v>555.52960895636795</v>
      </c>
      <c r="E8049">
        <v>2.4011039129467893</v>
      </c>
    </row>
    <row r="8050" spans="1:5" x14ac:dyDescent="0.25">
      <c r="A8050">
        <v>389</v>
      </c>
      <c r="B8050" t="s">
        <v>5</v>
      </c>
      <c r="C8050">
        <v>2</v>
      </c>
      <c r="D8050">
        <v>545.06811762430209</v>
      </c>
      <c r="E8050">
        <v>-0.40824524832866471</v>
      </c>
    </row>
    <row r="8051" spans="1:5" x14ac:dyDescent="0.25">
      <c r="A8051">
        <v>389</v>
      </c>
      <c r="B8051" t="s">
        <v>5</v>
      </c>
      <c r="C8051">
        <v>3</v>
      </c>
      <c r="D8051">
        <v>534.97521417023313</v>
      </c>
      <c r="E8051">
        <v>-3.140199316376477</v>
      </c>
    </row>
    <row r="8052" spans="1:5" x14ac:dyDescent="0.25">
      <c r="A8052">
        <v>389</v>
      </c>
      <c r="B8052" t="s">
        <v>5</v>
      </c>
      <c r="C8052">
        <v>4</v>
      </c>
      <c r="D8052">
        <v>525.24072039912028</v>
      </c>
      <c r="E8052">
        <v>-5.7959834258307366</v>
      </c>
    </row>
    <row r="8053" spans="1:5" x14ac:dyDescent="0.25">
      <c r="A8053">
        <v>389</v>
      </c>
      <c r="B8053" t="s">
        <v>5</v>
      </c>
      <c r="C8053">
        <v>5</v>
      </c>
      <c r="D8053">
        <v>515.85471390864802</v>
      </c>
      <c r="E8053">
        <v>-8.3768332829119156</v>
      </c>
    </row>
    <row r="8054" spans="1:5" x14ac:dyDescent="0.25">
      <c r="A8054">
        <v>389</v>
      </c>
      <c r="B8054" t="s">
        <v>5</v>
      </c>
      <c r="C8054">
        <v>6</v>
      </c>
      <c r="D8054">
        <v>506.80752205232312</v>
      </c>
      <c r="E8054">
        <v>-10.883993064042807</v>
      </c>
    </row>
    <row r="8055" spans="1:5" x14ac:dyDescent="0.25">
      <c r="A8055">
        <v>389</v>
      </c>
      <c r="B8055" t="s">
        <v>5</v>
      </c>
      <c r="C8055">
        <v>12</v>
      </c>
      <c r="D8055">
        <v>459.12781806250229</v>
      </c>
      <c r="E8055">
        <v>-24.449730059499103</v>
      </c>
    </row>
    <row r="8056" spans="1:5" x14ac:dyDescent="0.25">
      <c r="A8056">
        <v>389</v>
      </c>
      <c r="B8056" t="s">
        <v>5</v>
      </c>
      <c r="C8056">
        <v>18</v>
      </c>
      <c r="D8056">
        <v>422.58061083158645</v>
      </c>
      <c r="E8056">
        <v>-35.416745691626147</v>
      </c>
    </row>
    <row r="8057" spans="1:5" x14ac:dyDescent="0.25">
      <c r="A8057">
        <v>389</v>
      </c>
      <c r="B8057" t="s">
        <v>5</v>
      </c>
      <c r="C8057">
        <v>24</v>
      </c>
      <c r="D8057">
        <v>393.85078073635566</v>
      </c>
      <c r="E8057">
        <v>-44.469743316169279</v>
      </c>
    </row>
    <row r="8058" spans="1:5" x14ac:dyDescent="0.25">
      <c r="A8058">
        <v>389</v>
      </c>
      <c r="B8058" t="s">
        <v>5</v>
      </c>
      <c r="C8058">
        <v>36</v>
      </c>
      <c r="D8058">
        <v>356.05889827604352</v>
      </c>
      <c r="E8058">
        <v>-57.430500544139726</v>
      </c>
    </row>
    <row r="8059" spans="1:5" x14ac:dyDescent="0.25">
      <c r="A8059">
        <v>389</v>
      </c>
      <c r="B8059" t="s">
        <v>5</v>
      </c>
      <c r="C8059">
        <v>48</v>
      </c>
      <c r="D8059">
        <v>337.49757268156276</v>
      </c>
      <c r="E8059">
        <v>-64.972883750534777</v>
      </c>
    </row>
    <row r="8060" spans="1:5" x14ac:dyDescent="0.25">
      <c r="A8060">
        <v>389</v>
      </c>
      <c r="B8060" t="s">
        <v>5</v>
      </c>
      <c r="C8060">
        <v>60</v>
      </c>
      <c r="D8060">
        <v>331.86105251045581</v>
      </c>
      <c r="E8060">
        <v>-68.565224002260848</v>
      </c>
    </row>
    <row r="8061" spans="1:5" x14ac:dyDescent="0.25">
      <c r="A8061">
        <v>389</v>
      </c>
      <c r="B8061" t="s">
        <v>5</v>
      </c>
      <c r="C8061">
        <v>84</v>
      </c>
      <c r="D8061">
        <v>342.5114078235726</v>
      </c>
      <c r="E8061">
        <v>-68.416624053103874</v>
      </c>
    </row>
    <row r="8062" spans="1:5" x14ac:dyDescent="0.25">
      <c r="A8062">
        <v>389</v>
      </c>
      <c r="B8062" t="s">
        <v>5</v>
      </c>
      <c r="C8062">
        <v>120</v>
      </c>
      <c r="D8062">
        <v>377.83441354804143</v>
      </c>
      <c r="E8062">
        <v>-60.718139520005778</v>
      </c>
    </row>
    <row r="8063" spans="1:5" x14ac:dyDescent="0.25">
      <c r="A8063">
        <v>389</v>
      </c>
      <c r="B8063" t="s">
        <v>5</v>
      </c>
      <c r="C8063">
        <v>180</v>
      </c>
      <c r="D8063">
        <v>429.4026195353872</v>
      </c>
      <c r="E8063">
        <v>-48.386449010983519</v>
      </c>
    </row>
    <row r="8064" spans="1:5" x14ac:dyDescent="0.25">
      <c r="A8064">
        <v>389</v>
      </c>
      <c r="B8064" t="s">
        <v>5</v>
      </c>
      <c r="C8064">
        <v>240</v>
      </c>
      <c r="D8064">
        <v>457.54204609028204</v>
      </c>
      <c r="E8064">
        <v>-42.776422090219576</v>
      </c>
    </row>
    <row r="8065" spans="1:5" x14ac:dyDescent="0.25">
      <c r="A8065">
        <v>389</v>
      </c>
      <c r="B8065" t="s">
        <v>5</v>
      </c>
      <c r="C8065">
        <v>360</v>
      </c>
      <c r="D8065">
        <v>473.72707920820454</v>
      </c>
      <c r="E8065">
        <v>-43.309889082997486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577.05394028071851</v>
      </c>
      <c r="E8066">
        <v>8.5433795771495955</v>
      </c>
    </row>
    <row r="8067" spans="1:5" x14ac:dyDescent="0.25">
      <c r="A8067">
        <v>389</v>
      </c>
      <c r="B8067" t="s">
        <v>6</v>
      </c>
      <c r="C8067">
        <v>1</v>
      </c>
      <c r="D8067">
        <v>565.90737558349338</v>
      </c>
      <c r="E8067">
        <v>6.6435626070441431</v>
      </c>
    </row>
    <row r="8068" spans="1:5" x14ac:dyDescent="0.25">
      <c r="A8068">
        <v>389</v>
      </c>
      <c r="B8068" t="s">
        <v>6</v>
      </c>
      <c r="C8068">
        <v>3</v>
      </c>
      <c r="D8068">
        <v>544.09276875226362</v>
      </c>
      <c r="E8068">
        <v>2.7444877294525991</v>
      </c>
    </row>
    <row r="8069" spans="1:5" x14ac:dyDescent="0.25">
      <c r="A8069">
        <v>389</v>
      </c>
      <c r="B8069" t="s">
        <v>6</v>
      </c>
      <c r="C8069">
        <v>6</v>
      </c>
      <c r="D8069">
        <v>514.32708516864511</v>
      </c>
      <c r="E8069">
        <v>-2.9906151925472582</v>
      </c>
    </row>
    <row r="8070" spans="1:5" x14ac:dyDescent="0.25">
      <c r="A8070">
        <v>389</v>
      </c>
      <c r="B8070" t="s">
        <v>6</v>
      </c>
      <c r="C8070">
        <v>12</v>
      </c>
      <c r="D8070">
        <v>464.24990796478716</v>
      </c>
      <c r="E8070">
        <v>-13.875842029864929</v>
      </c>
    </row>
    <row r="8071" spans="1:5" x14ac:dyDescent="0.25">
      <c r="A8071">
        <v>389</v>
      </c>
      <c r="B8071" t="s">
        <v>6</v>
      </c>
      <c r="C8071">
        <v>24</v>
      </c>
      <c r="D8071">
        <v>395.4814054846384</v>
      </c>
      <c r="E8071">
        <v>-32.097432826649687</v>
      </c>
    </row>
    <row r="8072" spans="1:5" x14ac:dyDescent="0.25">
      <c r="A8072">
        <v>389</v>
      </c>
      <c r="B8072" t="s">
        <v>6</v>
      </c>
      <c r="C8072">
        <v>36</v>
      </c>
      <c r="D8072">
        <v>355.35696689016049</v>
      </c>
      <c r="E8072">
        <v>-45.717768371529857</v>
      </c>
    </row>
    <row r="8073" spans="1:5" x14ac:dyDescent="0.25">
      <c r="A8073">
        <v>389</v>
      </c>
      <c r="B8073" t="s">
        <v>6</v>
      </c>
      <c r="C8073">
        <v>60</v>
      </c>
      <c r="D8073">
        <v>325.90488129183137</v>
      </c>
      <c r="E8073">
        <v>-60.116064756666475</v>
      </c>
    </row>
    <row r="8074" spans="1:5" x14ac:dyDescent="0.25">
      <c r="A8074">
        <v>389</v>
      </c>
      <c r="B8074" t="s">
        <v>6</v>
      </c>
      <c r="C8074">
        <v>84</v>
      </c>
      <c r="D8074">
        <v>329.29792042162893</v>
      </c>
      <c r="E8074">
        <v>-62.274881630161453</v>
      </c>
    </row>
    <row r="8075" spans="1:5" x14ac:dyDescent="0.25">
      <c r="A8075">
        <v>389</v>
      </c>
      <c r="B8075" t="s">
        <v>6</v>
      </c>
      <c r="C8075">
        <v>120</v>
      </c>
      <c r="D8075">
        <v>352.95082321127239</v>
      </c>
      <c r="E8075">
        <v>-54.728985895209078</v>
      </c>
    </row>
    <row r="8076" spans="1:5" x14ac:dyDescent="0.25">
      <c r="A8076">
        <v>389</v>
      </c>
      <c r="B8076" t="s">
        <v>6</v>
      </c>
      <c r="C8076">
        <v>240</v>
      </c>
      <c r="D8076">
        <v>407.48111052010961</v>
      </c>
      <c r="E8076">
        <v>-23.946542529249339</v>
      </c>
    </row>
    <row r="8077" spans="1:5" x14ac:dyDescent="0.25">
      <c r="A8077">
        <v>389</v>
      </c>
      <c r="B8077" t="s">
        <v>6</v>
      </c>
      <c r="C8077">
        <v>360</v>
      </c>
      <c r="D8077">
        <v>413.47549534238976</v>
      </c>
      <c r="E8077">
        <v>-9.5706281634630468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555.92251222349455</v>
      </c>
      <c r="E8078">
        <v>3.8687134433169206</v>
      </c>
    </row>
    <row r="8079" spans="1:5" x14ac:dyDescent="0.25">
      <c r="A8079">
        <v>389</v>
      </c>
      <c r="B8079" t="s">
        <v>7</v>
      </c>
      <c r="C8079">
        <v>1</v>
      </c>
      <c r="D8079">
        <v>545.1538229547599</v>
      </c>
      <c r="E8079">
        <v>1.8196538919969947</v>
      </c>
    </row>
    <row r="8080" spans="1:5" x14ac:dyDescent="0.25">
      <c r="A8080">
        <v>389</v>
      </c>
      <c r="B8080" t="s">
        <v>7</v>
      </c>
      <c r="C8080">
        <v>3</v>
      </c>
      <c r="D8080">
        <v>523.98481262842256</v>
      </c>
      <c r="E8080">
        <v>-2.3323121694779347</v>
      </c>
    </row>
    <row r="8081" spans="1:5" x14ac:dyDescent="0.25">
      <c r="A8081">
        <v>389</v>
      </c>
      <c r="B8081" t="s">
        <v>7</v>
      </c>
      <c r="C8081">
        <v>6</v>
      </c>
      <c r="D8081">
        <v>494.87736586279578</v>
      </c>
      <c r="E8081">
        <v>-8.3184374740270108</v>
      </c>
    </row>
    <row r="8082" spans="1:5" x14ac:dyDescent="0.25">
      <c r="A8082">
        <v>389</v>
      </c>
      <c r="B8082" t="s">
        <v>7</v>
      </c>
      <c r="C8082">
        <v>12</v>
      </c>
      <c r="D8082">
        <v>445.19778934477313</v>
      </c>
      <c r="E8082">
        <v>-19.320312747993089</v>
      </c>
    </row>
    <row r="8083" spans="1:5" x14ac:dyDescent="0.25">
      <c r="A8083">
        <v>389</v>
      </c>
      <c r="B8083" t="s">
        <v>7</v>
      </c>
      <c r="C8083">
        <v>24</v>
      </c>
      <c r="D8083">
        <v>375.2245295957768</v>
      </c>
      <c r="E8083">
        <v>-36.810297425479355</v>
      </c>
    </row>
    <row r="8084" spans="1:5" x14ac:dyDescent="0.25">
      <c r="A8084">
        <v>389</v>
      </c>
      <c r="B8084" t="s">
        <v>7</v>
      </c>
      <c r="C8084">
        <v>36</v>
      </c>
      <c r="D8084">
        <v>331.66039242111191</v>
      </c>
      <c r="E8084">
        <v>-48.944060073135496</v>
      </c>
    </row>
    <row r="8085" spans="1:5" x14ac:dyDescent="0.25">
      <c r="A8085">
        <v>389</v>
      </c>
      <c r="B8085" t="s">
        <v>7</v>
      </c>
      <c r="C8085">
        <v>60</v>
      </c>
      <c r="D8085">
        <v>293.44330652562542</v>
      </c>
      <c r="E8085">
        <v>-59.851419594665579</v>
      </c>
    </row>
    <row r="8086" spans="1:5" x14ac:dyDescent="0.25">
      <c r="A8086">
        <v>389</v>
      </c>
      <c r="B8086" t="s">
        <v>7</v>
      </c>
      <c r="C8086">
        <v>84</v>
      </c>
      <c r="D8086">
        <v>288.75728650242638</v>
      </c>
      <c r="E8086">
        <v>-59.184192517524778</v>
      </c>
    </row>
    <row r="8087" spans="1:5" x14ac:dyDescent="0.25">
      <c r="A8087">
        <v>389</v>
      </c>
      <c r="B8087" t="s">
        <v>7</v>
      </c>
      <c r="C8087">
        <v>120</v>
      </c>
      <c r="D8087">
        <v>302.49837713457811</v>
      </c>
      <c r="E8087">
        <v>-49.382824221188073</v>
      </c>
    </row>
    <row r="8088" spans="1:5" x14ac:dyDescent="0.25">
      <c r="A8088">
        <v>389</v>
      </c>
      <c r="B8088" t="s">
        <v>7</v>
      </c>
      <c r="C8088">
        <v>240</v>
      </c>
      <c r="D8088">
        <v>334.57389736287826</v>
      </c>
      <c r="E8088">
        <v>-23.044010299069289</v>
      </c>
    </row>
    <row r="8089" spans="1:5" x14ac:dyDescent="0.25">
      <c r="A8089">
        <v>389</v>
      </c>
      <c r="B8089" t="s">
        <v>7</v>
      </c>
      <c r="C8089">
        <v>360</v>
      </c>
      <c r="D8089">
        <v>320.21208374635097</v>
      </c>
      <c r="E8089">
        <v>-21.069547879595529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554.89431458574268</v>
      </c>
      <c r="E8090">
        <v>3.6860289637386661</v>
      </c>
    </row>
    <row r="8091" spans="1:5" x14ac:dyDescent="0.25">
      <c r="A8091">
        <v>389</v>
      </c>
      <c r="B8091" t="s">
        <v>8</v>
      </c>
      <c r="C8091">
        <v>1</v>
      </c>
      <c r="D8091">
        <v>544.4715266913837</v>
      </c>
      <c r="E8091">
        <v>1.6974394952107286</v>
      </c>
    </row>
    <row r="8092" spans="1:5" x14ac:dyDescent="0.25">
      <c r="A8092">
        <v>389</v>
      </c>
      <c r="B8092" t="s">
        <v>8</v>
      </c>
      <c r="C8092">
        <v>3</v>
      </c>
      <c r="D8092">
        <v>523.95343472694594</v>
      </c>
      <c r="E8092">
        <v>-2.3424674348336563</v>
      </c>
    </row>
    <row r="8093" spans="1:5" x14ac:dyDescent="0.25">
      <c r="A8093">
        <v>389</v>
      </c>
      <c r="B8093" t="s">
        <v>8</v>
      </c>
      <c r="C8093">
        <v>6</v>
      </c>
      <c r="D8093">
        <v>495.67508952363073</v>
      </c>
      <c r="E8093">
        <v>-8.1904183949128164</v>
      </c>
    </row>
    <row r="8094" spans="1:5" x14ac:dyDescent="0.25">
      <c r="A8094">
        <v>389</v>
      </c>
      <c r="B8094" t="s">
        <v>8</v>
      </c>
      <c r="C8094">
        <v>12</v>
      </c>
      <c r="D8094">
        <v>447.21796547016442</v>
      </c>
      <c r="E8094">
        <v>-19.005709567216783</v>
      </c>
    </row>
    <row r="8095" spans="1:5" x14ac:dyDescent="0.25">
      <c r="A8095">
        <v>389</v>
      </c>
      <c r="B8095" t="s">
        <v>8</v>
      </c>
      <c r="C8095">
        <v>24</v>
      </c>
      <c r="D8095">
        <v>378.48183945767329</v>
      </c>
      <c r="E8095">
        <v>-36.37025756728918</v>
      </c>
    </row>
    <row r="8096" spans="1:5" x14ac:dyDescent="0.25">
      <c r="A8096">
        <v>389</v>
      </c>
      <c r="B8096" t="s">
        <v>8</v>
      </c>
      <c r="C8096">
        <v>36</v>
      </c>
      <c r="D8096">
        <v>335.29978210640411</v>
      </c>
      <c r="E8096">
        <v>-48.568560670367788</v>
      </c>
    </row>
    <row r="8097" spans="1:5" x14ac:dyDescent="0.25">
      <c r="A8097">
        <v>389</v>
      </c>
      <c r="B8097" t="s">
        <v>8</v>
      </c>
      <c r="C8097">
        <v>60</v>
      </c>
      <c r="D8097">
        <v>296.95575704162923</v>
      </c>
      <c r="E8097">
        <v>-59.818565794587109</v>
      </c>
    </row>
    <row r="8098" spans="1:5" x14ac:dyDescent="0.25">
      <c r="A8098">
        <v>389</v>
      </c>
      <c r="B8098" t="s">
        <v>8</v>
      </c>
      <c r="C8098">
        <v>84</v>
      </c>
      <c r="D8098">
        <v>292.03485126587719</v>
      </c>
      <c r="E8098">
        <v>-59.511150417781742</v>
      </c>
    </row>
    <row r="8099" spans="1:5" x14ac:dyDescent="0.25">
      <c r="A8099">
        <v>389</v>
      </c>
      <c r="B8099" t="s">
        <v>8</v>
      </c>
      <c r="C8099">
        <v>120</v>
      </c>
      <c r="D8099">
        <v>305.78681558538619</v>
      </c>
      <c r="E8099">
        <v>-50.083467033859158</v>
      </c>
    </row>
    <row r="8100" spans="1:5" x14ac:dyDescent="0.25">
      <c r="A8100">
        <v>389</v>
      </c>
      <c r="B8100" t="s">
        <v>8</v>
      </c>
      <c r="C8100">
        <v>240</v>
      </c>
      <c r="D8100">
        <v>338.67279950547163</v>
      </c>
      <c r="E8100">
        <v>-24.008074162580538</v>
      </c>
    </row>
    <row r="8101" spans="1:5" x14ac:dyDescent="0.25">
      <c r="A8101">
        <v>389</v>
      </c>
      <c r="B8101" t="s">
        <v>8</v>
      </c>
      <c r="C8101">
        <v>360</v>
      </c>
      <c r="D8101">
        <v>324.49069050086922</v>
      </c>
      <c r="E8101">
        <v>-21.747748138737784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558.34353208607399</v>
      </c>
      <c r="E8102">
        <v>-2.4675105437356457</v>
      </c>
    </row>
    <row r="8103" spans="1:5" x14ac:dyDescent="0.25">
      <c r="A8103">
        <v>390</v>
      </c>
      <c r="B8103" t="s">
        <v>5</v>
      </c>
      <c r="C8103">
        <v>1</v>
      </c>
      <c r="D8103">
        <v>550.20786645243084</v>
      </c>
      <c r="E8103">
        <v>-2.9206385909903014</v>
      </c>
    </row>
    <row r="8104" spans="1:5" x14ac:dyDescent="0.25">
      <c r="A8104">
        <v>390</v>
      </c>
      <c r="B8104" t="s">
        <v>5</v>
      </c>
      <c r="C8104">
        <v>2</v>
      </c>
      <c r="D8104">
        <v>542.12452913809227</v>
      </c>
      <c r="E8104">
        <v>-3.3518337345384701</v>
      </c>
    </row>
    <row r="8105" spans="1:5" x14ac:dyDescent="0.25">
      <c r="A8105">
        <v>390</v>
      </c>
      <c r="B8105" t="s">
        <v>5</v>
      </c>
      <c r="C8105">
        <v>3</v>
      </c>
      <c r="D8105">
        <v>534.36974373755675</v>
      </c>
      <c r="E8105">
        <v>-3.7456697490529516</v>
      </c>
    </row>
    <row r="8106" spans="1:5" x14ac:dyDescent="0.25">
      <c r="A8106">
        <v>390</v>
      </c>
      <c r="B8106" t="s">
        <v>5</v>
      </c>
      <c r="C8106">
        <v>4</v>
      </c>
      <c r="D8106">
        <v>526.93370971547756</v>
      </c>
      <c r="E8106">
        <v>-4.1029941094734843</v>
      </c>
    </row>
    <row r="8107" spans="1:5" x14ac:dyDescent="0.25">
      <c r="A8107">
        <v>390</v>
      </c>
      <c r="B8107" t="s">
        <v>5</v>
      </c>
      <c r="C8107">
        <v>5</v>
      </c>
      <c r="D8107">
        <v>519.80689152589275</v>
      </c>
      <c r="E8107">
        <v>-4.4246556656671316</v>
      </c>
    </row>
    <row r="8108" spans="1:5" x14ac:dyDescent="0.25">
      <c r="A8108">
        <v>390</v>
      </c>
      <c r="B8108" t="s">
        <v>5</v>
      </c>
      <c r="C8108">
        <v>6</v>
      </c>
      <c r="D8108">
        <v>512.98001167537836</v>
      </c>
      <c r="E8108">
        <v>-4.7115034409875296</v>
      </c>
    </row>
    <row r="8109" spans="1:5" x14ac:dyDescent="0.25">
      <c r="A8109">
        <v>390</v>
      </c>
      <c r="B8109" t="s">
        <v>5</v>
      </c>
      <c r="C8109">
        <v>12</v>
      </c>
      <c r="D8109">
        <v>477.82874653312751</v>
      </c>
      <c r="E8109">
        <v>-5.7488015888738229</v>
      </c>
    </row>
    <row r="8110" spans="1:5" x14ac:dyDescent="0.25">
      <c r="A8110">
        <v>390</v>
      </c>
      <c r="B8110" t="s">
        <v>5</v>
      </c>
      <c r="C8110">
        <v>18</v>
      </c>
      <c r="D8110">
        <v>452.25122337539165</v>
      </c>
      <c r="E8110">
        <v>-5.7461331478209781</v>
      </c>
    </row>
    <row r="8111" spans="1:5" x14ac:dyDescent="0.25">
      <c r="A8111">
        <v>390</v>
      </c>
      <c r="B8111" t="s">
        <v>5</v>
      </c>
      <c r="C8111">
        <v>24</v>
      </c>
      <c r="D8111">
        <v>433.41797849442838</v>
      </c>
      <c r="E8111">
        <v>-4.9025455580965769</v>
      </c>
    </row>
    <row r="8112" spans="1:5" x14ac:dyDescent="0.25">
      <c r="A8112">
        <v>390</v>
      </c>
      <c r="B8112" t="s">
        <v>5</v>
      </c>
      <c r="C8112">
        <v>36</v>
      </c>
      <c r="D8112">
        <v>412.18696259260759</v>
      </c>
      <c r="E8112">
        <v>-1.3024362275756984</v>
      </c>
    </row>
    <row r="8113" spans="1:5" x14ac:dyDescent="0.25">
      <c r="A8113">
        <v>390</v>
      </c>
      <c r="B8113" t="s">
        <v>5</v>
      </c>
      <c r="C8113">
        <v>48</v>
      </c>
      <c r="D8113">
        <v>406.413303046946</v>
      </c>
      <c r="E8113">
        <v>3.9428466148484773</v>
      </c>
    </row>
    <row r="8114" spans="1:5" x14ac:dyDescent="0.25">
      <c r="A8114">
        <v>390</v>
      </c>
      <c r="B8114" t="s">
        <v>5</v>
      </c>
      <c r="C8114">
        <v>60</v>
      </c>
      <c r="D8114">
        <v>410.38128193998864</v>
      </c>
      <c r="E8114">
        <v>9.955005427271999</v>
      </c>
    </row>
    <row r="8115" spans="1:5" x14ac:dyDescent="0.25">
      <c r="A8115">
        <v>390</v>
      </c>
      <c r="B8115" t="s">
        <v>5</v>
      </c>
      <c r="C8115">
        <v>84</v>
      </c>
      <c r="D8115">
        <v>432.81662571716419</v>
      </c>
      <c r="E8115">
        <v>21.888593840487662</v>
      </c>
    </row>
    <row r="8116" spans="1:5" x14ac:dyDescent="0.25">
      <c r="A8116">
        <v>390</v>
      </c>
      <c r="B8116" t="s">
        <v>5</v>
      </c>
      <c r="C8116">
        <v>120</v>
      </c>
      <c r="D8116">
        <v>473.75376736360187</v>
      </c>
      <c r="E8116">
        <v>35.201214295554614</v>
      </c>
    </row>
    <row r="8117" spans="1:5" x14ac:dyDescent="0.25">
      <c r="A8117">
        <v>390</v>
      </c>
      <c r="B8117" t="s">
        <v>5</v>
      </c>
      <c r="C8117">
        <v>180</v>
      </c>
      <c r="D8117">
        <v>520.62208407760363</v>
      </c>
      <c r="E8117">
        <v>42.833015531232938</v>
      </c>
    </row>
    <row r="8118" spans="1:5" x14ac:dyDescent="0.25">
      <c r="A8118">
        <v>390</v>
      </c>
      <c r="B8118" t="s">
        <v>5</v>
      </c>
      <c r="C8118">
        <v>240</v>
      </c>
      <c r="D8118">
        <v>539.36447910680624</v>
      </c>
      <c r="E8118">
        <v>39.046010926304596</v>
      </c>
    </row>
    <row r="8119" spans="1:5" x14ac:dyDescent="0.25">
      <c r="A8119">
        <v>390</v>
      </c>
      <c r="B8119" t="s">
        <v>5</v>
      </c>
      <c r="C8119">
        <v>360</v>
      </c>
      <c r="D8119">
        <v>536.4608782822188</v>
      </c>
      <c r="E8119">
        <v>19.423909991016718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562.36342301822788</v>
      </c>
      <c r="E8120">
        <v>-6.1471376853410726</v>
      </c>
    </row>
    <row r="8121" spans="1:5" x14ac:dyDescent="0.25">
      <c r="A8121">
        <v>390</v>
      </c>
      <c r="B8121" t="s">
        <v>6</v>
      </c>
      <c r="C8121">
        <v>1</v>
      </c>
      <c r="D8121">
        <v>552.87543193703152</v>
      </c>
      <c r="E8121">
        <v>-6.3883810394176761</v>
      </c>
    </row>
    <row r="8122" spans="1:5" x14ac:dyDescent="0.25">
      <c r="A8122">
        <v>390</v>
      </c>
      <c r="B8122" t="s">
        <v>6</v>
      </c>
      <c r="C8122">
        <v>3</v>
      </c>
      <c r="D8122">
        <v>534.65878483368226</v>
      </c>
      <c r="E8122">
        <v>-6.6894961891288132</v>
      </c>
    </row>
    <row r="8123" spans="1:5" x14ac:dyDescent="0.25">
      <c r="A8123">
        <v>390</v>
      </c>
      <c r="B8123" t="s">
        <v>6</v>
      </c>
      <c r="C8123">
        <v>6</v>
      </c>
      <c r="D8123">
        <v>510.61654520409058</v>
      </c>
      <c r="E8123">
        <v>-6.7011551571017485</v>
      </c>
    </row>
    <row r="8124" spans="1:5" x14ac:dyDescent="0.25">
      <c r="A8124">
        <v>390</v>
      </c>
      <c r="B8124" t="s">
        <v>6</v>
      </c>
      <c r="C8124">
        <v>12</v>
      </c>
      <c r="D8124">
        <v>472.63975189326948</v>
      </c>
      <c r="E8124">
        <v>-5.4859981013825889</v>
      </c>
    </row>
    <row r="8125" spans="1:5" x14ac:dyDescent="0.25">
      <c r="A8125">
        <v>390</v>
      </c>
      <c r="B8125" t="s">
        <v>6</v>
      </c>
      <c r="C8125">
        <v>24</v>
      </c>
      <c r="D8125">
        <v>427.36509132248551</v>
      </c>
      <c r="E8125">
        <v>-0.21374698880256837</v>
      </c>
    </row>
    <row r="8126" spans="1:5" x14ac:dyDescent="0.25">
      <c r="A8126">
        <v>390</v>
      </c>
      <c r="B8126" t="s">
        <v>6</v>
      </c>
      <c r="C8126">
        <v>36</v>
      </c>
      <c r="D8126">
        <v>407.59469244590349</v>
      </c>
      <c r="E8126">
        <v>6.5199571842131103</v>
      </c>
    </row>
    <row r="8127" spans="1:5" x14ac:dyDescent="0.25">
      <c r="A8127">
        <v>390</v>
      </c>
      <c r="B8127" t="s">
        <v>6</v>
      </c>
      <c r="C8127">
        <v>60</v>
      </c>
      <c r="D8127">
        <v>404.96137857141366</v>
      </c>
      <c r="E8127">
        <v>18.940432522915813</v>
      </c>
    </row>
    <row r="8128" spans="1:5" x14ac:dyDescent="0.25">
      <c r="A8128">
        <v>390</v>
      </c>
      <c r="B8128" t="s">
        <v>6</v>
      </c>
      <c r="C8128">
        <v>84</v>
      </c>
      <c r="D8128">
        <v>419.09100267428153</v>
      </c>
      <c r="E8128">
        <v>27.518200622491175</v>
      </c>
    </row>
    <row r="8129" spans="1:5" x14ac:dyDescent="0.25">
      <c r="A8129">
        <v>390</v>
      </c>
      <c r="B8129" t="s">
        <v>6</v>
      </c>
      <c r="C8129">
        <v>120</v>
      </c>
      <c r="D8129">
        <v>442.09348432152638</v>
      </c>
      <c r="E8129">
        <v>34.413675215044861</v>
      </c>
    </row>
    <row r="8130" spans="1:5" x14ac:dyDescent="0.25">
      <c r="A8130">
        <v>390</v>
      </c>
      <c r="B8130" t="s">
        <v>6</v>
      </c>
      <c r="C8130">
        <v>240</v>
      </c>
      <c r="D8130">
        <v>472.58750312591809</v>
      </c>
      <c r="E8130">
        <v>41.159850076559131</v>
      </c>
    </row>
    <row r="8131" spans="1:5" x14ac:dyDescent="0.25">
      <c r="A8131">
        <v>390</v>
      </c>
      <c r="B8131" t="s">
        <v>6</v>
      </c>
      <c r="C8131">
        <v>360</v>
      </c>
      <c r="D8131">
        <v>469.56208158934368</v>
      </c>
      <c r="E8131">
        <v>46.515958083490837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552.68302756562468</v>
      </c>
      <c r="E8132">
        <v>0.62922878544709182</v>
      </c>
    </row>
    <row r="8133" spans="1:5" x14ac:dyDescent="0.25">
      <c r="A8133">
        <v>390</v>
      </c>
      <c r="B8133" t="s">
        <v>7</v>
      </c>
      <c r="C8133">
        <v>1</v>
      </c>
      <c r="D8133">
        <v>542.97715158502297</v>
      </c>
      <c r="E8133">
        <v>-0.35701747774001535</v>
      </c>
    </row>
    <row r="8134" spans="1:5" x14ac:dyDescent="0.25">
      <c r="A8134">
        <v>390</v>
      </c>
      <c r="B8134" t="s">
        <v>7</v>
      </c>
      <c r="C8134">
        <v>3</v>
      </c>
      <c r="D8134">
        <v>524.26084248130019</v>
      </c>
      <c r="E8134">
        <v>-2.0562823166003081</v>
      </c>
    </row>
    <row r="8135" spans="1:5" x14ac:dyDescent="0.25">
      <c r="A8135">
        <v>390</v>
      </c>
      <c r="B8135" t="s">
        <v>7</v>
      </c>
      <c r="C8135">
        <v>6</v>
      </c>
      <c r="D8135">
        <v>499.3592885519098</v>
      </c>
      <c r="E8135">
        <v>-3.8365147849130086</v>
      </c>
    </row>
    <row r="8136" spans="1:5" x14ac:dyDescent="0.25">
      <c r="A8136">
        <v>390</v>
      </c>
      <c r="B8136" t="s">
        <v>7</v>
      </c>
      <c r="C8136">
        <v>12</v>
      </c>
      <c r="D8136">
        <v>459.34793760367688</v>
      </c>
      <c r="E8136">
        <v>-5.1701644890893297</v>
      </c>
    </row>
    <row r="8137" spans="1:5" x14ac:dyDescent="0.25">
      <c r="A8137">
        <v>390</v>
      </c>
      <c r="B8137" t="s">
        <v>7</v>
      </c>
      <c r="C8137">
        <v>24</v>
      </c>
      <c r="D8137">
        <v>409.89126749608329</v>
      </c>
      <c r="E8137">
        <v>-2.1435595251728667</v>
      </c>
    </row>
    <row r="8138" spans="1:5" x14ac:dyDescent="0.25">
      <c r="A8138">
        <v>390</v>
      </c>
      <c r="B8138" t="s">
        <v>7</v>
      </c>
      <c r="C8138">
        <v>36</v>
      </c>
      <c r="D8138">
        <v>385.08333188138636</v>
      </c>
      <c r="E8138">
        <v>4.4788793871389228</v>
      </c>
    </row>
    <row r="8139" spans="1:5" x14ac:dyDescent="0.25">
      <c r="A8139">
        <v>390</v>
      </c>
      <c r="B8139" t="s">
        <v>7</v>
      </c>
      <c r="C8139">
        <v>60</v>
      </c>
      <c r="D8139">
        <v>372.40967388609192</v>
      </c>
      <c r="E8139">
        <v>19.114947765800917</v>
      </c>
    </row>
    <row r="8140" spans="1:5" x14ac:dyDescent="0.25">
      <c r="A8140">
        <v>390</v>
      </c>
      <c r="B8140" t="s">
        <v>7</v>
      </c>
      <c r="C8140">
        <v>84</v>
      </c>
      <c r="D8140">
        <v>378.20897033651624</v>
      </c>
      <c r="E8140">
        <v>30.267491316565074</v>
      </c>
    </row>
    <row r="8141" spans="1:5" x14ac:dyDescent="0.25">
      <c r="A8141">
        <v>390</v>
      </c>
      <c r="B8141" t="s">
        <v>7</v>
      </c>
      <c r="C8141">
        <v>120</v>
      </c>
      <c r="D8141">
        <v>391.39344461585574</v>
      </c>
      <c r="E8141">
        <v>39.512243260089591</v>
      </c>
    </row>
    <row r="8142" spans="1:5" x14ac:dyDescent="0.25">
      <c r="A8142">
        <v>390</v>
      </c>
      <c r="B8142" t="s">
        <v>7</v>
      </c>
      <c r="C8142">
        <v>240</v>
      </c>
      <c r="D8142">
        <v>402.15209600420241</v>
      </c>
      <c r="E8142">
        <v>44.534188342254879</v>
      </c>
    </row>
    <row r="8143" spans="1:5" x14ac:dyDescent="0.25">
      <c r="A8143">
        <v>390</v>
      </c>
      <c r="B8143" t="s">
        <v>7</v>
      </c>
      <c r="C8143">
        <v>360</v>
      </c>
      <c r="D8143">
        <v>385.17962802554746</v>
      </c>
      <c r="E8143">
        <v>43.897996399600984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551.76051481295838</v>
      </c>
      <c r="E8144">
        <v>0.5522291909543231</v>
      </c>
    </row>
    <row r="8145" spans="1:5" x14ac:dyDescent="0.25">
      <c r="A8145">
        <v>390</v>
      </c>
      <c r="B8145" t="s">
        <v>8</v>
      </c>
      <c r="C8145">
        <v>1</v>
      </c>
      <c r="D8145">
        <v>542.36518351191933</v>
      </c>
      <c r="E8145">
        <v>-0.40890368425361423</v>
      </c>
    </row>
    <row r="8146" spans="1:5" x14ac:dyDescent="0.25">
      <c r="A8146">
        <v>390</v>
      </c>
      <c r="B8146" t="s">
        <v>8</v>
      </c>
      <c r="C8146">
        <v>3</v>
      </c>
      <c r="D8146">
        <v>524.22994937261888</v>
      </c>
      <c r="E8146">
        <v>-2.065952789160677</v>
      </c>
    </row>
    <row r="8147" spans="1:5" x14ac:dyDescent="0.25">
      <c r="A8147">
        <v>390</v>
      </c>
      <c r="B8147" t="s">
        <v>8</v>
      </c>
      <c r="C8147">
        <v>6</v>
      </c>
      <c r="D8147">
        <v>500.06148948152099</v>
      </c>
      <c r="E8147">
        <v>-3.8040184370225631</v>
      </c>
    </row>
    <row r="8148" spans="1:5" x14ac:dyDescent="0.25">
      <c r="A8148">
        <v>390</v>
      </c>
      <c r="B8148" t="s">
        <v>8</v>
      </c>
      <c r="C8148">
        <v>12</v>
      </c>
      <c r="D8148">
        <v>461.11369246998686</v>
      </c>
      <c r="E8148">
        <v>-5.1099825673943391</v>
      </c>
    </row>
    <row r="8149" spans="1:5" x14ac:dyDescent="0.25">
      <c r="A8149">
        <v>390</v>
      </c>
      <c r="B8149" t="s">
        <v>8</v>
      </c>
      <c r="C8149">
        <v>24</v>
      </c>
      <c r="D8149">
        <v>412.70630784995723</v>
      </c>
      <c r="E8149">
        <v>-2.1457891750051998</v>
      </c>
    </row>
    <row r="8150" spans="1:5" x14ac:dyDescent="0.25">
      <c r="A8150">
        <v>390</v>
      </c>
      <c r="B8150" t="s">
        <v>8</v>
      </c>
      <c r="C8150">
        <v>36</v>
      </c>
      <c r="D8150">
        <v>388.24773693709216</v>
      </c>
      <c r="E8150">
        <v>4.379394160320266</v>
      </c>
    </row>
    <row r="8151" spans="1:5" x14ac:dyDescent="0.25">
      <c r="A8151">
        <v>390</v>
      </c>
      <c r="B8151" t="s">
        <v>8</v>
      </c>
      <c r="C8151">
        <v>60</v>
      </c>
      <c r="D8151">
        <v>375.72270423917519</v>
      </c>
      <c r="E8151">
        <v>18.94838140295882</v>
      </c>
    </row>
    <row r="8152" spans="1:5" x14ac:dyDescent="0.25">
      <c r="A8152">
        <v>390</v>
      </c>
      <c r="B8152" t="s">
        <v>8</v>
      </c>
      <c r="C8152">
        <v>84</v>
      </c>
      <c r="D8152">
        <v>381.78602658853987</v>
      </c>
      <c r="E8152">
        <v>30.240024904880926</v>
      </c>
    </row>
    <row r="8153" spans="1:5" x14ac:dyDescent="0.25">
      <c r="A8153">
        <v>390</v>
      </c>
      <c r="B8153" t="s">
        <v>8</v>
      </c>
      <c r="C8153">
        <v>120</v>
      </c>
      <c r="D8153">
        <v>395.74068338985768</v>
      </c>
      <c r="E8153">
        <v>39.870400770612299</v>
      </c>
    </row>
    <row r="8154" spans="1:5" x14ac:dyDescent="0.25">
      <c r="A8154">
        <v>390</v>
      </c>
      <c r="B8154" t="s">
        <v>8</v>
      </c>
      <c r="C8154">
        <v>240</v>
      </c>
      <c r="D8154">
        <v>408.41517070835903</v>
      </c>
      <c r="E8154">
        <v>45.734297040306849</v>
      </c>
    </row>
    <row r="8155" spans="1:5" x14ac:dyDescent="0.25">
      <c r="A8155">
        <v>390</v>
      </c>
      <c r="B8155" t="s">
        <v>8</v>
      </c>
      <c r="C8155">
        <v>360</v>
      </c>
      <c r="D8155">
        <v>391.31489369465459</v>
      </c>
      <c r="E8155">
        <v>45.076455055047539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558.19273238446215</v>
      </c>
      <c r="E8156">
        <v>-2.6183102453474634</v>
      </c>
    </row>
    <row r="8157" spans="1:5" x14ac:dyDescent="0.25">
      <c r="A8157">
        <v>391</v>
      </c>
      <c r="B8157" t="s">
        <v>5</v>
      </c>
      <c r="C8157">
        <v>1</v>
      </c>
      <c r="D8157">
        <v>550.30108118037288</v>
      </c>
      <c r="E8157">
        <v>-2.8274238630483088</v>
      </c>
    </row>
    <row r="8158" spans="1:5" x14ac:dyDescent="0.25">
      <c r="A8158">
        <v>391</v>
      </c>
      <c r="B8158" t="s">
        <v>5</v>
      </c>
      <c r="C8158">
        <v>2</v>
      </c>
      <c r="D8158">
        <v>542.5143589403765</v>
      </c>
      <c r="E8158">
        <v>-2.9620039322542784</v>
      </c>
    </row>
    <row r="8159" spans="1:5" x14ac:dyDescent="0.25">
      <c r="A8159">
        <v>391</v>
      </c>
      <c r="B8159" t="s">
        <v>5</v>
      </c>
      <c r="C8159">
        <v>3</v>
      </c>
      <c r="D8159">
        <v>535.09693428562491</v>
      </c>
      <c r="E8159">
        <v>-3.0184792009847747</v>
      </c>
    </row>
    <row r="8160" spans="1:5" x14ac:dyDescent="0.25">
      <c r="A8160">
        <v>391</v>
      </c>
      <c r="B8160" t="s">
        <v>5</v>
      </c>
      <c r="C8160">
        <v>4</v>
      </c>
      <c r="D8160">
        <v>528.03501511001002</v>
      </c>
      <c r="E8160">
        <v>-3.0016887149410252</v>
      </c>
    </row>
    <row r="8161" spans="1:5" x14ac:dyDescent="0.25">
      <c r="A8161">
        <v>391</v>
      </c>
      <c r="B8161" t="s">
        <v>5</v>
      </c>
      <c r="C8161">
        <v>5</v>
      </c>
      <c r="D8161">
        <v>521.31530935791784</v>
      </c>
      <c r="E8161">
        <v>-2.9162378336420463</v>
      </c>
    </row>
    <row r="8162" spans="1:5" x14ac:dyDescent="0.25">
      <c r="A8162">
        <v>391</v>
      </c>
      <c r="B8162" t="s">
        <v>5</v>
      </c>
      <c r="C8162">
        <v>6</v>
      </c>
      <c r="D8162">
        <v>514.92500645552491</v>
      </c>
      <c r="E8162">
        <v>-2.7665086608410356</v>
      </c>
    </row>
    <row r="8163" spans="1:5" x14ac:dyDescent="0.25">
      <c r="A8163">
        <v>391</v>
      </c>
      <c r="B8163" t="s">
        <v>5</v>
      </c>
      <c r="C8163">
        <v>12</v>
      </c>
      <c r="D8163">
        <v>482.8395650842395</v>
      </c>
      <c r="E8163">
        <v>-0.73798303776184682</v>
      </c>
    </row>
    <row r="8164" spans="1:5" x14ac:dyDescent="0.25">
      <c r="A8164">
        <v>391</v>
      </c>
      <c r="B8164" t="s">
        <v>5</v>
      </c>
      <c r="C8164">
        <v>18</v>
      </c>
      <c r="D8164">
        <v>460.62205239105367</v>
      </c>
      <c r="E8164">
        <v>2.624695867841087</v>
      </c>
    </row>
    <row r="8165" spans="1:5" x14ac:dyDescent="0.25">
      <c r="A8165">
        <v>391</v>
      </c>
      <c r="B8165" t="s">
        <v>5</v>
      </c>
      <c r="C8165">
        <v>24</v>
      </c>
      <c r="D8165">
        <v>445.15843727454376</v>
      </c>
      <c r="E8165">
        <v>6.837913222018793</v>
      </c>
    </row>
    <row r="8166" spans="1:5" x14ac:dyDescent="0.25">
      <c r="A8166">
        <v>391</v>
      </c>
      <c r="B8166" t="s">
        <v>5</v>
      </c>
      <c r="C8166">
        <v>36</v>
      </c>
      <c r="D8166">
        <v>429.73294881479188</v>
      </c>
      <c r="E8166">
        <v>16.243549994608628</v>
      </c>
    </row>
    <row r="8167" spans="1:5" x14ac:dyDescent="0.25">
      <c r="A8167">
        <v>391</v>
      </c>
      <c r="B8167" t="s">
        <v>5</v>
      </c>
      <c r="C8167">
        <v>48</v>
      </c>
      <c r="D8167">
        <v>427.90954255408235</v>
      </c>
      <c r="E8167">
        <v>25.43908612198484</v>
      </c>
    </row>
    <row r="8168" spans="1:5" x14ac:dyDescent="0.25">
      <c r="A8168">
        <v>391</v>
      </c>
      <c r="B8168" t="s">
        <v>5</v>
      </c>
      <c r="C8168">
        <v>60</v>
      </c>
      <c r="D8168">
        <v>433.91212295366506</v>
      </c>
      <c r="E8168">
        <v>33.485846440948414</v>
      </c>
    </row>
    <row r="8169" spans="1:5" x14ac:dyDescent="0.25">
      <c r="A8169">
        <v>391</v>
      </c>
      <c r="B8169" t="s">
        <v>5</v>
      </c>
      <c r="C8169">
        <v>84</v>
      </c>
      <c r="D8169">
        <v>456.03808761873478</v>
      </c>
      <c r="E8169">
        <v>45.110055742058272</v>
      </c>
    </row>
    <row r="8170" spans="1:5" x14ac:dyDescent="0.25">
      <c r="A8170">
        <v>391</v>
      </c>
      <c r="B8170" t="s">
        <v>5</v>
      </c>
      <c r="C8170">
        <v>120</v>
      </c>
      <c r="D8170">
        <v>491.52742882952629</v>
      </c>
      <c r="E8170">
        <v>52.974875761479041</v>
      </c>
    </row>
    <row r="8171" spans="1:5" x14ac:dyDescent="0.25">
      <c r="A8171">
        <v>391</v>
      </c>
      <c r="B8171" t="s">
        <v>5</v>
      </c>
      <c r="C8171">
        <v>180</v>
      </c>
      <c r="D8171">
        <v>530.46767852987546</v>
      </c>
      <c r="E8171">
        <v>52.678609983504707</v>
      </c>
    </row>
    <row r="8172" spans="1:5" x14ac:dyDescent="0.25">
      <c r="A8172">
        <v>391</v>
      </c>
      <c r="B8172" t="s">
        <v>5</v>
      </c>
      <c r="C8172">
        <v>240</v>
      </c>
      <c r="D8172">
        <v>547.33958811038713</v>
      </c>
      <c r="E8172">
        <v>47.021119929885543</v>
      </c>
    </row>
    <row r="8173" spans="1:5" x14ac:dyDescent="0.25">
      <c r="A8173">
        <v>391</v>
      </c>
      <c r="B8173" t="s">
        <v>5</v>
      </c>
      <c r="C8173">
        <v>360</v>
      </c>
      <c r="D8173">
        <v>551.25345127570358</v>
      </c>
      <c r="E8173">
        <v>34.216482984501596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569.02763294386841</v>
      </c>
      <c r="E8174">
        <v>0.5170722402995237</v>
      </c>
    </row>
    <row r="8175" spans="1:5" x14ac:dyDescent="0.25">
      <c r="A8175">
        <v>391</v>
      </c>
      <c r="B8175" t="s">
        <v>6</v>
      </c>
      <c r="C8175">
        <v>1</v>
      </c>
      <c r="D8175">
        <v>559.16342436319815</v>
      </c>
      <c r="E8175">
        <v>-0.10038861325105397</v>
      </c>
    </row>
    <row r="8176" spans="1:5" x14ac:dyDescent="0.25">
      <c r="A8176">
        <v>391</v>
      </c>
      <c r="B8176" t="s">
        <v>6</v>
      </c>
      <c r="C8176">
        <v>3</v>
      </c>
      <c r="D8176">
        <v>540.28562530050885</v>
      </c>
      <c r="E8176">
        <v>-1.0626557223021582</v>
      </c>
    </row>
    <row r="8177" spans="1:5" x14ac:dyDescent="0.25">
      <c r="A8177">
        <v>391</v>
      </c>
      <c r="B8177" t="s">
        <v>6</v>
      </c>
      <c r="C8177">
        <v>6</v>
      </c>
      <c r="D8177">
        <v>515.51662427073916</v>
      </c>
      <c r="E8177">
        <v>-1.8010760904531993</v>
      </c>
    </row>
    <row r="8178" spans="1:5" x14ac:dyDescent="0.25">
      <c r="A8178">
        <v>391</v>
      </c>
      <c r="B8178" t="s">
        <v>6</v>
      </c>
      <c r="C8178">
        <v>12</v>
      </c>
      <c r="D8178">
        <v>476.85936890257358</v>
      </c>
      <c r="E8178">
        <v>-1.2663810920784946</v>
      </c>
    </row>
    <row r="8179" spans="1:5" x14ac:dyDescent="0.25">
      <c r="A8179">
        <v>391</v>
      </c>
      <c r="B8179" t="s">
        <v>6</v>
      </c>
      <c r="C8179">
        <v>24</v>
      </c>
      <c r="D8179">
        <v>432.25345400598184</v>
      </c>
      <c r="E8179">
        <v>4.6746156946937676</v>
      </c>
    </row>
    <row r="8180" spans="1:5" x14ac:dyDescent="0.25">
      <c r="A8180">
        <v>391</v>
      </c>
      <c r="B8180" t="s">
        <v>6</v>
      </c>
      <c r="C8180">
        <v>36</v>
      </c>
      <c r="D8180">
        <v>414.46001277393066</v>
      </c>
      <c r="E8180">
        <v>13.385277512240265</v>
      </c>
    </row>
    <row r="8181" spans="1:5" x14ac:dyDescent="0.25">
      <c r="A8181">
        <v>391</v>
      </c>
      <c r="B8181" t="s">
        <v>6</v>
      </c>
      <c r="C8181">
        <v>60</v>
      </c>
      <c r="D8181">
        <v>416.46238873530478</v>
      </c>
      <c r="E8181">
        <v>30.441442686806944</v>
      </c>
    </row>
    <row r="8182" spans="1:5" x14ac:dyDescent="0.25">
      <c r="A8182">
        <v>391</v>
      </c>
      <c r="B8182" t="s">
        <v>6</v>
      </c>
      <c r="C8182">
        <v>84</v>
      </c>
      <c r="D8182">
        <v>434.213500105729</v>
      </c>
      <c r="E8182">
        <v>42.64069805393865</v>
      </c>
    </row>
    <row r="8183" spans="1:5" x14ac:dyDescent="0.25">
      <c r="A8183">
        <v>391</v>
      </c>
      <c r="B8183" t="s">
        <v>6</v>
      </c>
      <c r="C8183">
        <v>120</v>
      </c>
      <c r="D8183">
        <v>460.2925404679259</v>
      </c>
      <c r="E8183">
        <v>52.612731361444396</v>
      </c>
    </row>
    <row r="8184" spans="1:5" x14ac:dyDescent="0.25">
      <c r="A8184">
        <v>391</v>
      </c>
      <c r="B8184" t="s">
        <v>6</v>
      </c>
      <c r="C8184">
        <v>240</v>
      </c>
      <c r="D8184">
        <v>492.70740734182442</v>
      </c>
      <c r="E8184">
        <v>61.279754292465491</v>
      </c>
    </row>
    <row r="8185" spans="1:5" x14ac:dyDescent="0.25">
      <c r="A8185">
        <v>391</v>
      </c>
      <c r="B8185" t="s">
        <v>6</v>
      </c>
      <c r="C8185">
        <v>360</v>
      </c>
      <c r="D8185">
        <v>489.61452941593529</v>
      </c>
      <c r="E8185">
        <v>66.568405910082461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550.72506859327098</v>
      </c>
      <c r="E8186">
        <v>-1.3287301869065877</v>
      </c>
    </row>
    <row r="8187" spans="1:5" x14ac:dyDescent="0.25">
      <c r="A8187">
        <v>391</v>
      </c>
      <c r="B8187" t="s">
        <v>7</v>
      </c>
      <c r="C8187">
        <v>1</v>
      </c>
      <c r="D8187">
        <v>541.33289985968293</v>
      </c>
      <c r="E8187">
        <v>-2.0012692030799832</v>
      </c>
    </row>
    <row r="8188" spans="1:5" x14ac:dyDescent="0.25">
      <c r="A8188">
        <v>391</v>
      </c>
      <c r="B8188" t="s">
        <v>7</v>
      </c>
      <c r="C8188">
        <v>3</v>
      </c>
      <c r="D8188">
        <v>523.27310183667214</v>
      </c>
      <c r="E8188">
        <v>-3.044022961228368</v>
      </c>
    </row>
    <row r="8189" spans="1:5" x14ac:dyDescent="0.25">
      <c r="A8189">
        <v>391</v>
      </c>
      <c r="B8189" t="s">
        <v>7</v>
      </c>
      <c r="C8189">
        <v>6</v>
      </c>
      <c r="D8189">
        <v>499.36614539135076</v>
      </c>
      <c r="E8189">
        <v>-3.8296579454720483</v>
      </c>
    </row>
    <row r="8190" spans="1:5" x14ac:dyDescent="0.25">
      <c r="A8190">
        <v>391</v>
      </c>
      <c r="B8190" t="s">
        <v>7</v>
      </c>
      <c r="C8190">
        <v>12</v>
      </c>
      <c r="D8190">
        <v>461.3303823189076</v>
      </c>
      <c r="E8190">
        <v>-3.1877197738586216</v>
      </c>
    </row>
    <row r="8191" spans="1:5" x14ac:dyDescent="0.25">
      <c r="A8191">
        <v>391</v>
      </c>
      <c r="B8191" t="s">
        <v>7</v>
      </c>
      <c r="C8191">
        <v>24</v>
      </c>
      <c r="D8191">
        <v>415.44659007539065</v>
      </c>
      <c r="E8191">
        <v>3.4117630541345005</v>
      </c>
    </row>
    <row r="8192" spans="1:5" x14ac:dyDescent="0.25">
      <c r="A8192">
        <v>391</v>
      </c>
      <c r="B8192" t="s">
        <v>7</v>
      </c>
      <c r="C8192">
        <v>36</v>
      </c>
      <c r="D8192">
        <v>393.58392966129355</v>
      </c>
      <c r="E8192">
        <v>12.979477167046131</v>
      </c>
    </row>
    <row r="8193" spans="1:5" x14ac:dyDescent="0.25">
      <c r="A8193">
        <v>391</v>
      </c>
      <c r="B8193" t="s">
        <v>7</v>
      </c>
      <c r="C8193">
        <v>60</v>
      </c>
      <c r="D8193">
        <v>384.7406274192511</v>
      </c>
      <c r="E8193">
        <v>31.445901298960063</v>
      </c>
    </row>
    <row r="8194" spans="1:5" x14ac:dyDescent="0.25">
      <c r="A8194">
        <v>391</v>
      </c>
      <c r="B8194" t="s">
        <v>7</v>
      </c>
      <c r="C8194">
        <v>84</v>
      </c>
      <c r="D8194">
        <v>392.28123636366655</v>
      </c>
      <c r="E8194">
        <v>44.339757343715426</v>
      </c>
    </row>
    <row r="8195" spans="1:5" x14ac:dyDescent="0.25">
      <c r="A8195">
        <v>391</v>
      </c>
      <c r="B8195" t="s">
        <v>7</v>
      </c>
      <c r="C8195">
        <v>120</v>
      </c>
      <c r="D8195">
        <v>406.11920376520726</v>
      </c>
      <c r="E8195">
        <v>54.238002409441116</v>
      </c>
    </row>
    <row r="8196" spans="1:5" x14ac:dyDescent="0.25">
      <c r="A8196">
        <v>391</v>
      </c>
      <c r="B8196" t="s">
        <v>7</v>
      </c>
      <c r="C8196">
        <v>240</v>
      </c>
      <c r="D8196">
        <v>417.35175122559076</v>
      </c>
      <c r="E8196">
        <v>59.733843563643184</v>
      </c>
    </row>
    <row r="8197" spans="1:5" x14ac:dyDescent="0.25">
      <c r="A8197">
        <v>391</v>
      </c>
      <c r="B8197" t="s">
        <v>7</v>
      </c>
      <c r="C8197">
        <v>360</v>
      </c>
      <c r="D8197">
        <v>403.4786409308972</v>
      </c>
      <c r="E8197">
        <v>62.19700930495071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550.2142384644203</v>
      </c>
      <c r="E8198">
        <v>-0.99404715758366624</v>
      </c>
    </row>
    <row r="8199" spans="1:5" x14ac:dyDescent="0.25">
      <c r="A8199">
        <v>391</v>
      </c>
      <c r="B8199" t="s">
        <v>8</v>
      </c>
      <c r="C8199">
        <v>1</v>
      </c>
      <c r="D8199">
        <v>541.02680603121451</v>
      </c>
      <c r="E8199">
        <v>-1.747281164958467</v>
      </c>
    </row>
    <row r="8200" spans="1:5" x14ac:dyDescent="0.25">
      <c r="A8200">
        <v>391</v>
      </c>
      <c r="B8200" t="s">
        <v>8</v>
      </c>
      <c r="C8200">
        <v>3</v>
      </c>
      <c r="D8200">
        <v>523.36129410647345</v>
      </c>
      <c r="E8200">
        <v>-2.9346080553060983</v>
      </c>
    </row>
    <row r="8201" spans="1:5" x14ac:dyDescent="0.25">
      <c r="A8201">
        <v>391</v>
      </c>
      <c r="B8201" t="s">
        <v>8</v>
      </c>
      <c r="C8201">
        <v>6</v>
      </c>
      <c r="D8201">
        <v>499.97900550031648</v>
      </c>
      <c r="E8201">
        <v>-3.8865024182270504</v>
      </c>
    </row>
    <row r="8202" spans="1:5" x14ac:dyDescent="0.25">
      <c r="A8202">
        <v>391</v>
      </c>
      <c r="B8202" t="s">
        <v>8</v>
      </c>
      <c r="C8202">
        <v>12</v>
      </c>
      <c r="D8202">
        <v>462.79431843268833</v>
      </c>
      <c r="E8202">
        <v>-3.4293566046928596</v>
      </c>
    </row>
    <row r="8203" spans="1:5" x14ac:dyDescent="0.25">
      <c r="A8203">
        <v>391</v>
      </c>
      <c r="B8203" t="s">
        <v>8</v>
      </c>
      <c r="C8203">
        <v>24</v>
      </c>
      <c r="D8203">
        <v>418.04103597676408</v>
      </c>
      <c r="E8203">
        <v>3.1889389518016675</v>
      </c>
    </row>
    <row r="8204" spans="1:5" x14ac:dyDescent="0.25">
      <c r="A8204">
        <v>391</v>
      </c>
      <c r="B8204" t="s">
        <v>8</v>
      </c>
      <c r="C8204">
        <v>36</v>
      </c>
      <c r="D8204">
        <v>396.89667190506401</v>
      </c>
      <c r="E8204">
        <v>13.028329128292118</v>
      </c>
    </row>
    <row r="8205" spans="1:5" x14ac:dyDescent="0.25">
      <c r="A8205">
        <v>391</v>
      </c>
      <c r="B8205" t="s">
        <v>8</v>
      </c>
      <c r="C8205">
        <v>60</v>
      </c>
      <c r="D8205">
        <v>388.96580125207373</v>
      </c>
      <c r="E8205">
        <v>32.191478415857375</v>
      </c>
    </row>
    <row r="8206" spans="1:5" x14ac:dyDescent="0.25">
      <c r="A8206">
        <v>391</v>
      </c>
      <c r="B8206" t="s">
        <v>8</v>
      </c>
      <c r="C8206">
        <v>84</v>
      </c>
      <c r="D8206">
        <v>397.17496190052105</v>
      </c>
      <c r="E8206">
        <v>45.628960216862119</v>
      </c>
    </row>
    <row r="8207" spans="1:5" x14ac:dyDescent="0.25">
      <c r="A8207">
        <v>391</v>
      </c>
      <c r="B8207" t="s">
        <v>8</v>
      </c>
      <c r="C8207">
        <v>120</v>
      </c>
      <c r="D8207">
        <v>411.82135063861909</v>
      </c>
      <c r="E8207">
        <v>55.951068019373729</v>
      </c>
    </row>
    <row r="8208" spans="1:5" x14ac:dyDescent="0.25">
      <c r="A8208">
        <v>391</v>
      </c>
      <c r="B8208" t="s">
        <v>8</v>
      </c>
      <c r="C8208">
        <v>240</v>
      </c>
      <c r="D8208">
        <v>424.23462868484864</v>
      </c>
      <c r="E8208">
        <v>61.553755016796465</v>
      </c>
    </row>
    <row r="8209" spans="1:5" x14ac:dyDescent="0.25">
      <c r="A8209">
        <v>391</v>
      </c>
      <c r="B8209" t="s">
        <v>8</v>
      </c>
      <c r="C8209">
        <v>360</v>
      </c>
      <c r="D8209">
        <v>410.17447930371958</v>
      </c>
      <c r="E8209">
        <v>63.936040664112554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555.07380530643002</v>
      </c>
      <c r="E8210">
        <v>-5.7372373233795928</v>
      </c>
    </row>
    <row r="8211" spans="1:5" x14ac:dyDescent="0.25">
      <c r="A8211">
        <v>392</v>
      </c>
      <c r="B8211" t="s">
        <v>5</v>
      </c>
      <c r="C8211">
        <v>1</v>
      </c>
      <c r="D8211">
        <v>547.41250849407402</v>
      </c>
      <c r="E8211">
        <v>-5.7159965493470963</v>
      </c>
    </row>
    <row r="8212" spans="1:5" x14ac:dyDescent="0.25">
      <c r="A8212">
        <v>392</v>
      </c>
      <c r="B8212" t="s">
        <v>5</v>
      </c>
      <c r="C8212">
        <v>2</v>
      </c>
      <c r="D8212">
        <v>539.93827034005949</v>
      </c>
      <c r="E8212">
        <v>-5.5380925325713291</v>
      </c>
    </row>
    <row r="8213" spans="1:5" x14ac:dyDescent="0.25">
      <c r="A8213">
        <v>392</v>
      </c>
      <c r="B8213" t="s">
        <v>5</v>
      </c>
      <c r="C8213">
        <v>3</v>
      </c>
      <c r="D8213">
        <v>532.90297732677175</v>
      </c>
      <c r="E8213">
        <v>-5.2124361598379636</v>
      </c>
    </row>
    <row r="8214" spans="1:5" x14ac:dyDescent="0.25">
      <c r="A8214">
        <v>392</v>
      </c>
      <c r="B8214" t="s">
        <v>5</v>
      </c>
      <c r="C8214">
        <v>4</v>
      </c>
      <c r="D8214">
        <v>526.28729057462442</v>
      </c>
      <c r="E8214">
        <v>-4.7494132503266702</v>
      </c>
    </row>
    <row r="8215" spans="1:5" x14ac:dyDescent="0.25">
      <c r="A8215">
        <v>392</v>
      </c>
      <c r="B8215" t="s">
        <v>5</v>
      </c>
      <c r="C8215">
        <v>5</v>
      </c>
      <c r="D8215">
        <v>520.07267354692533</v>
      </c>
      <c r="E8215">
        <v>-4.1588736446346308</v>
      </c>
    </row>
    <row r="8216" spans="1:5" x14ac:dyDescent="0.25">
      <c r="A8216">
        <v>392</v>
      </c>
      <c r="B8216" t="s">
        <v>5</v>
      </c>
      <c r="C8216">
        <v>6</v>
      </c>
      <c r="D8216">
        <v>514.2413590688235</v>
      </c>
      <c r="E8216">
        <v>-3.4501560475424382</v>
      </c>
    </row>
    <row r="8217" spans="1:5" x14ac:dyDescent="0.25">
      <c r="A8217">
        <v>392</v>
      </c>
      <c r="B8217" t="s">
        <v>5</v>
      </c>
      <c r="C8217">
        <v>12</v>
      </c>
      <c r="D8217">
        <v>486.39710366130385</v>
      </c>
      <c r="E8217">
        <v>2.8195555393024927</v>
      </c>
    </row>
    <row r="8218" spans="1:5" x14ac:dyDescent="0.25">
      <c r="A8218">
        <v>392</v>
      </c>
      <c r="B8218" t="s">
        <v>5</v>
      </c>
      <c r="C8218">
        <v>18</v>
      </c>
      <c r="D8218">
        <v>469.24514683606367</v>
      </c>
      <c r="E8218">
        <v>11.247790312851059</v>
      </c>
    </row>
    <row r="8219" spans="1:5" x14ac:dyDescent="0.25">
      <c r="A8219">
        <v>392</v>
      </c>
      <c r="B8219" t="s">
        <v>5</v>
      </c>
      <c r="C8219">
        <v>24</v>
      </c>
      <c r="D8219">
        <v>459.23788559226824</v>
      </c>
      <c r="E8219">
        <v>20.9173615397433</v>
      </c>
    </row>
    <row r="8220" spans="1:5" x14ac:dyDescent="0.25">
      <c r="A8220">
        <v>392</v>
      </c>
      <c r="B8220" t="s">
        <v>5</v>
      </c>
      <c r="C8220">
        <v>36</v>
      </c>
      <c r="D8220">
        <v>454.32907524510989</v>
      </c>
      <c r="E8220">
        <v>40.839676424926644</v>
      </c>
    </row>
    <row r="8221" spans="1:5" x14ac:dyDescent="0.25">
      <c r="A8221">
        <v>392</v>
      </c>
      <c r="B8221" t="s">
        <v>5</v>
      </c>
      <c r="C8221">
        <v>48</v>
      </c>
      <c r="D8221">
        <v>461.27912264201126</v>
      </c>
      <c r="E8221">
        <v>58.808666209913746</v>
      </c>
    </row>
    <row r="8222" spans="1:5" x14ac:dyDescent="0.25">
      <c r="A8222">
        <v>392</v>
      </c>
      <c r="B8222" t="s">
        <v>5</v>
      </c>
      <c r="C8222">
        <v>60</v>
      </c>
      <c r="D8222">
        <v>473.83439467566569</v>
      </c>
      <c r="E8222">
        <v>73.408118162949023</v>
      </c>
    </row>
    <row r="8223" spans="1:5" x14ac:dyDescent="0.25">
      <c r="A8223">
        <v>392</v>
      </c>
      <c r="B8223" t="s">
        <v>5</v>
      </c>
      <c r="C8223">
        <v>84</v>
      </c>
      <c r="D8223">
        <v>503.11872234007507</v>
      </c>
      <c r="E8223">
        <v>92.190690463398596</v>
      </c>
    </row>
    <row r="8224" spans="1:5" x14ac:dyDescent="0.25">
      <c r="A8224">
        <v>392</v>
      </c>
      <c r="B8224" t="s">
        <v>5</v>
      </c>
      <c r="C8224">
        <v>120</v>
      </c>
      <c r="D8224">
        <v>540.28331854153873</v>
      </c>
      <c r="E8224">
        <v>101.73076547349156</v>
      </c>
    </row>
    <row r="8225" spans="1:5" x14ac:dyDescent="0.25">
      <c r="A8225">
        <v>392</v>
      </c>
      <c r="B8225" t="s">
        <v>5</v>
      </c>
      <c r="C8225">
        <v>180</v>
      </c>
      <c r="D8225">
        <v>575.6680998201208</v>
      </c>
      <c r="E8225">
        <v>97.879031273750073</v>
      </c>
    </row>
    <row r="8226" spans="1:5" x14ac:dyDescent="0.25">
      <c r="A8226">
        <v>392</v>
      </c>
      <c r="B8226" t="s">
        <v>5</v>
      </c>
      <c r="C8226">
        <v>240</v>
      </c>
      <c r="D8226">
        <v>590.60354000031487</v>
      </c>
      <c r="E8226">
        <v>90.285071819813311</v>
      </c>
    </row>
    <row r="8227" spans="1:5" x14ac:dyDescent="0.25">
      <c r="A8227">
        <v>392</v>
      </c>
      <c r="B8227" t="s">
        <v>5</v>
      </c>
      <c r="C8227">
        <v>360</v>
      </c>
      <c r="D8227">
        <v>597.15653033540809</v>
      </c>
      <c r="E8227">
        <v>80.119562044206063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564.35437334489438</v>
      </c>
      <c r="E8228">
        <v>-4.1561873586744982</v>
      </c>
    </row>
    <row r="8229" spans="1:5" x14ac:dyDescent="0.25">
      <c r="A8229">
        <v>392</v>
      </c>
      <c r="B8229" t="s">
        <v>6</v>
      </c>
      <c r="C8229">
        <v>1</v>
      </c>
      <c r="D8229">
        <v>555.42624761290904</v>
      </c>
      <c r="E8229">
        <v>-3.8375653635401576</v>
      </c>
    </row>
    <row r="8230" spans="1:5" x14ac:dyDescent="0.25">
      <c r="A8230">
        <v>392</v>
      </c>
      <c r="B8230" t="s">
        <v>6</v>
      </c>
      <c r="C8230">
        <v>3</v>
      </c>
      <c r="D8230">
        <v>538.53163427385221</v>
      </c>
      <c r="E8230">
        <v>-2.8166467489588314</v>
      </c>
    </row>
    <row r="8231" spans="1:5" x14ac:dyDescent="0.25">
      <c r="A8231">
        <v>392</v>
      </c>
      <c r="B8231" t="s">
        <v>6</v>
      </c>
      <c r="C8231">
        <v>6</v>
      </c>
      <c r="D8231">
        <v>516.82084157996371</v>
      </c>
      <c r="E8231">
        <v>-0.49685878122866789</v>
      </c>
    </row>
    <row r="8232" spans="1:5" x14ac:dyDescent="0.25">
      <c r="A8232">
        <v>392</v>
      </c>
      <c r="B8232" t="s">
        <v>6</v>
      </c>
      <c r="C8232">
        <v>12</v>
      </c>
      <c r="D8232">
        <v>484.39292329376923</v>
      </c>
      <c r="E8232">
        <v>6.2671732991171485</v>
      </c>
    </row>
    <row r="8233" spans="1:5" x14ac:dyDescent="0.25">
      <c r="A8233">
        <v>392</v>
      </c>
      <c r="B8233" t="s">
        <v>6</v>
      </c>
      <c r="C8233">
        <v>24</v>
      </c>
      <c r="D8233">
        <v>451.40689548905118</v>
      </c>
      <c r="E8233">
        <v>23.828057177763124</v>
      </c>
    </row>
    <row r="8234" spans="1:5" x14ac:dyDescent="0.25">
      <c r="A8234">
        <v>392</v>
      </c>
      <c r="B8234" t="s">
        <v>6</v>
      </c>
      <c r="C8234">
        <v>36</v>
      </c>
      <c r="D8234">
        <v>443.47847160649536</v>
      </c>
      <c r="E8234">
        <v>42.403736344805019</v>
      </c>
    </row>
    <row r="8235" spans="1:5" x14ac:dyDescent="0.25">
      <c r="A8235">
        <v>392</v>
      </c>
      <c r="B8235" t="s">
        <v>6</v>
      </c>
      <c r="C8235">
        <v>60</v>
      </c>
      <c r="D8235">
        <v>458.6364846928883</v>
      </c>
      <c r="E8235">
        <v>72.615538644390455</v>
      </c>
    </row>
    <row r="8236" spans="1:5" x14ac:dyDescent="0.25">
      <c r="A8236">
        <v>392</v>
      </c>
      <c r="B8236" t="s">
        <v>6</v>
      </c>
      <c r="C8236">
        <v>84</v>
      </c>
      <c r="D8236">
        <v>482.34204742761113</v>
      </c>
      <c r="E8236">
        <v>90.769245375820759</v>
      </c>
    </row>
    <row r="8237" spans="1:5" x14ac:dyDescent="0.25">
      <c r="A8237">
        <v>392</v>
      </c>
      <c r="B8237" t="s">
        <v>6</v>
      </c>
      <c r="C8237">
        <v>120</v>
      </c>
      <c r="D8237">
        <v>509.97688159453617</v>
      </c>
      <c r="E8237">
        <v>102.29707248805467</v>
      </c>
    </row>
    <row r="8238" spans="1:5" x14ac:dyDescent="0.25">
      <c r="A8238">
        <v>392</v>
      </c>
      <c r="B8238" t="s">
        <v>6</v>
      </c>
      <c r="C8238">
        <v>240</v>
      </c>
      <c r="D8238">
        <v>535.55771387519394</v>
      </c>
      <c r="E8238">
        <v>104.13006082583497</v>
      </c>
    </row>
    <row r="8239" spans="1:5" x14ac:dyDescent="0.25">
      <c r="A8239">
        <v>392</v>
      </c>
      <c r="B8239" t="s">
        <v>6</v>
      </c>
      <c r="C8239">
        <v>360</v>
      </c>
      <c r="D8239">
        <v>529.21087483223948</v>
      </c>
      <c r="E8239">
        <v>106.16475132638671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545.24173446307236</v>
      </c>
      <c r="E8240">
        <v>-6.8120643171052517</v>
      </c>
    </row>
    <row r="8241" spans="1:5" x14ac:dyDescent="0.25">
      <c r="A8241">
        <v>392</v>
      </c>
      <c r="B8241" t="s">
        <v>7</v>
      </c>
      <c r="C8241">
        <v>1</v>
      </c>
      <c r="D8241">
        <v>536.93192708378751</v>
      </c>
      <c r="E8241">
        <v>-6.4022419789754039</v>
      </c>
    </row>
    <row r="8242" spans="1:5" x14ac:dyDescent="0.25">
      <c r="A8242">
        <v>392</v>
      </c>
      <c r="B8242" t="s">
        <v>7</v>
      </c>
      <c r="C8242">
        <v>3</v>
      </c>
      <c r="D8242">
        <v>521.12102649438384</v>
      </c>
      <c r="E8242">
        <v>-5.1960983035165969</v>
      </c>
    </row>
    <row r="8243" spans="1:5" x14ac:dyDescent="0.25">
      <c r="A8243">
        <v>392</v>
      </c>
      <c r="B8243" t="s">
        <v>7</v>
      </c>
      <c r="C8243">
        <v>6</v>
      </c>
      <c r="D8243">
        <v>500.58822045001887</v>
      </c>
      <c r="E8243">
        <v>-2.607582886803919</v>
      </c>
    </row>
    <row r="8244" spans="1:5" x14ac:dyDescent="0.25">
      <c r="A8244">
        <v>392</v>
      </c>
      <c r="B8244" t="s">
        <v>7</v>
      </c>
      <c r="C8244">
        <v>12</v>
      </c>
      <c r="D8244">
        <v>469.17781171469676</v>
      </c>
      <c r="E8244">
        <v>4.659709621930574</v>
      </c>
    </row>
    <row r="8245" spans="1:5" x14ac:dyDescent="0.25">
      <c r="A8245">
        <v>392</v>
      </c>
      <c r="B8245" t="s">
        <v>7</v>
      </c>
      <c r="C8245">
        <v>24</v>
      </c>
      <c r="D8245">
        <v>435.15512356052091</v>
      </c>
      <c r="E8245">
        <v>23.120296539264757</v>
      </c>
    </row>
    <row r="8246" spans="1:5" x14ac:dyDescent="0.25">
      <c r="A8246">
        <v>392</v>
      </c>
      <c r="B8246" t="s">
        <v>7</v>
      </c>
      <c r="C8246">
        <v>36</v>
      </c>
      <c r="D8246">
        <v>423.09025205597158</v>
      </c>
      <c r="E8246">
        <v>42.485799561724143</v>
      </c>
    </row>
    <row r="8247" spans="1:5" x14ac:dyDescent="0.25">
      <c r="A8247">
        <v>392</v>
      </c>
      <c r="B8247" t="s">
        <v>7</v>
      </c>
      <c r="C8247">
        <v>60</v>
      </c>
      <c r="D8247">
        <v>427.33204322034874</v>
      </c>
      <c r="E8247">
        <v>74.037317100057734</v>
      </c>
    </row>
    <row r="8248" spans="1:5" x14ac:dyDescent="0.25">
      <c r="A8248">
        <v>392</v>
      </c>
      <c r="B8248" t="s">
        <v>7</v>
      </c>
      <c r="C8248">
        <v>84</v>
      </c>
      <c r="D8248">
        <v>441.33921134712472</v>
      </c>
      <c r="E8248">
        <v>93.397732327173543</v>
      </c>
    </row>
    <row r="8249" spans="1:5" x14ac:dyDescent="0.25">
      <c r="A8249">
        <v>392</v>
      </c>
      <c r="B8249" t="s">
        <v>7</v>
      </c>
      <c r="C8249">
        <v>120</v>
      </c>
      <c r="D8249">
        <v>458.315393079405</v>
      </c>
      <c r="E8249">
        <v>106.43419172363882</v>
      </c>
    </row>
    <row r="8250" spans="1:5" x14ac:dyDescent="0.25">
      <c r="A8250">
        <v>392</v>
      </c>
      <c r="B8250" t="s">
        <v>7</v>
      </c>
      <c r="C8250">
        <v>240</v>
      </c>
      <c r="D8250">
        <v>469.76739682400023</v>
      </c>
      <c r="E8250">
        <v>112.14948916205267</v>
      </c>
    </row>
    <row r="8251" spans="1:5" x14ac:dyDescent="0.25">
      <c r="A8251">
        <v>392</v>
      </c>
      <c r="B8251" t="s">
        <v>7</v>
      </c>
      <c r="C8251">
        <v>360</v>
      </c>
      <c r="D8251">
        <v>459.75374820141241</v>
      </c>
      <c r="E8251">
        <v>118.4721165754659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544.32142872515681</v>
      </c>
      <c r="E8252">
        <v>-6.8868568968472044</v>
      </c>
    </row>
    <row r="8253" spans="1:5" x14ac:dyDescent="0.25">
      <c r="A8253">
        <v>392</v>
      </c>
      <c r="B8253" t="s">
        <v>8</v>
      </c>
      <c r="C8253">
        <v>1</v>
      </c>
      <c r="D8253">
        <v>536.3218302484247</v>
      </c>
      <c r="E8253">
        <v>-6.4522569477482028</v>
      </c>
    </row>
    <row r="8254" spans="1:5" x14ac:dyDescent="0.25">
      <c r="A8254">
        <v>392</v>
      </c>
      <c r="B8254" t="s">
        <v>8</v>
      </c>
      <c r="C8254">
        <v>3</v>
      </c>
      <c r="D8254">
        <v>521.09115829043151</v>
      </c>
      <c r="E8254">
        <v>-5.2047438713480334</v>
      </c>
    </row>
    <row r="8255" spans="1:5" x14ac:dyDescent="0.25">
      <c r="A8255">
        <v>392</v>
      </c>
      <c r="B8255" t="s">
        <v>8</v>
      </c>
      <c r="C8255">
        <v>6</v>
      </c>
      <c r="D8255">
        <v>501.29018618220061</v>
      </c>
      <c r="E8255">
        <v>-2.5753217363429224</v>
      </c>
    </row>
    <row r="8256" spans="1:5" x14ac:dyDescent="0.25">
      <c r="A8256">
        <v>392</v>
      </c>
      <c r="B8256" t="s">
        <v>8</v>
      </c>
      <c r="C8256">
        <v>12</v>
      </c>
      <c r="D8256">
        <v>470.94291785611699</v>
      </c>
      <c r="E8256">
        <v>4.7192428187357862</v>
      </c>
    </row>
    <row r="8257" spans="1:5" x14ac:dyDescent="0.25">
      <c r="A8257">
        <v>392</v>
      </c>
      <c r="B8257" t="s">
        <v>8</v>
      </c>
      <c r="C8257">
        <v>24</v>
      </c>
      <c r="D8257">
        <v>437.98199332072033</v>
      </c>
      <c r="E8257">
        <v>23.129896295757888</v>
      </c>
    </row>
    <row r="8258" spans="1:5" x14ac:dyDescent="0.25">
      <c r="A8258">
        <v>392</v>
      </c>
      <c r="B8258" t="s">
        <v>8</v>
      </c>
      <c r="C8258">
        <v>36</v>
      </c>
      <c r="D8258">
        <v>426.30890952951995</v>
      </c>
      <c r="E8258">
        <v>42.44056675274804</v>
      </c>
    </row>
    <row r="8259" spans="1:5" x14ac:dyDescent="0.25">
      <c r="A8259">
        <v>392</v>
      </c>
      <c r="B8259" t="s">
        <v>8</v>
      </c>
      <c r="C8259">
        <v>60</v>
      </c>
      <c r="D8259">
        <v>430.86508739843526</v>
      </c>
      <c r="E8259">
        <v>74.090764562218936</v>
      </c>
    </row>
    <row r="8260" spans="1:5" x14ac:dyDescent="0.25">
      <c r="A8260">
        <v>392</v>
      </c>
      <c r="B8260" t="s">
        <v>8</v>
      </c>
      <c r="C8260">
        <v>84</v>
      </c>
      <c r="D8260">
        <v>445.35728148848438</v>
      </c>
      <c r="E8260">
        <v>93.81127980482546</v>
      </c>
    </row>
    <row r="8261" spans="1:5" x14ac:dyDescent="0.25">
      <c r="A8261">
        <v>392</v>
      </c>
      <c r="B8261" t="s">
        <v>8</v>
      </c>
      <c r="C8261">
        <v>120</v>
      </c>
      <c r="D8261">
        <v>463.43254531255826</v>
      </c>
      <c r="E8261">
        <v>107.56226269331287</v>
      </c>
    </row>
    <row r="8262" spans="1:5" x14ac:dyDescent="0.25">
      <c r="A8262">
        <v>392</v>
      </c>
      <c r="B8262" t="s">
        <v>8</v>
      </c>
      <c r="C8262">
        <v>240</v>
      </c>
      <c r="D8262">
        <v>477.51385132619913</v>
      </c>
      <c r="E8262">
        <v>114.832977658147</v>
      </c>
    </row>
    <row r="8263" spans="1:5" x14ac:dyDescent="0.25">
      <c r="A8263">
        <v>392</v>
      </c>
      <c r="B8263" t="s">
        <v>8</v>
      </c>
      <c r="C8263">
        <v>360</v>
      </c>
      <c r="D8263">
        <v>467.74706259117454</v>
      </c>
      <c r="E8263">
        <v>121.50862395156753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554.42848645355718</v>
      </c>
      <c r="E8264">
        <v>-6.3825561762524687</v>
      </c>
    </row>
    <row r="8265" spans="1:5" x14ac:dyDescent="0.25">
      <c r="A8265">
        <v>393</v>
      </c>
      <c r="B8265" t="s">
        <v>5</v>
      </c>
      <c r="C8265">
        <v>1</v>
      </c>
      <c r="D8265">
        <v>547.77282087535104</v>
      </c>
      <c r="E8265">
        <v>-5.3556841680701268</v>
      </c>
    </row>
    <row r="8266" spans="1:5" x14ac:dyDescent="0.25">
      <c r="A8266">
        <v>393</v>
      </c>
      <c r="B8266" t="s">
        <v>5</v>
      </c>
      <c r="C8266">
        <v>2</v>
      </c>
      <c r="D8266">
        <v>541.26445221664119</v>
      </c>
      <c r="E8266">
        <v>-4.2119106559895814</v>
      </c>
    </row>
    <row r="8267" spans="1:5" x14ac:dyDescent="0.25">
      <c r="A8267">
        <v>393</v>
      </c>
      <c r="B8267" t="s">
        <v>5</v>
      </c>
      <c r="C8267">
        <v>3</v>
      </c>
      <c r="D8267">
        <v>535.1233725353402</v>
      </c>
      <c r="E8267">
        <v>-2.9920409512694537</v>
      </c>
    </row>
    <row r="8268" spans="1:5" x14ac:dyDescent="0.25">
      <c r="A8268">
        <v>393</v>
      </c>
      <c r="B8268" t="s">
        <v>5</v>
      </c>
      <c r="C8268">
        <v>4</v>
      </c>
      <c r="D8268">
        <v>529.33413932765188</v>
      </c>
      <c r="E8268">
        <v>-1.7025644972991361</v>
      </c>
    </row>
    <row r="8269" spans="1:5" x14ac:dyDescent="0.25">
      <c r="A8269">
        <v>393</v>
      </c>
      <c r="B8269" t="s">
        <v>5</v>
      </c>
      <c r="C8269">
        <v>5</v>
      </c>
      <c r="D8269">
        <v>523.88192623845396</v>
      </c>
      <c r="E8269">
        <v>-0.34962095310592245</v>
      </c>
    </row>
    <row r="8270" spans="1:5" x14ac:dyDescent="0.25">
      <c r="A8270">
        <v>393</v>
      </c>
      <c r="B8270" t="s">
        <v>5</v>
      </c>
      <c r="C8270">
        <v>6</v>
      </c>
      <c r="D8270">
        <v>518.75249844092241</v>
      </c>
      <c r="E8270">
        <v>1.0609833245565219</v>
      </c>
    </row>
    <row r="8271" spans="1:5" x14ac:dyDescent="0.25">
      <c r="A8271">
        <v>393</v>
      </c>
      <c r="B8271" t="s">
        <v>5</v>
      </c>
      <c r="C8271">
        <v>12</v>
      </c>
      <c r="D8271">
        <v>494.02604861728162</v>
      </c>
      <c r="E8271">
        <v>10.448500495280275</v>
      </c>
    </row>
    <row r="8272" spans="1:5" x14ac:dyDescent="0.25">
      <c r="A8272">
        <v>393</v>
      </c>
      <c r="B8272" t="s">
        <v>5</v>
      </c>
      <c r="C8272">
        <v>18</v>
      </c>
      <c r="D8272">
        <v>478.48240711017996</v>
      </c>
      <c r="E8272">
        <v>20.48505058696734</v>
      </c>
    </row>
    <row r="8273" spans="1:5" x14ac:dyDescent="0.25">
      <c r="A8273">
        <v>393</v>
      </c>
      <c r="B8273" t="s">
        <v>5</v>
      </c>
      <c r="C8273">
        <v>24</v>
      </c>
      <c r="D8273">
        <v>469.13131159770182</v>
      </c>
      <c r="E8273">
        <v>30.810787545176854</v>
      </c>
    </row>
    <row r="8274" spans="1:5" x14ac:dyDescent="0.25">
      <c r="A8274">
        <v>393</v>
      </c>
      <c r="B8274" t="s">
        <v>5</v>
      </c>
      <c r="C8274">
        <v>36</v>
      </c>
      <c r="D8274">
        <v>463.81918904269986</v>
      </c>
      <c r="E8274">
        <v>50.329790222516586</v>
      </c>
    </row>
    <row r="8275" spans="1:5" x14ac:dyDescent="0.25">
      <c r="A8275">
        <v>393</v>
      </c>
      <c r="B8275" t="s">
        <v>5</v>
      </c>
      <c r="C8275">
        <v>48</v>
      </c>
      <c r="D8275">
        <v>469.35367806153363</v>
      </c>
      <c r="E8275">
        <v>66.883221629436136</v>
      </c>
    </row>
    <row r="8276" spans="1:5" x14ac:dyDescent="0.25">
      <c r="A8276">
        <v>393</v>
      </c>
      <c r="B8276" t="s">
        <v>5</v>
      </c>
      <c r="C8276">
        <v>60</v>
      </c>
      <c r="D8276">
        <v>480.31195669913706</v>
      </c>
      <c r="E8276">
        <v>79.885680186420402</v>
      </c>
    </row>
    <row r="8277" spans="1:5" x14ac:dyDescent="0.25">
      <c r="A8277">
        <v>393</v>
      </c>
      <c r="B8277" t="s">
        <v>5</v>
      </c>
      <c r="C8277">
        <v>84</v>
      </c>
      <c r="D8277">
        <v>507.05756554758068</v>
      </c>
      <c r="E8277">
        <v>96.129533670904209</v>
      </c>
    </row>
    <row r="8278" spans="1:5" x14ac:dyDescent="0.25">
      <c r="A8278">
        <v>393</v>
      </c>
      <c r="B8278" t="s">
        <v>5</v>
      </c>
      <c r="C8278">
        <v>120</v>
      </c>
      <c r="D8278">
        <v>542.40843548858697</v>
      </c>
      <c r="E8278">
        <v>103.85588242053976</v>
      </c>
    </row>
    <row r="8279" spans="1:5" x14ac:dyDescent="0.25">
      <c r="A8279">
        <v>393</v>
      </c>
      <c r="B8279" t="s">
        <v>5</v>
      </c>
      <c r="C8279">
        <v>180</v>
      </c>
      <c r="D8279">
        <v>576.86182623403147</v>
      </c>
      <c r="E8279">
        <v>99.072757687660712</v>
      </c>
    </row>
    <row r="8280" spans="1:5" x14ac:dyDescent="0.25">
      <c r="A8280">
        <v>393</v>
      </c>
      <c r="B8280" t="s">
        <v>5</v>
      </c>
      <c r="C8280">
        <v>240</v>
      </c>
      <c r="D8280">
        <v>590.78111262433526</v>
      </c>
      <c r="E8280">
        <v>90.462644443833611</v>
      </c>
    </row>
    <row r="8281" spans="1:5" x14ac:dyDescent="0.25">
      <c r="A8281">
        <v>393</v>
      </c>
      <c r="B8281" t="s">
        <v>5</v>
      </c>
      <c r="C8281">
        <v>360</v>
      </c>
      <c r="D8281">
        <v>594.02137688689027</v>
      </c>
      <c r="E8281">
        <v>76.984408595688194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552.93670701953636</v>
      </c>
      <c r="E8282">
        <v>-15.573853684032537</v>
      </c>
    </row>
    <row r="8283" spans="1:5" x14ac:dyDescent="0.25">
      <c r="A8283">
        <v>393</v>
      </c>
      <c r="B8283" t="s">
        <v>6</v>
      </c>
      <c r="C8283">
        <v>1</v>
      </c>
      <c r="D8283">
        <v>545.956930178927</v>
      </c>
      <c r="E8283">
        <v>-13.306882797522249</v>
      </c>
    </row>
    <row r="8284" spans="1:5" x14ac:dyDescent="0.25">
      <c r="A8284">
        <v>393</v>
      </c>
      <c r="B8284" t="s">
        <v>6</v>
      </c>
      <c r="C8284">
        <v>3</v>
      </c>
      <c r="D8284">
        <v>532.78760845633451</v>
      </c>
      <c r="E8284">
        <v>-8.5606725664765655</v>
      </c>
    </row>
    <row r="8285" spans="1:5" x14ac:dyDescent="0.25">
      <c r="A8285">
        <v>393</v>
      </c>
      <c r="B8285" t="s">
        <v>6</v>
      </c>
      <c r="C8285">
        <v>6</v>
      </c>
      <c r="D8285">
        <v>515.9544517881302</v>
      </c>
      <c r="E8285">
        <v>-1.3632485730621924</v>
      </c>
    </row>
    <row r="8286" spans="1:5" x14ac:dyDescent="0.25">
      <c r="A8286">
        <v>393</v>
      </c>
      <c r="B8286" t="s">
        <v>6</v>
      </c>
      <c r="C8286">
        <v>12</v>
      </c>
      <c r="D8286">
        <v>491.09347373157755</v>
      </c>
      <c r="E8286">
        <v>12.967723736925437</v>
      </c>
    </row>
    <row r="8287" spans="1:5" x14ac:dyDescent="0.25">
      <c r="A8287">
        <v>393</v>
      </c>
      <c r="B8287" t="s">
        <v>6</v>
      </c>
      <c r="C8287">
        <v>24</v>
      </c>
      <c r="D8287">
        <v>466.48512381876094</v>
      </c>
      <c r="E8287">
        <v>38.90628550747288</v>
      </c>
    </row>
    <row r="8288" spans="1:5" x14ac:dyDescent="0.25">
      <c r="A8288">
        <v>393</v>
      </c>
      <c r="B8288" t="s">
        <v>6</v>
      </c>
      <c r="C8288">
        <v>36</v>
      </c>
      <c r="D8288">
        <v>461.50554200861114</v>
      </c>
      <c r="E8288">
        <v>60.430806746920794</v>
      </c>
    </row>
    <row r="8289" spans="1:5" x14ac:dyDescent="0.25">
      <c r="A8289">
        <v>393</v>
      </c>
      <c r="B8289" t="s">
        <v>6</v>
      </c>
      <c r="C8289">
        <v>60</v>
      </c>
      <c r="D8289">
        <v>474.74999593754461</v>
      </c>
      <c r="E8289">
        <v>88.729049889046749</v>
      </c>
    </row>
    <row r="8290" spans="1:5" x14ac:dyDescent="0.25">
      <c r="A8290">
        <v>393</v>
      </c>
      <c r="B8290" t="s">
        <v>6</v>
      </c>
      <c r="C8290">
        <v>84</v>
      </c>
      <c r="D8290">
        <v>493.1358335576686</v>
      </c>
      <c r="E8290">
        <v>101.56303150587826</v>
      </c>
    </row>
    <row r="8291" spans="1:5" x14ac:dyDescent="0.25">
      <c r="A8291">
        <v>393</v>
      </c>
      <c r="B8291" t="s">
        <v>6</v>
      </c>
      <c r="C8291">
        <v>120</v>
      </c>
      <c r="D8291">
        <v>513.03958629956435</v>
      </c>
      <c r="E8291">
        <v>105.35977719308289</v>
      </c>
    </row>
    <row r="8292" spans="1:5" x14ac:dyDescent="0.25">
      <c r="A8292">
        <v>393</v>
      </c>
      <c r="B8292" t="s">
        <v>6</v>
      </c>
      <c r="C8292">
        <v>240</v>
      </c>
      <c r="D8292">
        <v>525.7067562788601</v>
      </c>
      <c r="E8292">
        <v>94.27910322950116</v>
      </c>
    </row>
    <row r="8293" spans="1:5" x14ac:dyDescent="0.25">
      <c r="A8293">
        <v>393</v>
      </c>
      <c r="B8293" t="s">
        <v>6</v>
      </c>
      <c r="C8293">
        <v>360</v>
      </c>
      <c r="D8293">
        <v>515.43504102092345</v>
      </c>
      <c r="E8293">
        <v>92.388917515070645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536.94561978685374</v>
      </c>
      <c r="E8294">
        <v>-15.10817899332384</v>
      </c>
    </row>
    <row r="8295" spans="1:5" x14ac:dyDescent="0.25">
      <c r="A8295">
        <v>393</v>
      </c>
      <c r="B8295" t="s">
        <v>7</v>
      </c>
      <c r="C8295">
        <v>1</v>
      </c>
      <c r="D8295">
        <v>530.88002844341486</v>
      </c>
      <c r="E8295">
        <v>-12.454140619348117</v>
      </c>
    </row>
    <row r="8296" spans="1:5" x14ac:dyDescent="0.25">
      <c r="A8296">
        <v>393</v>
      </c>
      <c r="B8296" t="s">
        <v>7</v>
      </c>
      <c r="C8296">
        <v>3</v>
      </c>
      <c r="D8296">
        <v>519.31798020687552</v>
      </c>
      <c r="E8296">
        <v>-6.9991445910249501</v>
      </c>
    </row>
    <row r="8297" spans="1:5" x14ac:dyDescent="0.25">
      <c r="A8297">
        <v>393</v>
      </c>
      <c r="B8297" t="s">
        <v>7</v>
      </c>
      <c r="C8297">
        <v>6</v>
      </c>
      <c r="D8297">
        <v>504.2481349696086</v>
      </c>
      <c r="E8297">
        <v>1.0523316327858134</v>
      </c>
    </row>
    <row r="8298" spans="1:5" x14ac:dyDescent="0.25">
      <c r="A8298">
        <v>393</v>
      </c>
      <c r="B8298" t="s">
        <v>7</v>
      </c>
      <c r="C8298">
        <v>12</v>
      </c>
      <c r="D8298">
        <v>480.99290896399503</v>
      </c>
      <c r="E8298">
        <v>16.474806871228861</v>
      </c>
    </row>
    <row r="8299" spans="1:5" x14ac:dyDescent="0.25">
      <c r="A8299">
        <v>393</v>
      </c>
      <c r="B8299" t="s">
        <v>7</v>
      </c>
      <c r="C8299">
        <v>24</v>
      </c>
      <c r="D8299">
        <v>455.04408832289846</v>
      </c>
      <c r="E8299">
        <v>43.009261301642304</v>
      </c>
    </row>
    <row r="8300" spans="1:5" x14ac:dyDescent="0.25">
      <c r="A8300">
        <v>393</v>
      </c>
      <c r="B8300" t="s">
        <v>7</v>
      </c>
      <c r="C8300">
        <v>36</v>
      </c>
      <c r="D8300">
        <v>444.64216077724757</v>
      </c>
      <c r="E8300">
        <v>64.037708283000143</v>
      </c>
    </row>
    <row r="8301" spans="1:5" x14ac:dyDescent="0.25">
      <c r="A8301">
        <v>393</v>
      </c>
      <c r="B8301" t="s">
        <v>7</v>
      </c>
      <c r="C8301">
        <v>60</v>
      </c>
      <c r="D8301">
        <v>443.86943774278711</v>
      </c>
      <c r="E8301">
        <v>90.574711622496068</v>
      </c>
    </row>
    <row r="8302" spans="1:5" x14ac:dyDescent="0.25">
      <c r="A8302">
        <v>393</v>
      </c>
      <c r="B8302" t="s">
        <v>7</v>
      </c>
      <c r="C8302">
        <v>84</v>
      </c>
      <c r="D8302">
        <v>450.14068437604476</v>
      </c>
      <c r="E8302">
        <v>102.19920535609363</v>
      </c>
    </row>
    <row r="8303" spans="1:5" x14ac:dyDescent="0.25">
      <c r="A8303">
        <v>393</v>
      </c>
      <c r="B8303" t="s">
        <v>7</v>
      </c>
      <c r="C8303">
        <v>120</v>
      </c>
      <c r="D8303">
        <v>457.36664010107717</v>
      </c>
      <c r="E8303">
        <v>105.48543874531101</v>
      </c>
    </row>
    <row r="8304" spans="1:5" x14ac:dyDescent="0.25">
      <c r="A8304">
        <v>393</v>
      </c>
      <c r="B8304" t="s">
        <v>7</v>
      </c>
      <c r="C8304">
        <v>240</v>
      </c>
      <c r="D8304">
        <v>455.34282915454526</v>
      </c>
      <c r="E8304">
        <v>97.724921492597716</v>
      </c>
    </row>
    <row r="8305" spans="1:5" x14ac:dyDescent="0.25">
      <c r="A8305">
        <v>393</v>
      </c>
      <c r="B8305" t="s">
        <v>7</v>
      </c>
      <c r="C8305">
        <v>360</v>
      </c>
      <c r="D8305">
        <v>442.94789351780696</v>
      </c>
      <c r="E8305">
        <v>101.66626189186047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536.30168391567418</v>
      </c>
      <c r="E8306">
        <v>-14.906601706329777</v>
      </c>
    </row>
    <row r="8307" spans="1:5" x14ac:dyDescent="0.25">
      <c r="A8307">
        <v>393</v>
      </c>
      <c r="B8307" t="s">
        <v>8</v>
      </c>
      <c r="C8307">
        <v>1</v>
      </c>
      <c r="D8307">
        <v>530.48136639310792</v>
      </c>
      <c r="E8307">
        <v>-12.292720803065011</v>
      </c>
    </row>
    <row r="8308" spans="1:5" x14ac:dyDescent="0.25">
      <c r="A8308">
        <v>393</v>
      </c>
      <c r="B8308" t="s">
        <v>8</v>
      </c>
      <c r="C8308">
        <v>3</v>
      </c>
      <c r="D8308">
        <v>519.38396963807702</v>
      </c>
      <c r="E8308">
        <v>-6.911932523702494</v>
      </c>
    </row>
    <row r="8309" spans="1:5" x14ac:dyDescent="0.25">
      <c r="A8309">
        <v>393</v>
      </c>
      <c r="B8309" t="s">
        <v>8</v>
      </c>
      <c r="C8309">
        <v>6</v>
      </c>
      <c r="D8309">
        <v>504.91459144975113</v>
      </c>
      <c r="E8309">
        <v>1.0490835312075564</v>
      </c>
    </row>
    <row r="8310" spans="1:5" x14ac:dyDescent="0.25">
      <c r="A8310">
        <v>393</v>
      </c>
      <c r="B8310" t="s">
        <v>8</v>
      </c>
      <c r="C8310">
        <v>12</v>
      </c>
      <c r="D8310">
        <v>482.57980212908751</v>
      </c>
      <c r="E8310">
        <v>16.356127091706334</v>
      </c>
    </row>
    <row r="8311" spans="1:5" x14ac:dyDescent="0.25">
      <c r="A8311">
        <v>393</v>
      </c>
      <c r="B8311" t="s">
        <v>8</v>
      </c>
      <c r="C8311">
        <v>24</v>
      </c>
      <c r="D8311">
        <v>457.70580238042311</v>
      </c>
      <c r="E8311">
        <v>42.853705355460697</v>
      </c>
    </row>
    <row r="8312" spans="1:5" x14ac:dyDescent="0.25">
      <c r="A8312">
        <v>393</v>
      </c>
      <c r="B8312" t="s">
        <v>8</v>
      </c>
      <c r="C8312">
        <v>36</v>
      </c>
      <c r="D8312">
        <v>447.88374925551074</v>
      </c>
      <c r="E8312">
        <v>64.015406478738839</v>
      </c>
    </row>
    <row r="8313" spans="1:5" x14ac:dyDescent="0.25">
      <c r="A8313">
        <v>393</v>
      </c>
      <c r="B8313" t="s">
        <v>8</v>
      </c>
      <c r="C8313">
        <v>60</v>
      </c>
      <c r="D8313">
        <v>447.83500970292238</v>
      </c>
      <c r="E8313">
        <v>91.060686866706035</v>
      </c>
    </row>
    <row r="8314" spans="1:5" x14ac:dyDescent="0.25">
      <c r="A8314">
        <v>393</v>
      </c>
      <c r="B8314" t="s">
        <v>8</v>
      </c>
      <c r="C8314">
        <v>84</v>
      </c>
      <c r="D8314">
        <v>454.80887856545547</v>
      </c>
      <c r="E8314">
        <v>103.26287688179656</v>
      </c>
    </row>
    <row r="8315" spans="1:5" x14ac:dyDescent="0.25">
      <c r="A8315">
        <v>393</v>
      </c>
      <c r="B8315" t="s">
        <v>8</v>
      </c>
      <c r="C8315">
        <v>120</v>
      </c>
      <c r="D8315">
        <v>463.14674131430661</v>
      </c>
      <c r="E8315">
        <v>107.27645869506121</v>
      </c>
    </row>
    <row r="8316" spans="1:5" x14ac:dyDescent="0.25">
      <c r="A8316">
        <v>393</v>
      </c>
      <c r="B8316" t="s">
        <v>8</v>
      </c>
      <c r="C8316">
        <v>240</v>
      </c>
      <c r="D8316">
        <v>463.22737778309931</v>
      </c>
      <c r="E8316">
        <v>100.54650411504717</v>
      </c>
    </row>
    <row r="8317" spans="1:5" x14ac:dyDescent="0.25">
      <c r="A8317">
        <v>393</v>
      </c>
      <c r="B8317" t="s">
        <v>8</v>
      </c>
      <c r="C8317">
        <v>360</v>
      </c>
      <c r="D8317">
        <v>450.75116854392542</v>
      </c>
      <c r="E8317">
        <v>104.51272990431838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545.01790385862034</v>
      </c>
      <c r="E8318">
        <v>-15.79313877118925</v>
      </c>
    </row>
    <row r="8319" spans="1:5" x14ac:dyDescent="0.25">
      <c r="A8319">
        <v>394</v>
      </c>
      <c r="B8319" t="s">
        <v>5</v>
      </c>
      <c r="C8319">
        <v>1</v>
      </c>
      <c r="D8319">
        <v>539.02920446437793</v>
      </c>
      <c r="E8319">
        <v>-14.09930057904324</v>
      </c>
    </row>
    <row r="8320" spans="1:5" x14ac:dyDescent="0.25">
      <c r="A8320">
        <v>394</v>
      </c>
      <c r="B8320" t="s">
        <v>5</v>
      </c>
      <c r="C8320">
        <v>2</v>
      </c>
      <c r="D8320">
        <v>533.15347969595905</v>
      </c>
      <c r="E8320">
        <v>-12.322883176671684</v>
      </c>
    </row>
    <row r="8321" spans="1:5" x14ac:dyDescent="0.25">
      <c r="A8321">
        <v>394</v>
      </c>
      <c r="B8321" t="s">
        <v>5</v>
      </c>
      <c r="C8321">
        <v>3</v>
      </c>
      <c r="D8321">
        <v>527.58993909304502</v>
      </c>
      <c r="E8321">
        <v>-10.525474393564688</v>
      </c>
    </row>
    <row r="8322" spans="1:5" x14ac:dyDescent="0.25">
      <c r="A8322">
        <v>394</v>
      </c>
      <c r="B8322" t="s">
        <v>5</v>
      </c>
      <c r="C8322">
        <v>4</v>
      </c>
      <c r="D8322">
        <v>522.32620905337092</v>
      </c>
      <c r="E8322">
        <v>-8.710494771580132</v>
      </c>
    </row>
    <row r="8323" spans="1:5" x14ac:dyDescent="0.25">
      <c r="A8323">
        <v>394</v>
      </c>
      <c r="B8323" t="s">
        <v>5</v>
      </c>
      <c r="C8323">
        <v>5</v>
      </c>
      <c r="D8323">
        <v>517.35038306395302</v>
      </c>
      <c r="E8323">
        <v>-6.8811641276068922</v>
      </c>
    </row>
    <row r="8324" spans="1:5" x14ac:dyDescent="0.25">
      <c r="A8324">
        <v>394</v>
      </c>
      <c r="B8324" t="s">
        <v>5</v>
      </c>
      <c r="C8324">
        <v>6</v>
      </c>
      <c r="D8324">
        <v>512.65100383834579</v>
      </c>
      <c r="E8324">
        <v>-5.0405112780201042</v>
      </c>
    </row>
    <row r="8325" spans="1:5" x14ac:dyDescent="0.25">
      <c r="A8325">
        <v>394</v>
      </c>
      <c r="B8325" t="s">
        <v>5</v>
      </c>
      <c r="C8325">
        <v>12</v>
      </c>
      <c r="D8325">
        <v>489.67091869471938</v>
      </c>
      <c r="E8325">
        <v>6.0933705727179985</v>
      </c>
    </row>
    <row r="8326" spans="1:5" x14ac:dyDescent="0.25">
      <c r="A8326">
        <v>394</v>
      </c>
      <c r="B8326" t="s">
        <v>5</v>
      </c>
      <c r="C8326">
        <v>18</v>
      </c>
      <c r="D8326">
        <v>474.73676082317388</v>
      </c>
      <c r="E8326">
        <v>16.739404299961276</v>
      </c>
    </row>
    <row r="8327" spans="1:5" x14ac:dyDescent="0.25">
      <c r="A8327">
        <v>394</v>
      </c>
      <c r="B8327" t="s">
        <v>5</v>
      </c>
      <c r="C8327">
        <v>24</v>
      </c>
      <c r="D8327">
        <v>465.28858146336677</v>
      </c>
      <c r="E8327">
        <v>26.968057410841837</v>
      </c>
    </row>
    <row r="8328" spans="1:5" x14ac:dyDescent="0.25">
      <c r="A8328">
        <v>394</v>
      </c>
      <c r="B8328" t="s">
        <v>5</v>
      </c>
      <c r="C8328">
        <v>36</v>
      </c>
      <c r="D8328">
        <v>458.5518698027106</v>
      </c>
      <c r="E8328">
        <v>45.062470982527302</v>
      </c>
    </row>
    <row r="8329" spans="1:5" x14ac:dyDescent="0.25">
      <c r="A8329">
        <v>394</v>
      </c>
      <c r="B8329" t="s">
        <v>5</v>
      </c>
      <c r="C8329">
        <v>48</v>
      </c>
      <c r="D8329">
        <v>461.99394914937147</v>
      </c>
      <c r="E8329">
        <v>59.523492717273932</v>
      </c>
    </row>
    <row r="8330" spans="1:5" x14ac:dyDescent="0.25">
      <c r="A8330">
        <v>394</v>
      </c>
      <c r="B8330" t="s">
        <v>5</v>
      </c>
      <c r="C8330">
        <v>60</v>
      </c>
      <c r="D8330">
        <v>470.80891104106445</v>
      </c>
      <c r="E8330">
        <v>70.382634528347793</v>
      </c>
    </row>
    <row r="8331" spans="1:5" x14ac:dyDescent="0.25">
      <c r="A8331">
        <v>394</v>
      </c>
      <c r="B8331" t="s">
        <v>5</v>
      </c>
      <c r="C8331">
        <v>84</v>
      </c>
      <c r="D8331">
        <v>493.94164204194016</v>
      </c>
      <c r="E8331">
        <v>83.013610165263643</v>
      </c>
    </row>
    <row r="8332" spans="1:5" x14ac:dyDescent="0.25">
      <c r="A8332">
        <v>394</v>
      </c>
      <c r="B8332" t="s">
        <v>5</v>
      </c>
      <c r="C8332">
        <v>120</v>
      </c>
      <c r="D8332">
        <v>525.57309662299735</v>
      </c>
      <c r="E8332">
        <v>87.020543554950166</v>
      </c>
    </row>
    <row r="8333" spans="1:5" x14ac:dyDescent="0.25">
      <c r="A8333">
        <v>394</v>
      </c>
      <c r="B8333" t="s">
        <v>5</v>
      </c>
      <c r="C8333">
        <v>180</v>
      </c>
      <c r="D8333">
        <v>555.40318286529248</v>
      </c>
      <c r="E8333">
        <v>77.614114318921779</v>
      </c>
    </row>
    <row r="8334" spans="1:5" x14ac:dyDescent="0.25">
      <c r="A8334">
        <v>394</v>
      </c>
      <c r="B8334" t="s">
        <v>5</v>
      </c>
      <c r="C8334">
        <v>240</v>
      </c>
      <c r="D8334">
        <v>564.49300338380442</v>
      </c>
      <c r="E8334">
        <v>64.174535203302824</v>
      </c>
    </row>
    <row r="8335" spans="1:5" x14ac:dyDescent="0.25">
      <c r="A8335">
        <v>394</v>
      </c>
      <c r="B8335" t="s">
        <v>5</v>
      </c>
      <c r="C8335">
        <v>360</v>
      </c>
      <c r="D8335">
        <v>556.77217375475857</v>
      </c>
      <c r="E8335">
        <v>39.735205463556497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552.41368328830458</v>
      </c>
      <c r="E8336">
        <v>-16.096877415264291</v>
      </c>
    </row>
    <row r="8337" spans="1:5" x14ac:dyDescent="0.25">
      <c r="A8337">
        <v>394</v>
      </c>
      <c r="B8337" t="s">
        <v>6</v>
      </c>
      <c r="C8337">
        <v>1</v>
      </c>
      <c r="D8337">
        <v>544.82268396762345</v>
      </c>
      <c r="E8337">
        <v>-14.441129008825742</v>
      </c>
    </row>
    <row r="8338" spans="1:5" x14ac:dyDescent="0.25">
      <c r="A8338">
        <v>394</v>
      </c>
      <c r="B8338" t="s">
        <v>6</v>
      </c>
      <c r="C8338">
        <v>3</v>
      </c>
      <c r="D8338">
        <v>530.4960372537804</v>
      </c>
      <c r="E8338">
        <v>-10.852243769030601</v>
      </c>
    </row>
    <row r="8339" spans="1:5" x14ac:dyDescent="0.25">
      <c r="A8339">
        <v>394</v>
      </c>
      <c r="B8339" t="s">
        <v>6</v>
      </c>
      <c r="C8339">
        <v>6</v>
      </c>
      <c r="D8339">
        <v>512.16587810680085</v>
      </c>
      <c r="E8339">
        <v>-5.1518222543915639</v>
      </c>
    </row>
    <row r="8340" spans="1:5" x14ac:dyDescent="0.25">
      <c r="A8340">
        <v>394</v>
      </c>
      <c r="B8340" t="s">
        <v>6</v>
      </c>
      <c r="C8340">
        <v>12</v>
      </c>
      <c r="D8340">
        <v>484.98857032609334</v>
      </c>
      <c r="E8340">
        <v>6.8628203314412275</v>
      </c>
    </row>
    <row r="8341" spans="1:5" x14ac:dyDescent="0.25">
      <c r="A8341">
        <v>394</v>
      </c>
      <c r="B8341" t="s">
        <v>6</v>
      </c>
      <c r="C8341">
        <v>24</v>
      </c>
      <c r="D8341">
        <v>457.51248980980597</v>
      </c>
      <c r="E8341">
        <v>29.933651498517886</v>
      </c>
    </row>
    <row r="8342" spans="1:5" x14ac:dyDescent="0.25">
      <c r="A8342">
        <v>394</v>
      </c>
      <c r="B8342" t="s">
        <v>6</v>
      </c>
      <c r="C8342">
        <v>36</v>
      </c>
      <c r="D8342">
        <v>450.64411225252462</v>
      </c>
      <c r="E8342">
        <v>49.569376990834243</v>
      </c>
    </row>
    <row r="8343" spans="1:5" x14ac:dyDescent="0.25">
      <c r="A8343">
        <v>394</v>
      </c>
      <c r="B8343" t="s">
        <v>6</v>
      </c>
      <c r="C8343">
        <v>60</v>
      </c>
      <c r="D8343">
        <v>460.54078604329715</v>
      </c>
      <c r="E8343">
        <v>74.519839994799312</v>
      </c>
    </row>
    <row r="8344" spans="1:5" x14ac:dyDescent="0.25">
      <c r="A8344">
        <v>394</v>
      </c>
      <c r="B8344" t="s">
        <v>6</v>
      </c>
      <c r="C8344">
        <v>84</v>
      </c>
      <c r="D8344">
        <v>475.15295154920778</v>
      </c>
      <c r="E8344">
        <v>83.580149497417409</v>
      </c>
    </row>
    <row r="8345" spans="1:5" x14ac:dyDescent="0.25">
      <c r="A8345">
        <v>394</v>
      </c>
      <c r="B8345" t="s">
        <v>6</v>
      </c>
      <c r="C8345">
        <v>120</v>
      </c>
      <c r="D8345">
        <v>489.1032305071015</v>
      </c>
      <c r="E8345">
        <v>81.423421400620001</v>
      </c>
    </row>
    <row r="8346" spans="1:5" x14ac:dyDescent="0.25">
      <c r="A8346">
        <v>394</v>
      </c>
      <c r="B8346" t="s">
        <v>6</v>
      </c>
      <c r="C8346">
        <v>240</v>
      </c>
      <c r="D8346">
        <v>488.19948066298917</v>
      </c>
      <c r="E8346">
        <v>56.771827613630244</v>
      </c>
    </row>
    <row r="8347" spans="1:5" x14ac:dyDescent="0.25">
      <c r="A8347">
        <v>394</v>
      </c>
      <c r="B8347" t="s">
        <v>6</v>
      </c>
      <c r="C8347">
        <v>360</v>
      </c>
      <c r="D8347">
        <v>472.33075151347981</v>
      </c>
      <c r="E8347">
        <v>49.284628007627006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538.5149093766986</v>
      </c>
      <c r="E8348">
        <v>-13.538889403479013</v>
      </c>
    </row>
    <row r="8349" spans="1:5" x14ac:dyDescent="0.25">
      <c r="A8349">
        <v>394</v>
      </c>
      <c r="B8349" t="s">
        <v>7</v>
      </c>
      <c r="C8349">
        <v>1</v>
      </c>
      <c r="D8349">
        <v>531.83742586704432</v>
      </c>
      <c r="E8349">
        <v>-11.496743195718583</v>
      </c>
    </row>
    <row r="8350" spans="1:5" x14ac:dyDescent="0.25">
      <c r="A8350">
        <v>394</v>
      </c>
      <c r="B8350" t="s">
        <v>7</v>
      </c>
      <c r="C8350">
        <v>3</v>
      </c>
      <c r="D8350">
        <v>519.08711284129356</v>
      </c>
      <c r="E8350">
        <v>-7.2300119566068997</v>
      </c>
    </row>
    <row r="8351" spans="1:5" x14ac:dyDescent="0.25">
      <c r="A8351">
        <v>394</v>
      </c>
      <c r="B8351" t="s">
        <v>7</v>
      </c>
      <c r="C8351">
        <v>6</v>
      </c>
      <c r="D8351">
        <v>502.41111066003049</v>
      </c>
      <c r="E8351">
        <v>-0.78469267679230625</v>
      </c>
    </row>
    <row r="8352" spans="1:5" x14ac:dyDescent="0.25">
      <c r="A8352">
        <v>394</v>
      </c>
      <c r="B8352" t="s">
        <v>7</v>
      </c>
      <c r="C8352">
        <v>12</v>
      </c>
      <c r="D8352">
        <v>476.46233860283246</v>
      </c>
      <c r="E8352">
        <v>11.944236510066236</v>
      </c>
    </row>
    <row r="8353" spans="1:5" x14ac:dyDescent="0.25">
      <c r="A8353">
        <v>394</v>
      </c>
      <c r="B8353" t="s">
        <v>7</v>
      </c>
      <c r="C8353">
        <v>24</v>
      </c>
      <c r="D8353">
        <v>446.63407017353057</v>
      </c>
      <c r="E8353">
        <v>34.599243152274447</v>
      </c>
    </row>
    <row r="8354" spans="1:5" x14ac:dyDescent="0.25">
      <c r="A8354">
        <v>394</v>
      </c>
      <c r="B8354" t="s">
        <v>7</v>
      </c>
      <c r="C8354">
        <v>36</v>
      </c>
      <c r="D8354">
        <v>433.38854300863102</v>
      </c>
      <c r="E8354">
        <v>52.784090514383585</v>
      </c>
    </row>
    <row r="8355" spans="1:5" x14ac:dyDescent="0.25">
      <c r="A8355">
        <v>394</v>
      </c>
      <c r="B8355" t="s">
        <v>7</v>
      </c>
      <c r="C8355">
        <v>60</v>
      </c>
      <c r="D8355">
        <v>428.21596928660165</v>
      </c>
      <c r="E8355">
        <v>74.921243166310646</v>
      </c>
    </row>
    <row r="8356" spans="1:5" x14ac:dyDescent="0.25">
      <c r="A8356">
        <v>394</v>
      </c>
      <c r="B8356" t="s">
        <v>7</v>
      </c>
      <c r="C8356">
        <v>84</v>
      </c>
      <c r="D8356">
        <v>430.72877113058689</v>
      </c>
      <c r="E8356">
        <v>82.787292110635747</v>
      </c>
    </row>
    <row r="8357" spans="1:5" x14ac:dyDescent="0.25">
      <c r="A8357">
        <v>394</v>
      </c>
      <c r="B8357" t="s">
        <v>7</v>
      </c>
      <c r="C8357">
        <v>120</v>
      </c>
      <c r="D8357">
        <v>433.04581594788618</v>
      </c>
      <c r="E8357">
        <v>81.164614592120003</v>
      </c>
    </row>
    <row r="8358" spans="1:5" x14ac:dyDescent="0.25">
      <c r="A8358">
        <v>394</v>
      </c>
      <c r="B8358" t="s">
        <v>7</v>
      </c>
      <c r="C8358">
        <v>240</v>
      </c>
      <c r="D8358">
        <v>421.08717082732181</v>
      </c>
      <c r="E8358">
        <v>63.469263165374237</v>
      </c>
    </row>
    <row r="8359" spans="1:5" x14ac:dyDescent="0.25">
      <c r="A8359">
        <v>394</v>
      </c>
      <c r="B8359" t="s">
        <v>7</v>
      </c>
      <c r="C8359">
        <v>360</v>
      </c>
      <c r="D8359">
        <v>404.77250259734956</v>
      </c>
      <c r="E8359">
        <v>63.490870971403062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537.77933574338851</v>
      </c>
      <c r="E8360">
        <v>-13.428949878615468</v>
      </c>
    </row>
    <row r="8361" spans="1:5" x14ac:dyDescent="0.25">
      <c r="A8361">
        <v>394</v>
      </c>
      <c r="B8361" t="s">
        <v>8</v>
      </c>
      <c r="C8361">
        <v>1</v>
      </c>
      <c r="D8361">
        <v>531.35888513398845</v>
      </c>
      <c r="E8361">
        <v>-11.415202062184521</v>
      </c>
    </row>
    <row r="8362" spans="1:5" x14ac:dyDescent="0.25">
      <c r="A8362">
        <v>394</v>
      </c>
      <c r="B8362" t="s">
        <v>8</v>
      </c>
      <c r="C8362">
        <v>3</v>
      </c>
      <c r="D8362">
        <v>519.09547195707137</v>
      </c>
      <c r="E8362">
        <v>-7.2004302047081605</v>
      </c>
    </row>
    <row r="8363" spans="1:5" x14ac:dyDescent="0.25">
      <c r="A8363">
        <v>394</v>
      </c>
      <c r="B8363" t="s">
        <v>8</v>
      </c>
      <c r="C8363">
        <v>6</v>
      </c>
      <c r="D8363">
        <v>503.04834210602041</v>
      </c>
      <c r="E8363">
        <v>-0.81716581252312681</v>
      </c>
    </row>
    <row r="8364" spans="1:5" x14ac:dyDescent="0.25">
      <c r="A8364">
        <v>394</v>
      </c>
      <c r="B8364" t="s">
        <v>8</v>
      </c>
      <c r="C8364">
        <v>12</v>
      </c>
      <c r="D8364">
        <v>478.06075546470066</v>
      </c>
      <c r="E8364">
        <v>11.837080427319485</v>
      </c>
    </row>
    <row r="8365" spans="1:5" x14ac:dyDescent="0.25">
      <c r="A8365">
        <v>394</v>
      </c>
      <c r="B8365" t="s">
        <v>8</v>
      </c>
      <c r="C8365">
        <v>24</v>
      </c>
      <c r="D8365">
        <v>449.33724481217422</v>
      </c>
      <c r="E8365">
        <v>34.485147787211773</v>
      </c>
    </row>
    <row r="8366" spans="1:5" x14ac:dyDescent="0.25">
      <c r="A8366">
        <v>394</v>
      </c>
      <c r="B8366" t="s">
        <v>8</v>
      </c>
      <c r="C8366">
        <v>36</v>
      </c>
      <c r="D8366">
        <v>436.65352825567652</v>
      </c>
      <c r="E8366">
        <v>52.785185478904651</v>
      </c>
    </row>
    <row r="8367" spans="1:5" x14ac:dyDescent="0.25">
      <c r="A8367">
        <v>394</v>
      </c>
      <c r="B8367" t="s">
        <v>8</v>
      </c>
      <c r="C8367">
        <v>60</v>
      </c>
      <c r="D8367">
        <v>432.09129761804678</v>
      </c>
      <c r="E8367">
        <v>75.316974781830453</v>
      </c>
    </row>
    <row r="8368" spans="1:5" x14ac:dyDescent="0.25">
      <c r="A8368">
        <v>394</v>
      </c>
      <c r="B8368" t="s">
        <v>8</v>
      </c>
      <c r="C8368">
        <v>84</v>
      </c>
      <c r="D8368">
        <v>435.15943857543982</v>
      </c>
      <c r="E8368">
        <v>83.613436891780893</v>
      </c>
    </row>
    <row r="8369" spans="1:5" x14ac:dyDescent="0.25">
      <c r="A8369">
        <v>394</v>
      </c>
      <c r="B8369" t="s">
        <v>8</v>
      </c>
      <c r="C8369">
        <v>120</v>
      </c>
      <c r="D8369">
        <v>438.38966391863755</v>
      </c>
      <c r="E8369">
        <v>82.519381299392194</v>
      </c>
    </row>
    <row r="8370" spans="1:5" x14ac:dyDescent="0.25">
      <c r="A8370">
        <v>394</v>
      </c>
      <c r="B8370" t="s">
        <v>8</v>
      </c>
      <c r="C8370">
        <v>240</v>
      </c>
      <c r="D8370">
        <v>428.21675327407957</v>
      </c>
      <c r="E8370">
        <v>65.535879606027422</v>
      </c>
    </row>
    <row r="8371" spans="1:5" x14ac:dyDescent="0.25">
      <c r="A8371">
        <v>394</v>
      </c>
      <c r="B8371" t="s">
        <v>8</v>
      </c>
      <c r="C8371">
        <v>360</v>
      </c>
      <c r="D8371">
        <v>411.6952749719066</v>
      </c>
      <c r="E8371">
        <v>65.456836332299588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553.03443526398553</v>
      </c>
      <c r="E8372">
        <v>-7.7766073658240567</v>
      </c>
    </row>
    <row r="8373" spans="1:5" x14ac:dyDescent="0.25">
      <c r="A8373">
        <v>395</v>
      </c>
      <c r="B8373" t="s">
        <v>5</v>
      </c>
      <c r="C8373">
        <v>1</v>
      </c>
      <c r="D8373">
        <v>544.56054726445871</v>
      </c>
      <c r="E8373">
        <v>-8.5679577789624091</v>
      </c>
    </row>
    <row r="8374" spans="1:5" x14ac:dyDescent="0.25">
      <c r="A8374">
        <v>395</v>
      </c>
      <c r="B8374" t="s">
        <v>5</v>
      </c>
      <c r="C8374">
        <v>2</v>
      </c>
      <c r="D8374">
        <v>536.21436238436218</v>
      </c>
      <c r="E8374">
        <v>-9.2620004882686118</v>
      </c>
    </row>
    <row r="8375" spans="1:5" x14ac:dyDescent="0.25">
      <c r="A8375">
        <v>395</v>
      </c>
      <c r="B8375" t="s">
        <v>5</v>
      </c>
      <c r="C8375">
        <v>3</v>
      </c>
      <c r="D8375">
        <v>528.27796435021082</v>
      </c>
      <c r="E8375">
        <v>-9.8374491363988064</v>
      </c>
    </row>
    <row r="8376" spans="1:5" x14ac:dyDescent="0.25">
      <c r="A8376">
        <v>395</v>
      </c>
      <c r="B8376" t="s">
        <v>5</v>
      </c>
      <c r="C8376">
        <v>4</v>
      </c>
      <c r="D8376">
        <v>520.73460995883659</v>
      </c>
      <c r="E8376">
        <v>-10.302093866114484</v>
      </c>
    </row>
    <row r="8377" spans="1:5" x14ac:dyDescent="0.25">
      <c r="A8377">
        <v>395</v>
      </c>
      <c r="B8377" t="s">
        <v>5</v>
      </c>
      <c r="C8377">
        <v>5</v>
      </c>
      <c r="D8377">
        <v>513.56822105448452</v>
      </c>
      <c r="E8377">
        <v>-10.663326137075394</v>
      </c>
    </row>
    <row r="8378" spans="1:5" x14ac:dyDescent="0.25">
      <c r="A8378">
        <v>395</v>
      </c>
      <c r="B8378" t="s">
        <v>5</v>
      </c>
      <c r="C8378">
        <v>6</v>
      </c>
      <c r="D8378">
        <v>506.76335791642026</v>
      </c>
      <c r="E8378">
        <v>-10.928157199945678</v>
      </c>
    </row>
    <row r="8379" spans="1:5" x14ac:dyDescent="0.25">
      <c r="A8379">
        <v>395</v>
      </c>
      <c r="B8379" t="s">
        <v>5</v>
      </c>
      <c r="C8379">
        <v>12</v>
      </c>
      <c r="D8379">
        <v>472.73581764291276</v>
      </c>
      <c r="E8379">
        <v>-10.841730479088582</v>
      </c>
    </row>
    <row r="8380" spans="1:5" x14ac:dyDescent="0.25">
      <c r="A8380">
        <v>395</v>
      </c>
      <c r="B8380" t="s">
        <v>5</v>
      </c>
      <c r="C8380">
        <v>18</v>
      </c>
      <c r="D8380">
        <v>449.24200455436937</v>
      </c>
      <c r="E8380">
        <v>-8.7553519688432502</v>
      </c>
    </row>
    <row r="8381" spans="1:5" x14ac:dyDescent="0.25">
      <c r="A8381">
        <v>395</v>
      </c>
      <c r="B8381" t="s">
        <v>5</v>
      </c>
      <c r="C8381">
        <v>24</v>
      </c>
      <c r="D8381">
        <v>432.82384708268415</v>
      </c>
      <c r="E8381">
        <v>-5.4966769698407827</v>
      </c>
    </row>
    <row r="8382" spans="1:5" x14ac:dyDescent="0.25">
      <c r="A8382">
        <v>395</v>
      </c>
      <c r="B8382" t="s">
        <v>5</v>
      </c>
      <c r="C8382">
        <v>36</v>
      </c>
      <c r="D8382">
        <v>415.78304482202088</v>
      </c>
      <c r="E8382">
        <v>2.2936460018375957</v>
      </c>
    </row>
    <row r="8383" spans="1:5" x14ac:dyDescent="0.25">
      <c r="A8383">
        <v>395</v>
      </c>
      <c r="B8383" t="s">
        <v>5</v>
      </c>
      <c r="C8383">
        <v>48</v>
      </c>
      <c r="D8383">
        <v>412.14982255065371</v>
      </c>
      <c r="E8383">
        <v>9.6793661185561728</v>
      </c>
    </row>
    <row r="8384" spans="1:5" x14ac:dyDescent="0.25">
      <c r="A8384">
        <v>395</v>
      </c>
      <c r="B8384" t="s">
        <v>5</v>
      </c>
      <c r="C8384">
        <v>60</v>
      </c>
      <c r="D8384">
        <v>415.93272038074275</v>
      </c>
      <c r="E8384">
        <v>15.506443868026077</v>
      </c>
    </row>
    <row r="8385" spans="1:5" x14ac:dyDescent="0.25">
      <c r="A8385">
        <v>395</v>
      </c>
      <c r="B8385" t="s">
        <v>5</v>
      </c>
      <c r="C8385">
        <v>84</v>
      </c>
      <c r="D8385">
        <v>432.72770509111285</v>
      </c>
      <c r="E8385">
        <v>21.799673214436336</v>
      </c>
    </row>
    <row r="8386" spans="1:5" x14ac:dyDescent="0.25">
      <c r="A8386">
        <v>395</v>
      </c>
      <c r="B8386" t="s">
        <v>5</v>
      </c>
      <c r="C8386">
        <v>120</v>
      </c>
      <c r="D8386">
        <v>460.29520721655365</v>
      </c>
      <c r="E8386">
        <v>21.742654148506414</v>
      </c>
    </row>
    <row r="8387" spans="1:5" x14ac:dyDescent="0.25">
      <c r="A8387">
        <v>395</v>
      </c>
      <c r="B8387" t="s">
        <v>5</v>
      </c>
      <c r="C8387">
        <v>180</v>
      </c>
      <c r="D8387">
        <v>491.31679856748724</v>
      </c>
      <c r="E8387">
        <v>13.527730021116527</v>
      </c>
    </row>
    <row r="8388" spans="1:5" x14ac:dyDescent="0.25">
      <c r="A8388">
        <v>395</v>
      </c>
      <c r="B8388" t="s">
        <v>5</v>
      </c>
      <c r="C8388">
        <v>240</v>
      </c>
      <c r="D8388">
        <v>506.60851931641804</v>
      </c>
      <c r="E8388">
        <v>6.2900511359164497</v>
      </c>
    </row>
    <row r="8389" spans="1:5" x14ac:dyDescent="0.25">
      <c r="A8389">
        <v>395</v>
      </c>
      <c r="B8389" t="s">
        <v>5</v>
      </c>
      <c r="C8389">
        <v>360</v>
      </c>
      <c r="D8389">
        <v>516.07169198295367</v>
      </c>
      <c r="E8389">
        <v>-0.96527630824835842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556.16293592691045</v>
      </c>
      <c r="E8390">
        <v>-12.347624776658447</v>
      </c>
    </row>
    <row r="8391" spans="1:5" x14ac:dyDescent="0.25">
      <c r="A8391">
        <v>395</v>
      </c>
      <c r="B8391" t="s">
        <v>6</v>
      </c>
      <c r="C8391">
        <v>1</v>
      </c>
      <c r="D8391">
        <v>546.97232938860418</v>
      </c>
      <c r="E8391">
        <v>-12.291483587845015</v>
      </c>
    </row>
    <row r="8392" spans="1:5" x14ac:dyDescent="0.25">
      <c r="A8392">
        <v>395</v>
      </c>
      <c r="B8392" t="s">
        <v>6</v>
      </c>
      <c r="C8392">
        <v>3</v>
      </c>
      <c r="D8392">
        <v>529.37228067517344</v>
      </c>
      <c r="E8392">
        <v>-11.976000347637614</v>
      </c>
    </row>
    <row r="8393" spans="1:5" x14ac:dyDescent="0.25">
      <c r="A8393">
        <v>395</v>
      </c>
      <c r="B8393" t="s">
        <v>6</v>
      </c>
      <c r="C8393">
        <v>6</v>
      </c>
      <c r="D8393">
        <v>506.24464367954982</v>
      </c>
      <c r="E8393">
        <v>-11.07305668164256</v>
      </c>
    </row>
    <row r="8394" spans="1:5" x14ac:dyDescent="0.25">
      <c r="A8394">
        <v>395</v>
      </c>
      <c r="B8394" t="s">
        <v>6</v>
      </c>
      <c r="C8394">
        <v>12</v>
      </c>
      <c r="D8394">
        <v>469.98790954970224</v>
      </c>
      <c r="E8394">
        <v>-8.1378404449498198</v>
      </c>
    </row>
    <row r="8395" spans="1:5" x14ac:dyDescent="0.25">
      <c r="A8395">
        <v>395</v>
      </c>
      <c r="B8395" t="s">
        <v>6</v>
      </c>
      <c r="C8395">
        <v>24</v>
      </c>
      <c r="D8395">
        <v>427.30537378168958</v>
      </c>
      <c r="E8395">
        <v>-0.27346452959847722</v>
      </c>
    </row>
    <row r="8396" spans="1:5" x14ac:dyDescent="0.25">
      <c r="A8396">
        <v>395</v>
      </c>
      <c r="B8396" t="s">
        <v>6</v>
      </c>
      <c r="C8396">
        <v>36</v>
      </c>
      <c r="D8396">
        <v>408.86724336260568</v>
      </c>
      <c r="E8396">
        <v>7.7925081009153079</v>
      </c>
    </row>
    <row r="8397" spans="1:5" x14ac:dyDescent="0.25">
      <c r="A8397">
        <v>395</v>
      </c>
      <c r="B8397" t="s">
        <v>6</v>
      </c>
      <c r="C8397">
        <v>60</v>
      </c>
      <c r="D8397">
        <v>405.43603785813451</v>
      </c>
      <c r="E8397">
        <v>19.415091809636685</v>
      </c>
    </row>
    <row r="8398" spans="1:5" x14ac:dyDescent="0.25">
      <c r="A8398">
        <v>395</v>
      </c>
      <c r="B8398" t="s">
        <v>6</v>
      </c>
      <c r="C8398">
        <v>84</v>
      </c>
      <c r="D8398">
        <v>415.83480802531784</v>
      </c>
      <c r="E8398">
        <v>24.262005973527469</v>
      </c>
    </row>
    <row r="8399" spans="1:5" x14ac:dyDescent="0.25">
      <c r="A8399">
        <v>395</v>
      </c>
      <c r="B8399" t="s">
        <v>6</v>
      </c>
      <c r="C8399">
        <v>120</v>
      </c>
      <c r="D8399">
        <v>431.53567264555414</v>
      </c>
      <c r="E8399">
        <v>23.855863539072665</v>
      </c>
    </row>
    <row r="8400" spans="1:5" x14ac:dyDescent="0.25">
      <c r="A8400">
        <v>395</v>
      </c>
      <c r="B8400" t="s">
        <v>6</v>
      </c>
      <c r="C8400">
        <v>240</v>
      </c>
      <c r="D8400">
        <v>444.79394009216077</v>
      </c>
      <c r="E8400">
        <v>13.366287042801822</v>
      </c>
    </row>
    <row r="8401" spans="1:5" x14ac:dyDescent="0.25">
      <c r="A8401">
        <v>395</v>
      </c>
      <c r="B8401" t="s">
        <v>6</v>
      </c>
      <c r="C8401">
        <v>360</v>
      </c>
      <c r="D8401">
        <v>434.87057687044222</v>
      </c>
      <c r="E8401">
        <v>11.824453364589413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540.47661271118898</v>
      </c>
      <c r="E8402">
        <v>-11.577186068988595</v>
      </c>
    </row>
    <row r="8403" spans="1:5" x14ac:dyDescent="0.25">
      <c r="A8403">
        <v>395</v>
      </c>
      <c r="B8403" t="s">
        <v>7</v>
      </c>
      <c r="C8403">
        <v>1</v>
      </c>
      <c r="D8403">
        <v>532.40119597031446</v>
      </c>
      <c r="E8403">
        <v>-10.93297309244852</v>
      </c>
    </row>
    <row r="8404" spans="1:5" x14ac:dyDescent="0.25">
      <c r="A8404">
        <v>395</v>
      </c>
      <c r="B8404" t="s">
        <v>7</v>
      </c>
      <c r="C8404">
        <v>3</v>
      </c>
      <c r="D8404">
        <v>516.79691438470297</v>
      </c>
      <c r="E8404">
        <v>-9.5202104131975052</v>
      </c>
    </row>
    <row r="8405" spans="1:5" x14ac:dyDescent="0.25">
      <c r="A8405">
        <v>395</v>
      </c>
      <c r="B8405" t="s">
        <v>7</v>
      </c>
      <c r="C8405">
        <v>6</v>
      </c>
      <c r="D8405">
        <v>495.95434786092471</v>
      </c>
      <c r="E8405">
        <v>-7.2414554758980927</v>
      </c>
    </row>
    <row r="8406" spans="1:5" x14ac:dyDescent="0.25">
      <c r="A8406">
        <v>395</v>
      </c>
      <c r="B8406" t="s">
        <v>7</v>
      </c>
      <c r="C8406">
        <v>12</v>
      </c>
      <c r="D8406">
        <v>462.1736195056838</v>
      </c>
      <c r="E8406">
        <v>-2.3444825870824055</v>
      </c>
    </row>
    <row r="8407" spans="1:5" x14ac:dyDescent="0.25">
      <c r="A8407">
        <v>395</v>
      </c>
      <c r="B8407" t="s">
        <v>7</v>
      </c>
      <c r="C8407">
        <v>24</v>
      </c>
      <c r="D8407">
        <v>419.35454205162239</v>
      </c>
      <c r="E8407">
        <v>7.3197150303662415</v>
      </c>
    </row>
    <row r="8408" spans="1:5" x14ac:dyDescent="0.25">
      <c r="A8408">
        <v>395</v>
      </c>
      <c r="B8408" t="s">
        <v>7</v>
      </c>
      <c r="C8408">
        <v>36</v>
      </c>
      <c r="D8408">
        <v>396.39548050406324</v>
      </c>
      <c r="E8408">
        <v>15.791028009815786</v>
      </c>
    </row>
    <row r="8409" spans="1:5" x14ac:dyDescent="0.25">
      <c r="A8409">
        <v>395</v>
      </c>
      <c r="B8409" t="s">
        <v>7</v>
      </c>
      <c r="C8409">
        <v>60</v>
      </c>
      <c r="D8409">
        <v>380.39035567486661</v>
      </c>
      <c r="E8409">
        <v>27.095629554575591</v>
      </c>
    </row>
    <row r="8410" spans="1:5" x14ac:dyDescent="0.25">
      <c r="A8410">
        <v>395</v>
      </c>
      <c r="B8410" t="s">
        <v>7</v>
      </c>
      <c r="C8410">
        <v>84</v>
      </c>
      <c r="D8410">
        <v>379.8173770858748</v>
      </c>
      <c r="E8410">
        <v>31.875898065923668</v>
      </c>
    </row>
    <row r="8411" spans="1:5" x14ac:dyDescent="0.25">
      <c r="A8411">
        <v>395</v>
      </c>
      <c r="B8411" t="s">
        <v>7</v>
      </c>
      <c r="C8411">
        <v>120</v>
      </c>
      <c r="D8411">
        <v>384.11667838080234</v>
      </c>
      <c r="E8411">
        <v>32.235477025036182</v>
      </c>
    </row>
    <row r="8412" spans="1:5" x14ac:dyDescent="0.25">
      <c r="A8412">
        <v>395</v>
      </c>
      <c r="B8412" t="s">
        <v>7</v>
      </c>
      <c r="C8412">
        <v>240</v>
      </c>
      <c r="D8412">
        <v>382.56769656392737</v>
      </c>
      <c r="E8412">
        <v>24.949788901979797</v>
      </c>
    </row>
    <row r="8413" spans="1:5" x14ac:dyDescent="0.25">
      <c r="A8413">
        <v>395</v>
      </c>
      <c r="B8413" t="s">
        <v>7</v>
      </c>
      <c r="C8413">
        <v>360</v>
      </c>
      <c r="D8413">
        <v>366.34613585688601</v>
      </c>
      <c r="E8413">
        <v>25.064504230939491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539.59841996568821</v>
      </c>
      <c r="E8414">
        <v>-11.60986565631579</v>
      </c>
    </row>
    <row r="8415" spans="1:5" x14ac:dyDescent="0.25">
      <c r="A8415">
        <v>395</v>
      </c>
      <c r="B8415" t="s">
        <v>8</v>
      </c>
      <c r="C8415">
        <v>1</v>
      </c>
      <c r="D8415">
        <v>531.80408325103883</v>
      </c>
      <c r="E8415">
        <v>-10.970003945134158</v>
      </c>
    </row>
    <row r="8416" spans="1:5" x14ac:dyDescent="0.25">
      <c r="A8416">
        <v>395</v>
      </c>
      <c r="B8416" t="s">
        <v>8</v>
      </c>
      <c r="C8416">
        <v>3</v>
      </c>
      <c r="D8416">
        <v>516.73070964548504</v>
      </c>
      <c r="E8416">
        <v>-9.5651925162945624</v>
      </c>
    </row>
    <row r="8417" spans="1:5" x14ac:dyDescent="0.25">
      <c r="A8417">
        <v>395</v>
      </c>
      <c r="B8417" t="s">
        <v>8</v>
      </c>
      <c r="C8417">
        <v>6</v>
      </c>
      <c r="D8417">
        <v>496.56979350825867</v>
      </c>
      <c r="E8417">
        <v>-7.2957144102848979</v>
      </c>
    </row>
    <row r="8418" spans="1:5" x14ac:dyDescent="0.25">
      <c r="A8418">
        <v>395</v>
      </c>
      <c r="B8418" t="s">
        <v>8</v>
      </c>
      <c r="C8418">
        <v>12</v>
      </c>
      <c r="D8418">
        <v>463.81571422443278</v>
      </c>
      <c r="E8418">
        <v>-2.4079608129484038</v>
      </c>
    </row>
    <row r="8419" spans="1:5" x14ac:dyDescent="0.25">
      <c r="A8419">
        <v>395</v>
      </c>
      <c r="B8419" t="s">
        <v>8</v>
      </c>
      <c r="C8419">
        <v>24</v>
      </c>
      <c r="D8419">
        <v>422.12132911224882</v>
      </c>
      <c r="E8419">
        <v>7.2692320872863592</v>
      </c>
    </row>
    <row r="8420" spans="1:5" x14ac:dyDescent="0.25">
      <c r="A8420">
        <v>395</v>
      </c>
      <c r="B8420" t="s">
        <v>8</v>
      </c>
      <c r="C8420">
        <v>36</v>
      </c>
      <c r="D8420">
        <v>399.65669587905114</v>
      </c>
      <c r="E8420">
        <v>15.788353102279274</v>
      </c>
    </row>
    <row r="8421" spans="1:5" x14ac:dyDescent="0.25">
      <c r="A8421">
        <v>395</v>
      </c>
      <c r="B8421" t="s">
        <v>8</v>
      </c>
      <c r="C8421">
        <v>60</v>
      </c>
      <c r="D8421">
        <v>384.02889900955125</v>
      </c>
      <c r="E8421">
        <v>27.254576173334904</v>
      </c>
    </row>
    <row r="8422" spans="1:5" x14ac:dyDescent="0.25">
      <c r="A8422">
        <v>395</v>
      </c>
      <c r="B8422" t="s">
        <v>8</v>
      </c>
      <c r="C8422">
        <v>84</v>
      </c>
      <c r="D8422">
        <v>383.77347004174675</v>
      </c>
      <c r="E8422">
        <v>32.227468358087819</v>
      </c>
    </row>
    <row r="8423" spans="1:5" x14ac:dyDescent="0.25">
      <c r="A8423">
        <v>395</v>
      </c>
      <c r="B8423" t="s">
        <v>8</v>
      </c>
      <c r="C8423">
        <v>120</v>
      </c>
      <c r="D8423">
        <v>388.7167559080325</v>
      </c>
      <c r="E8423">
        <v>32.846473288787109</v>
      </c>
    </row>
    <row r="8424" spans="1:5" x14ac:dyDescent="0.25">
      <c r="A8424">
        <v>395</v>
      </c>
      <c r="B8424" t="s">
        <v>8</v>
      </c>
      <c r="C8424">
        <v>240</v>
      </c>
      <c r="D8424">
        <v>388.6305671247448</v>
      </c>
      <c r="E8424">
        <v>25.949693456692664</v>
      </c>
    </row>
    <row r="8425" spans="1:5" x14ac:dyDescent="0.25">
      <c r="A8425">
        <v>395</v>
      </c>
      <c r="B8425" t="s">
        <v>8</v>
      </c>
      <c r="C8425">
        <v>360</v>
      </c>
      <c r="D8425">
        <v>372.25833886949067</v>
      </c>
      <c r="E8425">
        <v>26.019900229883667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557.07934980787059</v>
      </c>
      <c r="E8426">
        <v>-3.7316928219389975</v>
      </c>
    </row>
    <row r="8427" spans="1:5" x14ac:dyDescent="0.25">
      <c r="A8427">
        <v>396</v>
      </c>
      <c r="B8427" t="s">
        <v>5</v>
      </c>
      <c r="C8427">
        <v>1</v>
      </c>
      <c r="D8427">
        <v>548.21726929186423</v>
      </c>
      <c r="E8427">
        <v>-4.9112357515568998</v>
      </c>
    </row>
    <row r="8428" spans="1:5" x14ac:dyDescent="0.25">
      <c r="A8428">
        <v>396</v>
      </c>
      <c r="B8428" t="s">
        <v>5</v>
      </c>
      <c r="C8428">
        <v>2</v>
      </c>
      <c r="D8428">
        <v>539.42945523311175</v>
      </c>
      <c r="E8428">
        <v>-6.0469076395190671</v>
      </c>
    </row>
    <row r="8429" spans="1:5" x14ac:dyDescent="0.25">
      <c r="A8429">
        <v>396</v>
      </c>
      <c r="B8429" t="s">
        <v>5</v>
      </c>
      <c r="C8429">
        <v>3</v>
      </c>
      <c r="D8429">
        <v>531.01387079361257</v>
      </c>
      <c r="E8429">
        <v>-7.1015426929971204</v>
      </c>
    </row>
    <row r="8430" spans="1:5" x14ac:dyDescent="0.25">
      <c r="A8430">
        <v>396</v>
      </c>
      <c r="B8430" t="s">
        <v>5</v>
      </c>
      <c r="C8430">
        <v>4</v>
      </c>
      <c r="D8430">
        <v>522.95681569744556</v>
      </c>
      <c r="E8430">
        <v>-8.0798881275054306</v>
      </c>
    </row>
    <row r="8431" spans="1:5" x14ac:dyDescent="0.25">
      <c r="A8431">
        <v>396</v>
      </c>
      <c r="B8431" t="s">
        <v>5</v>
      </c>
      <c r="C8431">
        <v>5</v>
      </c>
      <c r="D8431">
        <v>515.24509592604795</v>
      </c>
      <c r="E8431">
        <v>-8.9864512655119668</v>
      </c>
    </row>
    <row r="8432" spans="1:5" x14ac:dyDescent="0.25">
      <c r="A8432">
        <v>396</v>
      </c>
      <c r="B8432" t="s">
        <v>5</v>
      </c>
      <c r="C8432">
        <v>6</v>
      </c>
      <c r="D8432">
        <v>507.86600444616613</v>
      </c>
      <c r="E8432">
        <v>-9.8255106701997796</v>
      </c>
    </row>
    <row r="8433" spans="1:5" x14ac:dyDescent="0.25">
      <c r="A8433">
        <v>396</v>
      </c>
      <c r="B8433" t="s">
        <v>5</v>
      </c>
      <c r="C8433">
        <v>12</v>
      </c>
      <c r="D8433">
        <v>469.92189965749935</v>
      </c>
      <c r="E8433">
        <v>-13.655648464502013</v>
      </c>
    </row>
    <row r="8434" spans="1:5" x14ac:dyDescent="0.25">
      <c r="A8434">
        <v>396</v>
      </c>
      <c r="B8434" t="s">
        <v>5</v>
      </c>
      <c r="C8434">
        <v>18</v>
      </c>
      <c r="D8434">
        <v>442.12815153189996</v>
      </c>
      <c r="E8434">
        <v>-15.869204991312627</v>
      </c>
    </row>
    <row r="8435" spans="1:5" x14ac:dyDescent="0.25">
      <c r="A8435">
        <v>396</v>
      </c>
      <c r="B8435" t="s">
        <v>5</v>
      </c>
      <c r="C8435">
        <v>24</v>
      </c>
      <c r="D8435">
        <v>421.22295388522781</v>
      </c>
      <c r="E8435">
        <v>-17.097570167297143</v>
      </c>
    </row>
    <row r="8436" spans="1:5" x14ac:dyDescent="0.25">
      <c r="A8436">
        <v>396</v>
      </c>
      <c r="B8436" t="s">
        <v>5</v>
      </c>
      <c r="C8436">
        <v>36</v>
      </c>
      <c r="D8436">
        <v>395.60735604789051</v>
      </c>
      <c r="E8436">
        <v>-17.88204277229276</v>
      </c>
    </row>
    <row r="8437" spans="1:5" x14ac:dyDescent="0.25">
      <c r="A8437">
        <v>396</v>
      </c>
      <c r="B8437" t="s">
        <v>5</v>
      </c>
      <c r="C8437">
        <v>48</v>
      </c>
      <c r="D8437">
        <v>384.68909424446133</v>
      </c>
      <c r="E8437">
        <v>-17.78136218763618</v>
      </c>
    </row>
    <row r="8438" spans="1:5" x14ac:dyDescent="0.25">
      <c r="A8438">
        <v>396</v>
      </c>
      <c r="B8438" t="s">
        <v>5</v>
      </c>
      <c r="C8438">
        <v>60</v>
      </c>
      <c r="D8438">
        <v>382.83229574197281</v>
      </c>
      <c r="E8438">
        <v>-17.59398077074384</v>
      </c>
    </row>
    <row r="8439" spans="1:5" x14ac:dyDescent="0.25">
      <c r="A8439">
        <v>396</v>
      </c>
      <c r="B8439" t="s">
        <v>5</v>
      </c>
      <c r="C8439">
        <v>84</v>
      </c>
      <c r="D8439">
        <v>393.09658172216024</v>
      </c>
      <c r="E8439">
        <v>-17.831450154516261</v>
      </c>
    </row>
    <row r="8440" spans="1:5" x14ac:dyDescent="0.25">
      <c r="A8440">
        <v>396</v>
      </c>
      <c r="B8440" t="s">
        <v>5</v>
      </c>
      <c r="C8440">
        <v>120</v>
      </c>
      <c r="D8440">
        <v>419.49529308873974</v>
      </c>
      <c r="E8440">
        <v>-19.057259979307489</v>
      </c>
    </row>
    <row r="8441" spans="1:5" x14ac:dyDescent="0.25">
      <c r="A8441">
        <v>396</v>
      </c>
      <c r="B8441" t="s">
        <v>5</v>
      </c>
      <c r="C8441">
        <v>180</v>
      </c>
      <c r="D8441">
        <v>458.93307516917469</v>
      </c>
      <c r="E8441">
        <v>-18.85599337719604</v>
      </c>
    </row>
    <row r="8442" spans="1:5" x14ac:dyDescent="0.25">
      <c r="A8442">
        <v>396</v>
      </c>
      <c r="B8442" t="s">
        <v>5</v>
      </c>
      <c r="C8442">
        <v>240</v>
      </c>
      <c r="D8442">
        <v>485.67872572308801</v>
      </c>
      <c r="E8442">
        <v>-14.639742457413577</v>
      </c>
    </row>
    <row r="8443" spans="1:5" x14ac:dyDescent="0.25">
      <c r="A8443">
        <v>396</v>
      </c>
      <c r="B8443" t="s">
        <v>5</v>
      </c>
      <c r="C8443">
        <v>360</v>
      </c>
      <c r="D8443">
        <v>515.65514453100707</v>
      </c>
      <c r="E8443">
        <v>-1.3818237601950085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563.31051553943678</v>
      </c>
      <c r="E8444">
        <v>-5.2000451641321526</v>
      </c>
    </row>
    <row r="8445" spans="1:5" x14ac:dyDescent="0.25">
      <c r="A8445">
        <v>396</v>
      </c>
      <c r="B8445" t="s">
        <v>6</v>
      </c>
      <c r="C8445">
        <v>1</v>
      </c>
      <c r="D8445">
        <v>553.41751425032464</v>
      </c>
      <c r="E8445">
        <v>-5.8462987261245765</v>
      </c>
    </row>
    <row r="8446" spans="1:5" x14ac:dyDescent="0.25">
      <c r="A8446">
        <v>396</v>
      </c>
      <c r="B8446" t="s">
        <v>6</v>
      </c>
      <c r="C8446">
        <v>3</v>
      </c>
      <c r="D8446">
        <v>534.21360600407547</v>
      </c>
      <c r="E8446">
        <v>-7.1346750187355203</v>
      </c>
    </row>
    <row r="8447" spans="1:5" x14ac:dyDescent="0.25">
      <c r="A8447">
        <v>396</v>
      </c>
      <c r="B8447" t="s">
        <v>6</v>
      </c>
      <c r="C8447">
        <v>6</v>
      </c>
      <c r="D8447">
        <v>508.37292539857833</v>
      </c>
      <c r="E8447">
        <v>-8.944774962614046</v>
      </c>
    </row>
    <row r="8448" spans="1:5" x14ac:dyDescent="0.25">
      <c r="A8448">
        <v>396</v>
      </c>
      <c r="B8448" t="s">
        <v>6</v>
      </c>
      <c r="C8448">
        <v>12</v>
      </c>
      <c r="D8448">
        <v>465.99273926092894</v>
      </c>
      <c r="E8448">
        <v>-12.133010733723152</v>
      </c>
    </row>
    <row r="8449" spans="1:5" x14ac:dyDescent="0.25">
      <c r="A8449">
        <v>396</v>
      </c>
      <c r="B8449" t="s">
        <v>6</v>
      </c>
      <c r="C8449">
        <v>24</v>
      </c>
      <c r="D8449">
        <v>410.77455594296856</v>
      </c>
      <c r="E8449">
        <v>-16.804282368319544</v>
      </c>
    </row>
    <row r="8450" spans="1:5" x14ac:dyDescent="0.25">
      <c r="A8450">
        <v>396</v>
      </c>
      <c r="B8450" t="s">
        <v>6</v>
      </c>
      <c r="C8450">
        <v>36</v>
      </c>
      <c r="D8450">
        <v>381.40687084695509</v>
      </c>
      <c r="E8450">
        <v>-19.667864414735295</v>
      </c>
    </row>
    <row r="8451" spans="1:5" x14ac:dyDescent="0.25">
      <c r="A8451">
        <v>396</v>
      </c>
      <c r="B8451" t="s">
        <v>6</v>
      </c>
      <c r="C8451">
        <v>60</v>
      </c>
      <c r="D8451">
        <v>364.65557004887103</v>
      </c>
      <c r="E8451">
        <v>-21.365375999626846</v>
      </c>
    </row>
    <row r="8452" spans="1:5" x14ac:dyDescent="0.25">
      <c r="A8452">
        <v>396</v>
      </c>
      <c r="B8452" t="s">
        <v>6</v>
      </c>
      <c r="C8452">
        <v>84</v>
      </c>
      <c r="D8452">
        <v>371.76322056760665</v>
      </c>
      <c r="E8452">
        <v>-19.809581484183727</v>
      </c>
    </row>
    <row r="8453" spans="1:5" x14ac:dyDescent="0.25">
      <c r="A8453">
        <v>396</v>
      </c>
      <c r="B8453" t="s">
        <v>6</v>
      </c>
      <c r="C8453">
        <v>120</v>
      </c>
      <c r="D8453">
        <v>392.49386213763859</v>
      </c>
      <c r="E8453">
        <v>-15.185946968842915</v>
      </c>
    </row>
    <row r="8454" spans="1:5" x14ac:dyDescent="0.25">
      <c r="A8454">
        <v>396</v>
      </c>
      <c r="B8454" t="s">
        <v>6</v>
      </c>
      <c r="C8454">
        <v>240</v>
      </c>
      <c r="D8454">
        <v>429.94015200558226</v>
      </c>
      <c r="E8454">
        <v>-1.4875010437766929</v>
      </c>
    </row>
    <row r="8455" spans="1:5" x14ac:dyDescent="0.25">
      <c r="A8455">
        <v>396</v>
      </c>
      <c r="B8455" t="s">
        <v>6</v>
      </c>
      <c r="C8455">
        <v>360</v>
      </c>
      <c r="D8455">
        <v>429.3526346383818</v>
      </c>
      <c r="E8455">
        <v>6.3065111325289607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545.45461605723256</v>
      </c>
      <c r="E8456">
        <v>-6.5991827229450184</v>
      </c>
    </row>
    <row r="8457" spans="1:5" x14ac:dyDescent="0.25">
      <c r="A8457">
        <v>396</v>
      </c>
      <c r="B8457" t="s">
        <v>7</v>
      </c>
      <c r="C8457">
        <v>1</v>
      </c>
      <c r="D8457">
        <v>536.98249598963992</v>
      </c>
      <c r="E8457">
        <v>-6.3516730731229956</v>
      </c>
    </row>
    <row r="8458" spans="1:5" x14ac:dyDescent="0.25">
      <c r="A8458">
        <v>396</v>
      </c>
      <c r="B8458" t="s">
        <v>7</v>
      </c>
      <c r="C8458">
        <v>3</v>
      </c>
      <c r="D8458">
        <v>520.36978896260575</v>
      </c>
      <c r="E8458">
        <v>-5.9473358352946786</v>
      </c>
    </row>
    <row r="8459" spans="1:5" x14ac:dyDescent="0.25">
      <c r="A8459">
        <v>396</v>
      </c>
      <c r="B8459" t="s">
        <v>7</v>
      </c>
      <c r="C8459">
        <v>6</v>
      </c>
      <c r="D8459">
        <v>497.61937696954857</v>
      </c>
      <c r="E8459">
        <v>-5.576426367274248</v>
      </c>
    </row>
    <row r="8460" spans="1:5" x14ac:dyDescent="0.25">
      <c r="A8460">
        <v>396</v>
      </c>
      <c r="B8460" t="s">
        <v>7</v>
      </c>
      <c r="C8460">
        <v>12</v>
      </c>
      <c r="D8460">
        <v>459.04306375311558</v>
      </c>
      <c r="E8460">
        <v>-5.4750383396506148</v>
      </c>
    </row>
    <row r="8461" spans="1:5" x14ac:dyDescent="0.25">
      <c r="A8461">
        <v>396</v>
      </c>
      <c r="B8461" t="s">
        <v>7</v>
      </c>
      <c r="C8461">
        <v>24</v>
      </c>
      <c r="D8461">
        <v>405.36503580495202</v>
      </c>
      <c r="E8461">
        <v>-6.6697912163041213</v>
      </c>
    </row>
    <row r="8462" spans="1:5" x14ac:dyDescent="0.25">
      <c r="A8462">
        <v>396</v>
      </c>
      <c r="B8462" t="s">
        <v>7</v>
      </c>
      <c r="C8462">
        <v>36</v>
      </c>
      <c r="D8462">
        <v>372.25922810404506</v>
      </c>
      <c r="E8462">
        <v>-8.3452243902023415</v>
      </c>
    </row>
    <row r="8463" spans="1:5" x14ac:dyDescent="0.25">
      <c r="A8463">
        <v>396</v>
      </c>
      <c r="B8463" t="s">
        <v>7</v>
      </c>
      <c r="C8463">
        <v>60</v>
      </c>
      <c r="D8463">
        <v>342.81475145051996</v>
      </c>
      <c r="E8463">
        <v>-10.479974669771048</v>
      </c>
    </row>
    <row r="8464" spans="1:5" x14ac:dyDescent="0.25">
      <c r="A8464">
        <v>396</v>
      </c>
      <c r="B8464" t="s">
        <v>7</v>
      </c>
      <c r="C8464">
        <v>84</v>
      </c>
      <c r="D8464">
        <v>337.64442067520753</v>
      </c>
      <c r="E8464">
        <v>-10.297058344743634</v>
      </c>
    </row>
    <row r="8465" spans="1:5" x14ac:dyDescent="0.25">
      <c r="A8465">
        <v>396</v>
      </c>
      <c r="B8465" t="s">
        <v>7</v>
      </c>
      <c r="C8465">
        <v>120</v>
      </c>
      <c r="D8465">
        <v>344.41912497858573</v>
      </c>
      <c r="E8465">
        <v>-7.4620763771804377</v>
      </c>
    </row>
    <row r="8466" spans="1:5" x14ac:dyDescent="0.25">
      <c r="A8466">
        <v>396</v>
      </c>
      <c r="B8466" t="s">
        <v>7</v>
      </c>
      <c r="C8466">
        <v>240</v>
      </c>
      <c r="D8466">
        <v>359.17978157420356</v>
      </c>
      <c r="E8466">
        <v>1.5618739122560261</v>
      </c>
    </row>
    <row r="8467" spans="1:5" x14ac:dyDescent="0.25">
      <c r="A8467">
        <v>396</v>
      </c>
      <c r="B8467" t="s">
        <v>7</v>
      </c>
      <c r="C8467">
        <v>360</v>
      </c>
      <c r="D8467">
        <v>344.71091355497481</v>
      </c>
      <c r="E8467">
        <v>3.4292819290283187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544.66291576945514</v>
      </c>
      <c r="E8468">
        <v>-6.5453698525488182</v>
      </c>
    </row>
    <row r="8469" spans="1:5" x14ac:dyDescent="0.25">
      <c r="A8469">
        <v>396</v>
      </c>
      <c r="B8469" t="s">
        <v>8</v>
      </c>
      <c r="C8469">
        <v>1</v>
      </c>
      <c r="D8469">
        <v>536.45252136603426</v>
      </c>
      <c r="E8469">
        <v>-6.321565830138681</v>
      </c>
    </row>
    <row r="8470" spans="1:5" x14ac:dyDescent="0.25">
      <c r="A8470">
        <v>396</v>
      </c>
      <c r="B8470" t="s">
        <v>8</v>
      </c>
      <c r="C8470">
        <v>3</v>
      </c>
      <c r="D8470">
        <v>520.3380125877128</v>
      </c>
      <c r="E8470">
        <v>-5.9578895740667468</v>
      </c>
    </row>
    <row r="8471" spans="1:5" x14ac:dyDescent="0.25">
      <c r="A8471">
        <v>396</v>
      </c>
      <c r="B8471" t="s">
        <v>8</v>
      </c>
      <c r="C8471">
        <v>6</v>
      </c>
      <c r="D8471">
        <v>498.23607659758443</v>
      </c>
      <c r="E8471">
        <v>-5.6294313209591387</v>
      </c>
    </row>
    <row r="8472" spans="1:5" x14ac:dyDescent="0.25">
      <c r="A8472">
        <v>396</v>
      </c>
      <c r="B8472" t="s">
        <v>8</v>
      </c>
      <c r="C8472">
        <v>12</v>
      </c>
      <c r="D8472">
        <v>460.66240474244876</v>
      </c>
      <c r="E8472">
        <v>-5.5612702949324468</v>
      </c>
    </row>
    <row r="8473" spans="1:5" x14ac:dyDescent="0.25">
      <c r="A8473">
        <v>396</v>
      </c>
      <c r="B8473" t="s">
        <v>8</v>
      </c>
      <c r="C8473">
        <v>24</v>
      </c>
      <c r="D8473">
        <v>408.15074158239719</v>
      </c>
      <c r="E8473">
        <v>-6.7013554425652408</v>
      </c>
    </row>
    <row r="8474" spans="1:5" x14ac:dyDescent="0.25">
      <c r="A8474">
        <v>396</v>
      </c>
      <c r="B8474" t="s">
        <v>8</v>
      </c>
      <c r="C8474">
        <v>36</v>
      </c>
      <c r="D8474">
        <v>375.60457214711755</v>
      </c>
      <c r="E8474">
        <v>-8.2637706296543456</v>
      </c>
    </row>
    <row r="8475" spans="1:5" x14ac:dyDescent="0.25">
      <c r="A8475">
        <v>396</v>
      </c>
      <c r="B8475" t="s">
        <v>8</v>
      </c>
      <c r="C8475">
        <v>60</v>
      </c>
      <c r="D8475">
        <v>346.5648221524005</v>
      </c>
      <c r="E8475">
        <v>-10.209500683815847</v>
      </c>
    </row>
    <row r="8476" spans="1:5" x14ac:dyDescent="0.25">
      <c r="A8476">
        <v>396</v>
      </c>
      <c r="B8476" t="s">
        <v>8</v>
      </c>
      <c r="C8476">
        <v>84</v>
      </c>
      <c r="D8476">
        <v>341.57972204679106</v>
      </c>
      <c r="E8476">
        <v>-9.9662796368678315</v>
      </c>
    </row>
    <row r="8477" spans="1:5" x14ac:dyDescent="0.25">
      <c r="A8477">
        <v>396</v>
      </c>
      <c r="B8477" t="s">
        <v>8</v>
      </c>
      <c r="C8477">
        <v>120</v>
      </c>
      <c r="D8477">
        <v>348.66649334692488</v>
      </c>
      <c r="E8477">
        <v>-7.2037892723204875</v>
      </c>
    </row>
    <row r="8478" spans="1:5" x14ac:dyDescent="0.25">
      <c r="A8478">
        <v>396</v>
      </c>
      <c r="B8478" t="s">
        <v>8</v>
      </c>
      <c r="C8478">
        <v>240</v>
      </c>
      <c r="D8478">
        <v>364.21311062463644</v>
      </c>
      <c r="E8478">
        <v>1.5322369565842764</v>
      </c>
    </row>
    <row r="8479" spans="1:5" x14ac:dyDescent="0.25">
      <c r="A8479">
        <v>396</v>
      </c>
      <c r="B8479" t="s">
        <v>8</v>
      </c>
      <c r="C8479">
        <v>360</v>
      </c>
      <c r="D8479">
        <v>349.79247982497736</v>
      </c>
      <c r="E8479">
        <v>3.55404118537031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570.5103835041848</v>
      </c>
      <c r="E8480">
        <v>9.6993408743752116</v>
      </c>
    </row>
    <row r="8481" spans="1:5" x14ac:dyDescent="0.25">
      <c r="A8481">
        <v>397</v>
      </c>
      <c r="B8481" t="s">
        <v>5</v>
      </c>
      <c r="C8481">
        <v>1</v>
      </c>
      <c r="D8481">
        <v>562.51494336759822</v>
      </c>
      <c r="E8481">
        <v>9.386438324177071</v>
      </c>
    </row>
    <row r="8482" spans="1:5" x14ac:dyDescent="0.25">
      <c r="A8482">
        <v>397</v>
      </c>
      <c r="B8482" t="s">
        <v>5</v>
      </c>
      <c r="C8482">
        <v>2</v>
      </c>
      <c r="D8482">
        <v>554.47759960855717</v>
      </c>
      <c r="E8482">
        <v>9.0012367359263568</v>
      </c>
    </row>
    <row r="8483" spans="1:5" x14ac:dyDescent="0.25">
      <c r="A8483">
        <v>397</v>
      </c>
      <c r="B8483" t="s">
        <v>5</v>
      </c>
      <c r="C8483">
        <v>3</v>
      </c>
      <c r="D8483">
        <v>546.67371344887601</v>
      </c>
      <c r="E8483">
        <v>8.5582999622663838</v>
      </c>
    </row>
    <row r="8484" spans="1:5" x14ac:dyDescent="0.25">
      <c r="A8484">
        <v>397</v>
      </c>
      <c r="B8484" t="s">
        <v>5</v>
      </c>
      <c r="C8484">
        <v>4</v>
      </c>
      <c r="D8484">
        <v>539.0989438993663</v>
      </c>
      <c r="E8484">
        <v>8.0622400744152785</v>
      </c>
    </row>
    <row r="8485" spans="1:5" x14ac:dyDescent="0.25">
      <c r="A8485">
        <v>397</v>
      </c>
      <c r="B8485" t="s">
        <v>5</v>
      </c>
      <c r="C8485">
        <v>5</v>
      </c>
      <c r="D8485">
        <v>531.74896770474436</v>
      </c>
      <c r="E8485">
        <v>7.5174205131844918</v>
      </c>
    </row>
    <row r="8486" spans="1:5" x14ac:dyDescent="0.25">
      <c r="A8486">
        <v>397</v>
      </c>
      <c r="B8486" t="s">
        <v>5</v>
      </c>
      <c r="C8486">
        <v>6</v>
      </c>
      <c r="D8486">
        <v>524.61948297132221</v>
      </c>
      <c r="E8486">
        <v>6.9279678549562931</v>
      </c>
    </row>
    <row r="8487" spans="1:5" x14ac:dyDescent="0.25">
      <c r="A8487">
        <v>397</v>
      </c>
      <c r="B8487" t="s">
        <v>5</v>
      </c>
      <c r="C8487">
        <v>12</v>
      </c>
      <c r="D8487">
        <v>486.23547736540996</v>
      </c>
      <c r="E8487">
        <v>2.6579292434086161</v>
      </c>
    </row>
    <row r="8488" spans="1:5" x14ac:dyDescent="0.25">
      <c r="A8488">
        <v>397</v>
      </c>
      <c r="B8488" t="s">
        <v>5</v>
      </c>
      <c r="C8488">
        <v>18</v>
      </c>
      <c r="D8488">
        <v>455.73563885984436</v>
      </c>
      <c r="E8488">
        <v>-2.2617176633682456</v>
      </c>
    </row>
    <row r="8489" spans="1:5" x14ac:dyDescent="0.25">
      <c r="A8489">
        <v>397</v>
      </c>
      <c r="B8489" t="s">
        <v>5</v>
      </c>
      <c r="C8489">
        <v>24</v>
      </c>
      <c r="D8489">
        <v>430.80609119151188</v>
      </c>
      <c r="E8489">
        <v>-7.5144328610130682</v>
      </c>
    </row>
    <row r="8490" spans="1:5" x14ac:dyDescent="0.25">
      <c r="A8490">
        <v>397</v>
      </c>
      <c r="B8490" t="s">
        <v>5</v>
      </c>
      <c r="C8490">
        <v>36</v>
      </c>
      <c r="D8490">
        <v>395.81514797986995</v>
      </c>
      <c r="E8490">
        <v>-17.674250840313334</v>
      </c>
    </row>
    <row r="8491" spans="1:5" x14ac:dyDescent="0.25">
      <c r="A8491">
        <v>397</v>
      </c>
      <c r="B8491" t="s">
        <v>5</v>
      </c>
      <c r="C8491">
        <v>48</v>
      </c>
      <c r="D8491">
        <v>376.14101793153816</v>
      </c>
      <c r="E8491">
        <v>-26.329438500559341</v>
      </c>
    </row>
    <row r="8492" spans="1:5" x14ac:dyDescent="0.25">
      <c r="A8492">
        <v>397</v>
      </c>
      <c r="B8492" t="s">
        <v>5</v>
      </c>
      <c r="C8492">
        <v>60</v>
      </c>
      <c r="D8492">
        <v>367.40936397762317</v>
      </c>
      <c r="E8492">
        <v>-33.016912535093482</v>
      </c>
    </row>
    <row r="8493" spans="1:5" x14ac:dyDescent="0.25">
      <c r="A8493">
        <v>397</v>
      </c>
      <c r="B8493" t="s">
        <v>5</v>
      </c>
      <c r="C8493">
        <v>84</v>
      </c>
      <c r="D8493">
        <v>370.08295572220788</v>
      </c>
      <c r="E8493">
        <v>-40.845076154468615</v>
      </c>
    </row>
    <row r="8494" spans="1:5" x14ac:dyDescent="0.25">
      <c r="A8494">
        <v>397</v>
      </c>
      <c r="B8494" t="s">
        <v>5</v>
      </c>
      <c r="C8494">
        <v>120</v>
      </c>
      <c r="D8494">
        <v>395.26578614594501</v>
      </c>
      <c r="E8494">
        <v>-43.286766922102231</v>
      </c>
    </row>
    <row r="8495" spans="1:5" x14ac:dyDescent="0.25">
      <c r="A8495">
        <v>397</v>
      </c>
      <c r="B8495" t="s">
        <v>5</v>
      </c>
      <c r="C8495">
        <v>180</v>
      </c>
      <c r="D8495">
        <v>439.00076908954554</v>
      </c>
      <c r="E8495">
        <v>-38.788299456825186</v>
      </c>
    </row>
    <row r="8496" spans="1:5" x14ac:dyDescent="0.25">
      <c r="A8496">
        <v>397</v>
      </c>
      <c r="B8496" t="s">
        <v>5</v>
      </c>
      <c r="C8496">
        <v>240</v>
      </c>
      <c r="D8496">
        <v>466.29901097146842</v>
      </c>
      <c r="E8496">
        <v>-34.019457209033199</v>
      </c>
    </row>
    <row r="8497" spans="1:5" x14ac:dyDescent="0.25">
      <c r="A8497">
        <v>397</v>
      </c>
      <c r="B8497" t="s">
        <v>5</v>
      </c>
      <c r="C8497">
        <v>360</v>
      </c>
      <c r="D8497">
        <v>487.79627172603949</v>
      </c>
      <c r="E8497">
        <v>-29.240696565162523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571.59800561907207</v>
      </c>
      <c r="E8498">
        <v>3.0874449155032098</v>
      </c>
    </row>
    <row r="8499" spans="1:5" x14ac:dyDescent="0.25">
      <c r="A8499">
        <v>397</v>
      </c>
      <c r="B8499" t="s">
        <v>6</v>
      </c>
      <c r="C8499">
        <v>1</v>
      </c>
      <c r="D8499">
        <v>561.33037931705292</v>
      </c>
      <c r="E8499">
        <v>2.0665663406036621</v>
      </c>
    </row>
    <row r="8500" spans="1:5" x14ac:dyDescent="0.25">
      <c r="A8500">
        <v>397</v>
      </c>
      <c r="B8500" t="s">
        <v>6</v>
      </c>
      <c r="C8500">
        <v>3</v>
      </c>
      <c r="D8500">
        <v>541.21441485238972</v>
      </c>
      <c r="E8500">
        <v>-0.13386617042129845</v>
      </c>
    </row>
    <row r="8501" spans="1:5" x14ac:dyDescent="0.25">
      <c r="A8501">
        <v>397</v>
      </c>
      <c r="B8501" t="s">
        <v>6</v>
      </c>
      <c r="C8501">
        <v>6</v>
      </c>
      <c r="D8501">
        <v>513.7091306608105</v>
      </c>
      <c r="E8501">
        <v>-3.6085697003818833</v>
      </c>
    </row>
    <row r="8502" spans="1:5" x14ac:dyDescent="0.25">
      <c r="A8502">
        <v>397</v>
      </c>
      <c r="B8502" t="s">
        <v>6</v>
      </c>
      <c r="C8502">
        <v>12</v>
      </c>
      <c r="D8502">
        <v>467.21405172405258</v>
      </c>
      <c r="E8502">
        <v>-10.911698270599512</v>
      </c>
    </row>
    <row r="8503" spans="1:5" x14ac:dyDescent="0.25">
      <c r="A8503">
        <v>397</v>
      </c>
      <c r="B8503" t="s">
        <v>6</v>
      </c>
      <c r="C8503">
        <v>24</v>
      </c>
      <c r="D8503">
        <v>402.42859575964661</v>
      </c>
      <c r="E8503">
        <v>-25.150242551641444</v>
      </c>
    </row>
    <row r="8504" spans="1:5" x14ac:dyDescent="0.25">
      <c r="A8504">
        <v>397</v>
      </c>
      <c r="B8504" t="s">
        <v>6</v>
      </c>
      <c r="C8504">
        <v>36</v>
      </c>
      <c r="D8504">
        <v>363.30922854975091</v>
      </c>
      <c r="E8504">
        <v>-37.765506711939445</v>
      </c>
    </row>
    <row r="8505" spans="1:5" x14ac:dyDescent="0.25">
      <c r="A8505">
        <v>397</v>
      </c>
      <c r="B8505" t="s">
        <v>6</v>
      </c>
      <c r="C8505">
        <v>60</v>
      </c>
      <c r="D8505">
        <v>330.47031353065375</v>
      </c>
      <c r="E8505">
        <v>-55.550632517844114</v>
      </c>
    </row>
    <row r="8506" spans="1:5" x14ac:dyDescent="0.25">
      <c r="A8506">
        <v>397</v>
      </c>
      <c r="B8506" t="s">
        <v>6</v>
      </c>
      <c r="C8506">
        <v>84</v>
      </c>
      <c r="D8506">
        <v>327.23329556256954</v>
      </c>
      <c r="E8506">
        <v>-64.339506489220838</v>
      </c>
    </row>
    <row r="8507" spans="1:5" x14ac:dyDescent="0.25">
      <c r="A8507">
        <v>397</v>
      </c>
      <c r="B8507" t="s">
        <v>6</v>
      </c>
      <c r="C8507">
        <v>120</v>
      </c>
      <c r="D8507">
        <v>340.36692161007011</v>
      </c>
      <c r="E8507">
        <v>-67.312887496411363</v>
      </c>
    </row>
    <row r="8508" spans="1:5" x14ac:dyDescent="0.25">
      <c r="A8508">
        <v>397</v>
      </c>
      <c r="B8508" t="s">
        <v>6</v>
      </c>
      <c r="C8508">
        <v>240</v>
      </c>
      <c r="D8508">
        <v>374.55395501396322</v>
      </c>
      <c r="E8508">
        <v>-56.873698035395726</v>
      </c>
    </row>
    <row r="8509" spans="1:5" x14ac:dyDescent="0.25">
      <c r="A8509">
        <v>397</v>
      </c>
      <c r="B8509" t="s">
        <v>6</v>
      </c>
      <c r="C8509">
        <v>360</v>
      </c>
      <c r="D8509">
        <v>373.53484628807001</v>
      </c>
      <c r="E8509">
        <v>-49.511277217782826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551.94060044125195</v>
      </c>
      <c r="E8510">
        <v>-0.11319833892568798</v>
      </c>
    </row>
    <row r="8511" spans="1:5" x14ac:dyDescent="0.25">
      <c r="A8511">
        <v>397</v>
      </c>
      <c r="B8511" t="s">
        <v>7</v>
      </c>
      <c r="C8511">
        <v>1</v>
      </c>
      <c r="D8511">
        <v>542.60428056782905</v>
      </c>
      <c r="E8511">
        <v>-0.72988849493388352</v>
      </c>
    </row>
    <row r="8512" spans="1:5" x14ac:dyDescent="0.25">
      <c r="A8512">
        <v>397</v>
      </c>
      <c r="B8512" t="s">
        <v>7</v>
      </c>
      <c r="C8512">
        <v>3</v>
      </c>
      <c r="D8512">
        <v>524.12075083948196</v>
      </c>
      <c r="E8512">
        <v>-2.1963739584184712</v>
      </c>
    </row>
    <row r="8513" spans="1:5" x14ac:dyDescent="0.25">
      <c r="A8513">
        <v>397</v>
      </c>
      <c r="B8513" t="s">
        <v>7</v>
      </c>
      <c r="C8513">
        <v>6</v>
      </c>
      <c r="D8513">
        <v>498.40125073697175</v>
      </c>
      <c r="E8513">
        <v>-4.7945525998510652</v>
      </c>
    </row>
    <row r="8514" spans="1:5" x14ac:dyDescent="0.25">
      <c r="A8514">
        <v>397</v>
      </c>
      <c r="B8514" t="s">
        <v>7</v>
      </c>
      <c r="C8514">
        <v>12</v>
      </c>
      <c r="D8514">
        <v>453.55807883265118</v>
      </c>
      <c r="E8514">
        <v>-10.960023260115012</v>
      </c>
    </row>
    <row r="8515" spans="1:5" x14ac:dyDescent="0.25">
      <c r="A8515">
        <v>397</v>
      </c>
      <c r="B8515" t="s">
        <v>7</v>
      </c>
      <c r="C8515">
        <v>24</v>
      </c>
      <c r="D8515">
        <v>387.6401289081241</v>
      </c>
      <c r="E8515">
        <v>-24.394698113132037</v>
      </c>
    </row>
    <row r="8516" spans="1:5" x14ac:dyDescent="0.25">
      <c r="A8516">
        <v>397</v>
      </c>
      <c r="B8516" t="s">
        <v>7</v>
      </c>
      <c r="C8516">
        <v>36</v>
      </c>
      <c r="D8516">
        <v>343.76754206457861</v>
      </c>
      <c r="E8516">
        <v>-36.836910429668826</v>
      </c>
    </row>
    <row r="8517" spans="1:5" x14ac:dyDescent="0.25">
      <c r="A8517">
        <v>397</v>
      </c>
      <c r="B8517" t="s">
        <v>7</v>
      </c>
      <c r="C8517">
        <v>60</v>
      </c>
      <c r="D8517">
        <v>299.43240894877545</v>
      </c>
      <c r="E8517">
        <v>-53.862317171515549</v>
      </c>
    </row>
    <row r="8518" spans="1:5" x14ac:dyDescent="0.25">
      <c r="A8518">
        <v>397</v>
      </c>
      <c r="B8518" t="s">
        <v>7</v>
      </c>
      <c r="C8518">
        <v>84</v>
      </c>
      <c r="D8518">
        <v>287.12828289918554</v>
      </c>
      <c r="E8518">
        <v>-60.81319612076561</v>
      </c>
    </row>
    <row r="8519" spans="1:5" x14ac:dyDescent="0.25">
      <c r="A8519">
        <v>397</v>
      </c>
      <c r="B8519" t="s">
        <v>7</v>
      </c>
      <c r="C8519">
        <v>120</v>
      </c>
      <c r="D8519">
        <v>291.53211402904276</v>
      </c>
      <c r="E8519">
        <v>-60.349087326723414</v>
      </c>
    </row>
    <row r="8520" spans="1:5" x14ac:dyDescent="0.25">
      <c r="A8520">
        <v>397</v>
      </c>
      <c r="B8520" t="s">
        <v>7</v>
      </c>
      <c r="C8520">
        <v>240</v>
      </c>
      <c r="D8520">
        <v>309.67992859178378</v>
      </c>
      <c r="E8520">
        <v>-47.937979070163777</v>
      </c>
    </row>
    <row r="8521" spans="1:5" x14ac:dyDescent="0.25">
      <c r="A8521">
        <v>397</v>
      </c>
      <c r="B8521" t="s">
        <v>7</v>
      </c>
      <c r="C8521">
        <v>360</v>
      </c>
      <c r="D8521">
        <v>289.77007536622745</v>
      </c>
      <c r="E8521">
        <v>-51.511556259719072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550.6936751664374</v>
      </c>
      <c r="E8522">
        <v>-0.51461045556665252</v>
      </c>
    </row>
    <row r="8523" spans="1:5" x14ac:dyDescent="0.25">
      <c r="A8523">
        <v>397</v>
      </c>
      <c r="B8523" t="s">
        <v>8</v>
      </c>
      <c r="C8523">
        <v>1</v>
      </c>
      <c r="D8523">
        <v>541.73609836651417</v>
      </c>
      <c r="E8523">
        <v>-1.0379888296588313</v>
      </c>
    </row>
    <row r="8524" spans="1:5" x14ac:dyDescent="0.25">
      <c r="A8524">
        <v>397</v>
      </c>
      <c r="B8524" t="s">
        <v>8</v>
      </c>
      <c r="C8524">
        <v>3</v>
      </c>
      <c r="D8524">
        <v>523.95810081136699</v>
      </c>
      <c r="E8524">
        <v>-2.3378013504125885</v>
      </c>
    </row>
    <row r="8525" spans="1:5" x14ac:dyDescent="0.25">
      <c r="A8525">
        <v>397</v>
      </c>
      <c r="B8525" t="s">
        <v>8</v>
      </c>
      <c r="C8525">
        <v>6</v>
      </c>
      <c r="D8525">
        <v>499.12004722334905</v>
      </c>
      <c r="E8525">
        <v>-4.7454606951945202</v>
      </c>
    </row>
    <row r="8526" spans="1:5" x14ac:dyDescent="0.25">
      <c r="A8526">
        <v>397</v>
      </c>
      <c r="B8526" t="s">
        <v>8</v>
      </c>
      <c r="C8526">
        <v>12</v>
      </c>
      <c r="D8526">
        <v>455.5210616114104</v>
      </c>
      <c r="E8526">
        <v>-10.702613425970785</v>
      </c>
    </row>
    <row r="8527" spans="1:5" x14ac:dyDescent="0.25">
      <c r="A8527">
        <v>397</v>
      </c>
      <c r="B8527" t="s">
        <v>8</v>
      </c>
      <c r="C8527">
        <v>24</v>
      </c>
      <c r="D8527">
        <v>390.68607381018455</v>
      </c>
      <c r="E8527">
        <v>-24.166023214777859</v>
      </c>
    </row>
    <row r="8528" spans="1:5" x14ac:dyDescent="0.25">
      <c r="A8528">
        <v>397</v>
      </c>
      <c r="B8528" t="s">
        <v>8</v>
      </c>
      <c r="C8528">
        <v>36</v>
      </c>
      <c r="D8528">
        <v>346.94395210996305</v>
      </c>
      <c r="E8528">
        <v>-36.924390666808819</v>
      </c>
    </row>
    <row r="8529" spans="1:5" x14ac:dyDescent="0.25">
      <c r="A8529">
        <v>397</v>
      </c>
      <c r="B8529" t="s">
        <v>8</v>
      </c>
      <c r="C8529">
        <v>60</v>
      </c>
      <c r="D8529">
        <v>302.03186470475276</v>
      </c>
      <c r="E8529">
        <v>-54.742458131463586</v>
      </c>
    </row>
    <row r="8530" spans="1:5" x14ac:dyDescent="0.25">
      <c r="A8530">
        <v>397</v>
      </c>
      <c r="B8530" t="s">
        <v>8</v>
      </c>
      <c r="C8530">
        <v>84</v>
      </c>
      <c r="D8530">
        <v>289.25972987485886</v>
      </c>
      <c r="E8530">
        <v>-62.286271808800059</v>
      </c>
    </row>
    <row r="8531" spans="1:5" x14ac:dyDescent="0.25">
      <c r="A8531">
        <v>397</v>
      </c>
      <c r="B8531" t="s">
        <v>8</v>
      </c>
      <c r="C8531">
        <v>120</v>
      </c>
      <c r="D8531">
        <v>293.64309941870295</v>
      </c>
      <c r="E8531">
        <v>-62.227183200542456</v>
      </c>
    </row>
    <row r="8532" spans="1:5" x14ac:dyDescent="0.25">
      <c r="A8532">
        <v>397</v>
      </c>
      <c r="B8532" t="s">
        <v>8</v>
      </c>
      <c r="C8532">
        <v>240</v>
      </c>
      <c r="D8532">
        <v>313.00876283333582</v>
      </c>
      <c r="E8532">
        <v>-49.672110834716314</v>
      </c>
    </row>
    <row r="8533" spans="1:5" x14ac:dyDescent="0.25">
      <c r="A8533">
        <v>397</v>
      </c>
      <c r="B8533" t="s">
        <v>8</v>
      </c>
      <c r="C8533">
        <v>360</v>
      </c>
      <c r="D8533">
        <v>293.2852767485191</v>
      </c>
      <c r="E8533">
        <v>-52.953161891087923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554.8260419276279</v>
      </c>
      <c r="E8534">
        <v>-5.9850007021817335</v>
      </c>
    </row>
    <row r="8535" spans="1:5" x14ac:dyDescent="0.25">
      <c r="A8535">
        <v>398</v>
      </c>
      <c r="B8535" t="s">
        <v>5</v>
      </c>
      <c r="C8535">
        <v>1</v>
      </c>
      <c r="D8535">
        <v>546.30359622579306</v>
      </c>
      <c r="E8535">
        <v>-6.8249088176280948</v>
      </c>
    </row>
    <row r="8536" spans="1:5" x14ac:dyDescent="0.25">
      <c r="A8536">
        <v>398</v>
      </c>
      <c r="B8536" t="s">
        <v>5</v>
      </c>
      <c r="C8536">
        <v>2</v>
      </c>
      <c r="D8536">
        <v>537.64533567062915</v>
      </c>
      <c r="E8536">
        <v>-7.8310272020015725</v>
      </c>
    </row>
    <row r="8537" spans="1:5" x14ac:dyDescent="0.25">
      <c r="A8537">
        <v>398</v>
      </c>
      <c r="B8537" t="s">
        <v>5</v>
      </c>
      <c r="C8537">
        <v>3</v>
      </c>
      <c r="D8537">
        <v>529.15023635631451</v>
      </c>
      <c r="E8537">
        <v>-8.9651771302950998</v>
      </c>
    </row>
    <row r="8538" spans="1:5" x14ac:dyDescent="0.25">
      <c r="A8538">
        <v>398</v>
      </c>
      <c r="B8538" t="s">
        <v>5</v>
      </c>
      <c r="C8538">
        <v>4</v>
      </c>
      <c r="D8538">
        <v>520.8203799132317</v>
      </c>
      <c r="E8538">
        <v>-10.216323911719297</v>
      </c>
    </row>
    <row r="8539" spans="1:5" x14ac:dyDescent="0.25">
      <c r="A8539">
        <v>398</v>
      </c>
      <c r="B8539" t="s">
        <v>5</v>
      </c>
      <c r="C8539">
        <v>5</v>
      </c>
      <c r="D8539">
        <v>512.65750194114287</v>
      </c>
      <c r="E8539">
        <v>-11.574045250417054</v>
      </c>
    </row>
    <row r="8540" spans="1:5" x14ac:dyDescent="0.25">
      <c r="A8540">
        <v>398</v>
      </c>
      <c r="B8540" t="s">
        <v>5</v>
      </c>
      <c r="C8540">
        <v>6</v>
      </c>
      <c r="D8540">
        <v>504.66301327278677</v>
      </c>
      <c r="E8540">
        <v>-13.028501843579191</v>
      </c>
    </row>
    <row r="8541" spans="1:5" x14ac:dyDescent="0.25">
      <c r="A8541">
        <v>398</v>
      </c>
      <c r="B8541" t="s">
        <v>5</v>
      </c>
      <c r="C8541">
        <v>12</v>
      </c>
      <c r="D8541">
        <v>460.2752251321055</v>
      </c>
      <c r="E8541">
        <v>-23.302322989895845</v>
      </c>
    </row>
    <row r="8542" spans="1:5" x14ac:dyDescent="0.25">
      <c r="A8542">
        <v>398</v>
      </c>
      <c r="B8542" t="s">
        <v>5</v>
      </c>
      <c r="C8542">
        <v>18</v>
      </c>
      <c r="D8542">
        <v>423.12169309639489</v>
      </c>
      <c r="E8542">
        <v>-34.875663426817695</v>
      </c>
    </row>
    <row r="8543" spans="1:5" x14ac:dyDescent="0.25">
      <c r="A8543">
        <v>398</v>
      </c>
      <c r="B8543" t="s">
        <v>5</v>
      </c>
      <c r="C8543">
        <v>24</v>
      </c>
      <c r="D8543">
        <v>391.38939897294966</v>
      </c>
      <c r="E8543">
        <v>-46.931125079575295</v>
      </c>
    </row>
    <row r="8544" spans="1:5" x14ac:dyDescent="0.25">
      <c r="A8544">
        <v>398</v>
      </c>
      <c r="B8544" t="s">
        <v>5</v>
      </c>
      <c r="C8544">
        <v>36</v>
      </c>
      <c r="D8544">
        <v>343.98547409978499</v>
      </c>
      <c r="E8544">
        <v>-69.503924720398302</v>
      </c>
    </row>
    <row r="8545" spans="1:5" x14ac:dyDescent="0.25">
      <c r="A8545">
        <v>398</v>
      </c>
      <c r="B8545" t="s">
        <v>5</v>
      </c>
      <c r="C8545">
        <v>48</v>
      </c>
      <c r="D8545">
        <v>314.71213830387921</v>
      </c>
      <c r="E8545">
        <v>-87.758318128218292</v>
      </c>
    </row>
    <row r="8546" spans="1:5" x14ac:dyDescent="0.25">
      <c r="A8546">
        <v>398</v>
      </c>
      <c r="B8546" t="s">
        <v>5</v>
      </c>
      <c r="C8546">
        <v>60</v>
      </c>
      <c r="D8546">
        <v>299.5917228275934</v>
      </c>
      <c r="E8546">
        <v>-100.83455368512327</v>
      </c>
    </row>
    <row r="8547" spans="1:5" x14ac:dyDescent="0.25">
      <c r="A8547">
        <v>398</v>
      </c>
      <c r="B8547" t="s">
        <v>5</v>
      </c>
      <c r="C8547">
        <v>84</v>
      </c>
      <c r="D8547">
        <v>297.80613345834649</v>
      </c>
      <c r="E8547">
        <v>-113.12189841832999</v>
      </c>
    </row>
    <row r="8548" spans="1:5" x14ac:dyDescent="0.25">
      <c r="A8548">
        <v>398</v>
      </c>
      <c r="B8548" t="s">
        <v>5</v>
      </c>
      <c r="C8548">
        <v>120</v>
      </c>
      <c r="D8548">
        <v>328.6121466033569</v>
      </c>
      <c r="E8548">
        <v>-109.94040646469034</v>
      </c>
    </row>
    <row r="8549" spans="1:5" x14ac:dyDescent="0.25">
      <c r="A8549">
        <v>398</v>
      </c>
      <c r="B8549" t="s">
        <v>5</v>
      </c>
      <c r="C8549">
        <v>180</v>
      </c>
      <c r="D8549">
        <v>388.31617188417056</v>
      </c>
      <c r="E8549">
        <v>-89.472896662200142</v>
      </c>
    </row>
    <row r="8550" spans="1:5" x14ac:dyDescent="0.25">
      <c r="A8550">
        <v>398</v>
      </c>
      <c r="B8550" t="s">
        <v>5</v>
      </c>
      <c r="C8550">
        <v>240</v>
      </c>
      <c r="D8550">
        <v>426.23147316559277</v>
      </c>
      <c r="E8550">
        <v>-74.086995014908808</v>
      </c>
    </row>
    <row r="8551" spans="1:5" x14ac:dyDescent="0.25">
      <c r="A8551">
        <v>398</v>
      </c>
      <c r="B8551" t="s">
        <v>5</v>
      </c>
      <c r="C8551">
        <v>360</v>
      </c>
      <c r="D8551">
        <v>454.96235228680098</v>
      </c>
      <c r="E8551">
        <v>-62.074616004401051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562.23713655501354</v>
      </c>
      <c r="E8552">
        <v>-6.2734241485554172</v>
      </c>
    </row>
    <row r="8553" spans="1:5" x14ac:dyDescent="0.25">
      <c r="A8553">
        <v>398</v>
      </c>
      <c r="B8553" t="s">
        <v>6</v>
      </c>
      <c r="C8553">
        <v>1</v>
      </c>
      <c r="D8553">
        <v>551.90456768695526</v>
      </c>
      <c r="E8553">
        <v>-7.3592452894939013</v>
      </c>
    </row>
    <row r="8554" spans="1:5" x14ac:dyDescent="0.25">
      <c r="A8554">
        <v>398</v>
      </c>
      <c r="B8554" t="s">
        <v>6</v>
      </c>
      <c r="C8554">
        <v>3</v>
      </c>
      <c r="D8554">
        <v>531.37429563371063</v>
      </c>
      <c r="E8554">
        <v>-9.9739853891003811</v>
      </c>
    </row>
    <row r="8555" spans="1:5" x14ac:dyDescent="0.25">
      <c r="A8555">
        <v>398</v>
      </c>
      <c r="B8555" t="s">
        <v>6</v>
      </c>
      <c r="C8555">
        <v>6</v>
      </c>
      <c r="D8555">
        <v>502.64148657336841</v>
      </c>
      <c r="E8555">
        <v>-14.676213787823967</v>
      </c>
    </row>
    <row r="8556" spans="1:5" x14ac:dyDescent="0.25">
      <c r="A8556">
        <v>398</v>
      </c>
      <c r="B8556" t="s">
        <v>6</v>
      </c>
      <c r="C8556">
        <v>12</v>
      </c>
      <c r="D8556">
        <v>452.08292507351194</v>
      </c>
      <c r="E8556">
        <v>-26.042824921140156</v>
      </c>
    </row>
    <row r="8557" spans="1:5" x14ac:dyDescent="0.25">
      <c r="A8557">
        <v>398</v>
      </c>
      <c r="B8557" t="s">
        <v>6</v>
      </c>
      <c r="C8557">
        <v>24</v>
      </c>
      <c r="D8557">
        <v>376.11915968998557</v>
      </c>
      <c r="E8557">
        <v>-51.459678621302501</v>
      </c>
    </row>
    <row r="8558" spans="1:5" x14ac:dyDescent="0.25">
      <c r="A8558">
        <v>398</v>
      </c>
      <c r="B8558" t="s">
        <v>6</v>
      </c>
      <c r="C8558">
        <v>36</v>
      </c>
      <c r="D8558">
        <v>325.23277745925714</v>
      </c>
      <c r="E8558">
        <v>-75.841957802433228</v>
      </c>
    </row>
    <row r="8559" spans="1:5" x14ac:dyDescent="0.25">
      <c r="A8559">
        <v>398</v>
      </c>
      <c r="B8559" t="s">
        <v>6</v>
      </c>
      <c r="C8559">
        <v>60</v>
      </c>
      <c r="D8559">
        <v>274.51741091450987</v>
      </c>
      <c r="E8559">
        <v>-111.50353513398798</v>
      </c>
    </row>
    <row r="8560" spans="1:5" x14ac:dyDescent="0.25">
      <c r="A8560">
        <v>398</v>
      </c>
      <c r="B8560" t="s">
        <v>6</v>
      </c>
      <c r="C8560">
        <v>84</v>
      </c>
      <c r="D8560">
        <v>262.85509458157418</v>
      </c>
      <c r="E8560">
        <v>-128.7177074702162</v>
      </c>
    </row>
    <row r="8561" spans="1:5" x14ac:dyDescent="0.25">
      <c r="A8561">
        <v>398</v>
      </c>
      <c r="B8561" t="s">
        <v>6</v>
      </c>
      <c r="C8561">
        <v>120</v>
      </c>
      <c r="D8561">
        <v>275.05635777849818</v>
      </c>
      <c r="E8561">
        <v>-132.6234513279833</v>
      </c>
    </row>
    <row r="8562" spans="1:5" x14ac:dyDescent="0.25">
      <c r="A8562">
        <v>398</v>
      </c>
      <c r="B8562" t="s">
        <v>6</v>
      </c>
      <c r="C8562">
        <v>240</v>
      </c>
      <c r="D8562">
        <v>324.17373019260805</v>
      </c>
      <c r="E8562">
        <v>-107.25392285675088</v>
      </c>
    </row>
    <row r="8563" spans="1:5" x14ac:dyDescent="0.25">
      <c r="A8563">
        <v>398</v>
      </c>
      <c r="B8563" t="s">
        <v>6</v>
      </c>
      <c r="C8563">
        <v>360</v>
      </c>
      <c r="D8563">
        <v>327.06461532365614</v>
      </c>
      <c r="E8563">
        <v>-95.981508182196649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554.74882756546833</v>
      </c>
      <c r="E8564">
        <v>2.6950287852907371</v>
      </c>
    </row>
    <row r="8565" spans="1:5" x14ac:dyDescent="0.25">
      <c r="A8565">
        <v>398</v>
      </c>
      <c r="B8565" t="s">
        <v>7</v>
      </c>
      <c r="C8565">
        <v>1</v>
      </c>
      <c r="D8565">
        <v>544.2148202174468</v>
      </c>
      <c r="E8565">
        <v>0.88065115468390076</v>
      </c>
    </row>
    <row r="8566" spans="1:5" x14ac:dyDescent="0.25">
      <c r="A8566">
        <v>398</v>
      </c>
      <c r="B8566" t="s">
        <v>7</v>
      </c>
      <c r="C8566">
        <v>3</v>
      </c>
      <c r="D8566">
        <v>523.20035306094258</v>
      </c>
      <c r="E8566">
        <v>-3.1167717369579018</v>
      </c>
    </row>
    <row r="8567" spans="1:5" x14ac:dyDescent="0.25">
      <c r="A8567">
        <v>398</v>
      </c>
      <c r="B8567" t="s">
        <v>7</v>
      </c>
      <c r="C8567">
        <v>6</v>
      </c>
      <c r="D8567">
        <v>493.59290898050409</v>
      </c>
      <c r="E8567">
        <v>-9.6028943563186697</v>
      </c>
    </row>
    <row r="8568" spans="1:5" x14ac:dyDescent="0.25">
      <c r="A8568">
        <v>398</v>
      </c>
      <c r="B8568" t="s">
        <v>7</v>
      </c>
      <c r="C8568">
        <v>12</v>
      </c>
      <c r="D8568">
        <v>440.87671914118215</v>
      </c>
      <c r="E8568">
        <v>-23.641382951584063</v>
      </c>
    </row>
    <row r="8569" spans="1:5" x14ac:dyDescent="0.25">
      <c r="A8569">
        <v>398</v>
      </c>
      <c r="B8569" t="s">
        <v>7</v>
      </c>
      <c r="C8569">
        <v>24</v>
      </c>
      <c r="D8569">
        <v>360.25120302882567</v>
      </c>
      <c r="E8569">
        <v>-51.783623992430471</v>
      </c>
    </row>
    <row r="8570" spans="1:5" x14ac:dyDescent="0.25">
      <c r="A8570">
        <v>398</v>
      </c>
      <c r="B8570" t="s">
        <v>7</v>
      </c>
      <c r="C8570">
        <v>36</v>
      </c>
      <c r="D8570">
        <v>303.85280399794067</v>
      </c>
      <c r="E8570">
        <v>-76.751648496306771</v>
      </c>
    </row>
    <row r="8571" spans="1:5" x14ac:dyDescent="0.25">
      <c r="A8571">
        <v>398</v>
      </c>
      <c r="B8571" t="s">
        <v>7</v>
      </c>
      <c r="C8571">
        <v>60</v>
      </c>
      <c r="D8571">
        <v>242.59174745947564</v>
      </c>
      <c r="E8571">
        <v>-110.70297866081536</v>
      </c>
    </row>
    <row r="8572" spans="1:5" x14ac:dyDescent="0.25">
      <c r="A8572">
        <v>398</v>
      </c>
      <c r="B8572" t="s">
        <v>7</v>
      </c>
      <c r="C8572">
        <v>84</v>
      </c>
      <c r="D8572">
        <v>222.50900713165757</v>
      </c>
      <c r="E8572">
        <v>-125.43247188829359</v>
      </c>
    </row>
    <row r="8573" spans="1:5" x14ac:dyDescent="0.25">
      <c r="A8573">
        <v>398</v>
      </c>
      <c r="B8573" t="s">
        <v>7</v>
      </c>
      <c r="C8573">
        <v>120</v>
      </c>
      <c r="D8573">
        <v>225.14798873360382</v>
      </c>
      <c r="E8573">
        <v>-126.73321262216233</v>
      </c>
    </row>
    <row r="8574" spans="1:5" x14ac:dyDescent="0.25">
      <c r="A8574">
        <v>398</v>
      </c>
      <c r="B8574" t="s">
        <v>7</v>
      </c>
      <c r="C8574">
        <v>240</v>
      </c>
      <c r="D8574">
        <v>252.27116079722478</v>
      </c>
      <c r="E8574">
        <v>-105.34674686472276</v>
      </c>
    </row>
    <row r="8575" spans="1:5" x14ac:dyDescent="0.25">
      <c r="A8575">
        <v>398</v>
      </c>
      <c r="B8575" t="s">
        <v>7</v>
      </c>
      <c r="C8575">
        <v>360</v>
      </c>
      <c r="D8575">
        <v>232.31738024785554</v>
      </c>
      <c r="E8575">
        <v>-108.96425137809095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553.89260668866461</v>
      </c>
      <c r="E8576">
        <v>2.6843210666606385</v>
      </c>
    </row>
    <row r="8577" spans="1:5" x14ac:dyDescent="0.25">
      <c r="A8577">
        <v>398</v>
      </c>
      <c r="B8577" t="s">
        <v>8</v>
      </c>
      <c r="C8577">
        <v>1</v>
      </c>
      <c r="D8577">
        <v>543.63291403706444</v>
      </c>
      <c r="E8577">
        <v>0.85882684089148842</v>
      </c>
    </row>
    <row r="8578" spans="1:5" x14ac:dyDescent="0.25">
      <c r="A8578">
        <v>398</v>
      </c>
      <c r="B8578" t="s">
        <v>8</v>
      </c>
      <c r="C8578">
        <v>3</v>
      </c>
      <c r="D8578">
        <v>523.13938217015641</v>
      </c>
      <c r="E8578">
        <v>-3.1565199916230857</v>
      </c>
    </row>
    <row r="8579" spans="1:5" x14ac:dyDescent="0.25">
      <c r="A8579">
        <v>398</v>
      </c>
      <c r="B8579" t="s">
        <v>8</v>
      </c>
      <c r="C8579">
        <v>6</v>
      </c>
      <c r="D8579">
        <v>494.20648043461267</v>
      </c>
      <c r="E8579">
        <v>-9.6590274839308812</v>
      </c>
    </row>
    <row r="8580" spans="1:5" x14ac:dyDescent="0.25">
      <c r="A8580">
        <v>398</v>
      </c>
      <c r="B8580" t="s">
        <v>8</v>
      </c>
      <c r="C8580">
        <v>12</v>
      </c>
      <c r="D8580">
        <v>442.51831575744785</v>
      </c>
      <c r="E8580">
        <v>-23.705359279933351</v>
      </c>
    </row>
    <row r="8581" spans="1:5" x14ac:dyDescent="0.25">
      <c r="A8581">
        <v>398</v>
      </c>
      <c r="B8581" t="s">
        <v>8</v>
      </c>
      <c r="C8581">
        <v>24</v>
      </c>
      <c r="D8581">
        <v>363.02831785477787</v>
      </c>
      <c r="E8581">
        <v>-51.823779170184558</v>
      </c>
    </row>
    <row r="8582" spans="1:5" x14ac:dyDescent="0.25">
      <c r="A8582">
        <v>398</v>
      </c>
      <c r="B8582" t="s">
        <v>8</v>
      </c>
      <c r="C8582">
        <v>36</v>
      </c>
      <c r="D8582">
        <v>307.07211014691359</v>
      </c>
      <c r="E8582">
        <v>-76.796232629858281</v>
      </c>
    </row>
    <row r="8583" spans="1:5" x14ac:dyDescent="0.25">
      <c r="A8583">
        <v>398</v>
      </c>
      <c r="B8583" t="s">
        <v>8</v>
      </c>
      <c r="C8583">
        <v>60</v>
      </c>
      <c r="D8583">
        <v>245.8218584138362</v>
      </c>
      <c r="E8583">
        <v>-110.95246442238016</v>
      </c>
    </row>
    <row r="8584" spans="1:5" x14ac:dyDescent="0.25">
      <c r="A8584">
        <v>398</v>
      </c>
      <c r="B8584" t="s">
        <v>8</v>
      </c>
      <c r="C8584">
        <v>84</v>
      </c>
      <c r="D8584">
        <v>225.44980800776042</v>
      </c>
      <c r="E8584">
        <v>-126.0961936758985</v>
      </c>
    </row>
    <row r="8585" spans="1:5" x14ac:dyDescent="0.25">
      <c r="A8585">
        <v>398</v>
      </c>
      <c r="B8585" t="s">
        <v>8</v>
      </c>
      <c r="C8585">
        <v>120</v>
      </c>
      <c r="D8585">
        <v>227.74562224343177</v>
      </c>
      <c r="E8585">
        <v>-128.12466037581359</v>
      </c>
    </row>
    <row r="8586" spans="1:5" x14ac:dyDescent="0.25">
      <c r="A8586">
        <v>398</v>
      </c>
      <c r="B8586" t="s">
        <v>8</v>
      </c>
      <c r="C8586">
        <v>240</v>
      </c>
      <c r="D8586">
        <v>254.50088175163654</v>
      </c>
      <c r="E8586">
        <v>-108.17999191641562</v>
      </c>
    </row>
    <row r="8587" spans="1:5" x14ac:dyDescent="0.25">
      <c r="A8587">
        <v>398</v>
      </c>
      <c r="B8587" t="s">
        <v>8</v>
      </c>
      <c r="C8587">
        <v>360</v>
      </c>
      <c r="D8587">
        <v>234.21893243364306</v>
      </c>
      <c r="E8587">
        <v>-112.0195062059639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555.72645219036178</v>
      </c>
      <c r="E8588">
        <v>-5.0845904394478811</v>
      </c>
    </row>
    <row r="8589" spans="1:5" x14ac:dyDescent="0.25">
      <c r="A8589">
        <v>399</v>
      </c>
      <c r="B8589" t="s">
        <v>5</v>
      </c>
      <c r="C8589">
        <v>1</v>
      </c>
      <c r="D8589">
        <v>548.10890816781944</v>
      </c>
      <c r="E8589">
        <v>-5.0195968756017173</v>
      </c>
    </row>
    <row r="8590" spans="1:5" x14ac:dyDescent="0.25">
      <c r="A8590">
        <v>399</v>
      </c>
      <c r="B8590" t="s">
        <v>5</v>
      </c>
      <c r="C8590">
        <v>2</v>
      </c>
      <c r="D8590">
        <v>540.30019357659751</v>
      </c>
      <c r="E8590">
        <v>-5.1761692960333034</v>
      </c>
    </row>
    <row r="8591" spans="1:5" x14ac:dyDescent="0.25">
      <c r="A8591">
        <v>399</v>
      </c>
      <c r="B8591" t="s">
        <v>5</v>
      </c>
      <c r="C8591">
        <v>3</v>
      </c>
      <c r="D8591">
        <v>532.5715071428582</v>
      </c>
      <c r="E8591">
        <v>-5.5439063437515141</v>
      </c>
    </row>
    <row r="8592" spans="1:5" x14ac:dyDescent="0.25">
      <c r="A8592">
        <v>399</v>
      </c>
      <c r="B8592" t="s">
        <v>5</v>
      </c>
      <c r="C8592">
        <v>4</v>
      </c>
      <c r="D8592">
        <v>524.92964019774081</v>
      </c>
      <c r="E8592">
        <v>-6.1070636272102243</v>
      </c>
    </row>
    <row r="8593" spans="1:5" x14ac:dyDescent="0.25">
      <c r="A8593">
        <v>399</v>
      </c>
      <c r="B8593" t="s">
        <v>5</v>
      </c>
      <c r="C8593">
        <v>5</v>
      </c>
      <c r="D8593">
        <v>517.38080834311893</v>
      </c>
      <c r="E8593">
        <v>-6.8507388484410212</v>
      </c>
    </row>
    <row r="8594" spans="1:5" x14ac:dyDescent="0.25">
      <c r="A8594">
        <v>399</v>
      </c>
      <c r="B8594" t="s">
        <v>5</v>
      </c>
      <c r="C8594">
        <v>6</v>
      </c>
      <c r="D8594">
        <v>509.93068314122826</v>
      </c>
      <c r="E8594">
        <v>-7.7608319751376609</v>
      </c>
    </row>
    <row r="8595" spans="1:5" x14ac:dyDescent="0.25">
      <c r="A8595">
        <v>399</v>
      </c>
      <c r="B8595" t="s">
        <v>5</v>
      </c>
      <c r="C8595">
        <v>12</v>
      </c>
      <c r="D8595">
        <v>467.55913497851753</v>
      </c>
      <c r="E8595">
        <v>-16.018413143483805</v>
      </c>
    </row>
    <row r="8596" spans="1:5" x14ac:dyDescent="0.25">
      <c r="A8596">
        <v>399</v>
      </c>
      <c r="B8596" t="s">
        <v>5</v>
      </c>
      <c r="C8596">
        <v>18</v>
      </c>
      <c r="D8596">
        <v>430.77592248424583</v>
      </c>
      <c r="E8596">
        <v>-27.221434038966763</v>
      </c>
    </row>
    <row r="8597" spans="1:5" x14ac:dyDescent="0.25">
      <c r="A8597">
        <v>399</v>
      </c>
      <c r="B8597" t="s">
        <v>5</v>
      </c>
      <c r="C8597">
        <v>24</v>
      </c>
      <c r="D8597">
        <v>398.35336140624509</v>
      </c>
      <c r="E8597">
        <v>-39.967162646279839</v>
      </c>
    </row>
    <row r="8598" spans="1:5" x14ac:dyDescent="0.25">
      <c r="A8598">
        <v>399</v>
      </c>
      <c r="B8598" t="s">
        <v>5</v>
      </c>
      <c r="C8598">
        <v>36</v>
      </c>
      <c r="D8598">
        <v>347.76751909510426</v>
      </c>
      <c r="E8598">
        <v>-65.721879725079006</v>
      </c>
    </row>
    <row r="8599" spans="1:5" x14ac:dyDescent="0.25">
      <c r="A8599">
        <v>399</v>
      </c>
      <c r="B8599" t="s">
        <v>5</v>
      </c>
      <c r="C8599">
        <v>48</v>
      </c>
      <c r="D8599">
        <v>314.35523790964317</v>
      </c>
      <c r="E8599">
        <v>-88.11521852245437</v>
      </c>
    </row>
    <row r="8600" spans="1:5" x14ac:dyDescent="0.25">
      <c r="A8600">
        <v>399</v>
      </c>
      <c r="B8600" t="s">
        <v>5</v>
      </c>
      <c r="C8600">
        <v>60</v>
      </c>
      <c r="D8600">
        <v>295.07540037066605</v>
      </c>
      <c r="E8600">
        <v>-105.35087614205064</v>
      </c>
    </row>
    <row r="8601" spans="1:5" x14ac:dyDescent="0.25">
      <c r="A8601">
        <v>399</v>
      </c>
      <c r="B8601" t="s">
        <v>5</v>
      </c>
      <c r="C8601">
        <v>84</v>
      </c>
      <c r="D8601">
        <v>286.26060794297035</v>
      </c>
      <c r="E8601">
        <v>-124.66742393370613</v>
      </c>
    </row>
    <row r="8602" spans="1:5" x14ac:dyDescent="0.25">
      <c r="A8602">
        <v>399</v>
      </c>
      <c r="B8602" t="s">
        <v>5</v>
      </c>
      <c r="C8602">
        <v>120</v>
      </c>
      <c r="D8602">
        <v>309.94593246394822</v>
      </c>
      <c r="E8602">
        <v>-128.60662060409902</v>
      </c>
    </row>
    <row r="8603" spans="1:5" x14ac:dyDescent="0.25">
      <c r="A8603">
        <v>399</v>
      </c>
      <c r="B8603" t="s">
        <v>5</v>
      </c>
      <c r="C8603">
        <v>180</v>
      </c>
      <c r="D8603">
        <v>361.74814606765796</v>
      </c>
      <c r="E8603">
        <v>-116.04092247871276</v>
      </c>
    </row>
    <row r="8604" spans="1:5" x14ac:dyDescent="0.25">
      <c r="A8604">
        <v>399</v>
      </c>
      <c r="B8604" t="s">
        <v>5</v>
      </c>
      <c r="C8604">
        <v>240</v>
      </c>
      <c r="D8604">
        <v>392.22641017999172</v>
      </c>
      <c r="E8604">
        <v>-108.09205800050987</v>
      </c>
    </row>
    <row r="8605" spans="1:5" x14ac:dyDescent="0.25">
      <c r="A8605">
        <v>399</v>
      </c>
      <c r="B8605" t="s">
        <v>5</v>
      </c>
      <c r="C8605">
        <v>360</v>
      </c>
      <c r="D8605">
        <v>404.59335283906421</v>
      </c>
      <c r="E8605">
        <v>-112.44361545213785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569.77654390289479</v>
      </c>
      <c r="E8606">
        <v>1.2659831993258597</v>
      </c>
    </row>
    <row r="8607" spans="1:5" x14ac:dyDescent="0.25">
      <c r="A8607">
        <v>399</v>
      </c>
      <c r="B8607" t="s">
        <v>6</v>
      </c>
      <c r="C8607">
        <v>1</v>
      </c>
      <c r="D8607">
        <v>558.73442200081797</v>
      </c>
      <c r="E8607">
        <v>-0.52939097563126092</v>
      </c>
    </row>
    <row r="8608" spans="1:5" x14ac:dyDescent="0.25">
      <c r="A8608">
        <v>399</v>
      </c>
      <c r="B8608" t="s">
        <v>6</v>
      </c>
      <c r="C8608">
        <v>3</v>
      </c>
      <c r="D8608">
        <v>536.84137525997551</v>
      </c>
      <c r="E8608">
        <v>-4.5069057628355225</v>
      </c>
    </row>
    <row r="8609" spans="1:5" x14ac:dyDescent="0.25">
      <c r="A8609">
        <v>399</v>
      </c>
      <c r="B8609" t="s">
        <v>6</v>
      </c>
      <c r="C8609">
        <v>6</v>
      </c>
      <c r="D8609">
        <v>506.2972902327511</v>
      </c>
      <c r="E8609">
        <v>-11.020410128441267</v>
      </c>
    </row>
    <row r="8610" spans="1:5" x14ac:dyDescent="0.25">
      <c r="A8610">
        <v>399</v>
      </c>
      <c r="B8610" t="s">
        <v>6</v>
      </c>
      <c r="C8610">
        <v>12</v>
      </c>
      <c r="D8610">
        <v>452.76680279281146</v>
      </c>
      <c r="E8610">
        <v>-25.358947201840621</v>
      </c>
    </row>
    <row r="8611" spans="1:5" x14ac:dyDescent="0.25">
      <c r="A8611">
        <v>399</v>
      </c>
      <c r="B8611" t="s">
        <v>6</v>
      </c>
      <c r="C8611">
        <v>24</v>
      </c>
      <c r="D8611">
        <v>372.50142981046258</v>
      </c>
      <c r="E8611">
        <v>-55.077408500825499</v>
      </c>
    </row>
    <row r="8612" spans="1:5" x14ac:dyDescent="0.25">
      <c r="A8612">
        <v>399</v>
      </c>
      <c r="B8612" t="s">
        <v>6</v>
      </c>
      <c r="C8612">
        <v>36</v>
      </c>
      <c r="D8612">
        <v>318.08309350531084</v>
      </c>
      <c r="E8612">
        <v>-82.991641756379536</v>
      </c>
    </row>
    <row r="8613" spans="1:5" x14ac:dyDescent="0.25">
      <c r="A8613">
        <v>399</v>
      </c>
      <c r="B8613" t="s">
        <v>6</v>
      </c>
      <c r="C8613">
        <v>60</v>
      </c>
      <c r="D8613">
        <v>260.21908600539803</v>
      </c>
      <c r="E8613">
        <v>-125.80186004309979</v>
      </c>
    </row>
    <row r="8614" spans="1:5" x14ac:dyDescent="0.25">
      <c r="A8614">
        <v>399</v>
      </c>
      <c r="B8614" t="s">
        <v>6</v>
      </c>
      <c r="C8614">
        <v>84</v>
      </c>
      <c r="D8614">
        <v>240.58341054837192</v>
      </c>
      <c r="E8614">
        <v>-150.98939150341846</v>
      </c>
    </row>
    <row r="8615" spans="1:5" x14ac:dyDescent="0.25">
      <c r="A8615">
        <v>399</v>
      </c>
      <c r="B8615" t="s">
        <v>6</v>
      </c>
      <c r="C8615">
        <v>120</v>
      </c>
      <c r="D8615">
        <v>240.56541774710877</v>
      </c>
      <c r="E8615">
        <v>-167.11439135937275</v>
      </c>
    </row>
    <row r="8616" spans="1:5" x14ac:dyDescent="0.25">
      <c r="A8616">
        <v>399</v>
      </c>
      <c r="B8616" t="s">
        <v>6</v>
      </c>
      <c r="C8616">
        <v>240</v>
      </c>
      <c r="D8616">
        <v>260.00680230175539</v>
      </c>
      <c r="E8616">
        <v>-171.42085074760359</v>
      </c>
    </row>
    <row r="8617" spans="1:5" x14ac:dyDescent="0.25">
      <c r="A8617">
        <v>399</v>
      </c>
      <c r="B8617" t="s">
        <v>6</v>
      </c>
      <c r="C8617">
        <v>360</v>
      </c>
      <c r="D8617">
        <v>243.80663859287321</v>
      </c>
      <c r="E8617">
        <v>-179.23948491297961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559.0399050465104</v>
      </c>
      <c r="E8618">
        <v>6.9861062663328228</v>
      </c>
    </row>
    <row r="8619" spans="1:5" x14ac:dyDescent="0.25">
      <c r="A8619">
        <v>399</v>
      </c>
      <c r="B8619" t="s">
        <v>7</v>
      </c>
      <c r="C8619">
        <v>1</v>
      </c>
      <c r="D8619">
        <v>547.4858403794733</v>
      </c>
      <c r="E8619">
        <v>4.1516713167103623</v>
      </c>
    </row>
    <row r="8620" spans="1:5" x14ac:dyDescent="0.25">
      <c r="A8620">
        <v>399</v>
      </c>
      <c r="B8620" t="s">
        <v>7</v>
      </c>
      <c r="C8620">
        <v>3</v>
      </c>
      <c r="D8620">
        <v>524.53128406841063</v>
      </c>
      <c r="E8620">
        <v>-1.7858407294898266</v>
      </c>
    </row>
    <row r="8621" spans="1:5" x14ac:dyDescent="0.25">
      <c r="A8621">
        <v>399</v>
      </c>
      <c r="B8621" t="s">
        <v>7</v>
      </c>
      <c r="C8621">
        <v>6</v>
      </c>
      <c r="D8621">
        <v>492.39517599347403</v>
      </c>
      <c r="E8621">
        <v>-10.800627343348774</v>
      </c>
    </row>
    <row r="8622" spans="1:5" x14ac:dyDescent="0.25">
      <c r="A8622">
        <v>399</v>
      </c>
      <c r="B8622" t="s">
        <v>7</v>
      </c>
      <c r="C8622">
        <v>12</v>
      </c>
      <c r="D8622">
        <v>435.71496422248981</v>
      </c>
      <c r="E8622">
        <v>-28.803137870276398</v>
      </c>
    </row>
    <row r="8623" spans="1:5" x14ac:dyDescent="0.25">
      <c r="A8623">
        <v>399</v>
      </c>
      <c r="B8623" t="s">
        <v>7</v>
      </c>
      <c r="C8623">
        <v>24</v>
      </c>
      <c r="D8623">
        <v>350.00788971213149</v>
      </c>
      <c r="E8623">
        <v>-62.026937309124648</v>
      </c>
    </row>
    <row r="8624" spans="1:5" x14ac:dyDescent="0.25">
      <c r="A8624">
        <v>399</v>
      </c>
      <c r="B8624" t="s">
        <v>7</v>
      </c>
      <c r="C8624">
        <v>36</v>
      </c>
      <c r="D8624">
        <v>290.22088861034507</v>
      </c>
      <c r="E8624">
        <v>-90.38356388390234</v>
      </c>
    </row>
    <row r="8625" spans="1:5" x14ac:dyDescent="0.25">
      <c r="A8625">
        <v>399</v>
      </c>
      <c r="B8625" t="s">
        <v>7</v>
      </c>
      <c r="C8625">
        <v>60</v>
      </c>
      <c r="D8625">
        <v>223.2277744184039</v>
      </c>
      <c r="E8625">
        <v>-130.06695170188712</v>
      </c>
    </row>
    <row r="8626" spans="1:5" x14ac:dyDescent="0.25">
      <c r="A8626">
        <v>399</v>
      </c>
      <c r="B8626" t="s">
        <v>7</v>
      </c>
      <c r="C8626">
        <v>84</v>
      </c>
      <c r="D8626">
        <v>196.97033743628981</v>
      </c>
      <c r="E8626">
        <v>-150.97114158366134</v>
      </c>
    </row>
    <row r="8627" spans="1:5" x14ac:dyDescent="0.25">
      <c r="A8627">
        <v>399</v>
      </c>
      <c r="B8627" t="s">
        <v>7</v>
      </c>
      <c r="C8627">
        <v>120</v>
      </c>
      <c r="D8627">
        <v>190.07430390736684</v>
      </c>
      <c r="E8627">
        <v>-161.8068974483993</v>
      </c>
    </row>
    <row r="8628" spans="1:5" x14ac:dyDescent="0.25">
      <c r="A8628">
        <v>399</v>
      </c>
      <c r="B8628" t="s">
        <v>7</v>
      </c>
      <c r="C8628">
        <v>240</v>
      </c>
      <c r="D8628">
        <v>196.67158606465367</v>
      </c>
      <c r="E8628">
        <v>-160.94632159729386</v>
      </c>
    </row>
    <row r="8629" spans="1:5" x14ac:dyDescent="0.25">
      <c r="A8629">
        <v>399</v>
      </c>
      <c r="B8629" t="s">
        <v>7</v>
      </c>
      <c r="C8629">
        <v>360</v>
      </c>
      <c r="D8629">
        <v>168.25679025416883</v>
      </c>
      <c r="E8629">
        <v>-173.02484137177765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557.95047325469272</v>
      </c>
      <c r="E8630">
        <v>6.7421876326887595</v>
      </c>
    </row>
    <row r="8631" spans="1:5" x14ac:dyDescent="0.25">
      <c r="A8631">
        <v>399</v>
      </c>
      <c r="B8631" t="s">
        <v>8</v>
      </c>
      <c r="C8631">
        <v>1</v>
      </c>
      <c r="D8631">
        <v>546.73112345028426</v>
      </c>
      <c r="E8631">
        <v>3.9570362541112987</v>
      </c>
    </row>
    <row r="8632" spans="1:5" x14ac:dyDescent="0.25">
      <c r="A8632">
        <v>399</v>
      </c>
      <c r="B8632" t="s">
        <v>8</v>
      </c>
      <c r="C8632">
        <v>3</v>
      </c>
      <c r="D8632">
        <v>524.40667821606519</v>
      </c>
      <c r="E8632">
        <v>-1.8892239457143218</v>
      </c>
    </row>
    <row r="8633" spans="1:5" x14ac:dyDescent="0.25">
      <c r="A8633">
        <v>399</v>
      </c>
      <c r="B8633" t="s">
        <v>8</v>
      </c>
      <c r="C8633">
        <v>6</v>
      </c>
      <c r="D8633">
        <v>493.07306605237471</v>
      </c>
      <c r="E8633">
        <v>-10.792441866168817</v>
      </c>
    </row>
    <row r="8634" spans="1:5" x14ac:dyDescent="0.25">
      <c r="A8634">
        <v>399</v>
      </c>
      <c r="B8634" t="s">
        <v>8</v>
      </c>
      <c r="C8634">
        <v>12</v>
      </c>
      <c r="D8634">
        <v>437.57156958623824</v>
      </c>
      <c r="E8634">
        <v>-28.65210545114294</v>
      </c>
    </row>
    <row r="8635" spans="1:5" x14ac:dyDescent="0.25">
      <c r="A8635">
        <v>399</v>
      </c>
      <c r="B8635" t="s">
        <v>8</v>
      </c>
      <c r="C8635">
        <v>24</v>
      </c>
      <c r="D8635">
        <v>353.02130338045237</v>
      </c>
      <c r="E8635">
        <v>-61.830793644510052</v>
      </c>
    </row>
    <row r="8636" spans="1:5" x14ac:dyDescent="0.25">
      <c r="A8636">
        <v>399</v>
      </c>
      <c r="B8636" t="s">
        <v>8</v>
      </c>
      <c r="C8636">
        <v>36</v>
      </c>
      <c r="D8636">
        <v>293.50349334772602</v>
      </c>
      <c r="E8636">
        <v>-90.36484942904589</v>
      </c>
    </row>
    <row r="8637" spans="1:5" x14ac:dyDescent="0.25">
      <c r="A8637">
        <v>399</v>
      </c>
      <c r="B8637" t="s">
        <v>8</v>
      </c>
      <c r="C8637">
        <v>60</v>
      </c>
      <c r="D8637">
        <v>226.01924808949235</v>
      </c>
      <c r="E8637">
        <v>-130.75507474672398</v>
      </c>
    </row>
    <row r="8638" spans="1:5" x14ac:dyDescent="0.25">
      <c r="A8638">
        <v>399</v>
      </c>
      <c r="B8638" t="s">
        <v>8</v>
      </c>
      <c r="C8638">
        <v>84</v>
      </c>
      <c r="D8638">
        <v>199.0410842522154</v>
      </c>
      <c r="E8638">
        <v>-152.50491743144352</v>
      </c>
    </row>
    <row r="8639" spans="1:5" x14ac:dyDescent="0.25">
      <c r="A8639">
        <v>399</v>
      </c>
      <c r="B8639" t="s">
        <v>8</v>
      </c>
      <c r="C8639">
        <v>120</v>
      </c>
      <c r="D8639">
        <v>191.42476867581669</v>
      </c>
      <c r="E8639">
        <v>-164.44551394342869</v>
      </c>
    </row>
    <row r="8640" spans="1:5" x14ac:dyDescent="0.25">
      <c r="A8640">
        <v>399</v>
      </c>
      <c r="B8640" t="s">
        <v>8</v>
      </c>
      <c r="C8640">
        <v>240</v>
      </c>
      <c r="D8640">
        <v>197.51567624461714</v>
      </c>
      <c r="E8640">
        <v>-165.16519742343502</v>
      </c>
    </row>
    <row r="8641" spans="1:5" x14ac:dyDescent="0.25">
      <c r="A8641">
        <v>399</v>
      </c>
      <c r="B8641" t="s">
        <v>8</v>
      </c>
      <c r="C8641">
        <v>360</v>
      </c>
      <c r="D8641">
        <v>168.89552408322947</v>
      </c>
      <c r="E8641">
        <v>-177.34291455637756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557.27716270980511</v>
      </c>
      <c r="E8642">
        <v>-3.533879920004507</v>
      </c>
    </row>
    <row r="8643" spans="1:5" x14ac:dyDescent="0.25">
      <c r="A8643">
        <v>400</v>
      </c>
      <c r="B8643" t="s">
        <v>5</v>
      </c>
      <c r="C8643">
        <v>1</v>
      </c>
      <c r="D8643">
        <v>550.6206280614889</v>
      </c>
      <c r="E8643">
        <v>-2.5078769819322084</v>
      </c>
    </row>
    <row r="8644" spans="1:5" x14ac:dyDescent="0.25">
      <c r="A8644">
        <v>400</v>
      </c>
      <c r="B8644" t="s">
        <v>5</v>
      </c>
      <c r="C8644">
        <v>2</v>
      </c>
      <c r="D8644">
        <v>543.75675217670255</v>
      </c>
      <c r="E8644">
        <v>-1.7196106959282282</v>
      </c>
    </row>
    <row r="8645" spans="1:5" x14ac:dyDescent="0.25">
      <c r="A8645">
        <v>400</v>
      </c>
      <c r="B8645" t="s">
        <v>5</v>
      </c>
      <c r="C8645">
        <v>3</v>
      </c>
      <c r="D8645">
        <v>536.92521265738787</v>
      </c>
      <c r="E8645">
        <v>-1.1902008292218047</v>
      </c>
    </row>
    <row r="8646" spans="1:5" x14ac:dyDescent="0.25">
      <c r="A8646">
        <v>400</v>
      </c>
      <c r="B8646" t="s">
        <v>5</v>
      </c>
      <c r="C8646">
        <v>4</v>
      </c>
      <c r="D8646">
        <v>530.13516655429567</v>
      </c>
      <c r="E8646">
        <v>-0.90153727065535316</v>
      </c>
    </row>
    <row r="8647" spans="1:5" x14ac:dyDescent="0.25">
      <c r="A8647">
        <v>400</v>
      </c>
      <c r="B8647" t="s">
        <v>5</v>
      </c>
      <c r="C8647">
        <v>5</v>
      </c>
      <c r="D8647">
        <v>523.39508463385607</v>
      </c>
      <c r="E8647">
        <v>-0.83646255770383759</v>
      </c>
    </row>
    <row r="8648" spans="1:5" x14ac:dyDescent="0.25">
      <c r="A8648">
        <v>400</v>
      </c>
      <c r="B8648" t="s">
        <v>5</v>
      </c>
      <c r="C8648">
        <v>6</v>
      </c>
      <c r="D8648">
        <v>516.71278800300945</v>
      </c>
      <c r="E8648">
        <v>-0.97872711335648954</v>
      </c>
    </row>
    <row r="8649" spans="1:5" x14ac:dyDescent="0.25">
      <c r="A8649">
        <v>400</v>
      </c>
      <c r="B8649" t="s">
        <v>5</v>
      </c>
      <c r="C8649">
        <v>12</v>
      </c>
      <c r="D8649">
        <v>478.19707637062197</v>
      </c>
      <c r="E8649">
        <v>-5.3804717513793872</v>
      </c>
    </row>
    <row r="8650" spans="1:5" x14ac:dyDescent="0.25">
      <c r="A8650">
        <v>400</v>
      </c>
      <c r="B8650" t="s">
        <v>5</v>
      </c>
      <c r="C8650">
        <v>18</v>
      </c>
      <c r="D8650">
        <v>444.18170574296875</v>
      </c>
      <c r="E8650">
        <v>-13.815650780243868</v>
      </c>
    </row>
    <row r="8651" spans="1:5" x14ac:dyDescent="0.25">
      <c r="A8651">
        <v>400</v>
      </c>
      <c r="B8651" t="s">
        <v>5</v>
      </c>
      <c r="C8651">
        <v>24</v>
      </c>
      <c r="D8651">
        <v>413.82862032887732</v>
      </c>
      <c r="E8651">
        <v>-24.49190372364761</v>
      </c>
    </row>
    <row r="8652" spans="1:5" x14ac:dyDescent="0.25">
      <c r="A8652">
        <v>400</v>
      </c>
      <c r="B8652" t="s">
        <v>5</v>
      </c>
      <c r="C8652">
        <v>36</v>
      </c>
      <c r="D8652">
        <v>365.94965764082866</v>
      </c>
      <c r="E8652">
        <v>-47.539741179354614</v>
      </c>
    </row>
    <row r="8653" spans="1:5" x14ac:dyDescent="0.25">
      <c r="A8653">
        <v>400</v>
      </c>
      <c r="B8653" t="s">
        <v>5</v>
      </c>
      <c r="C8653">
        <v>48</v>
      </c>
      <c r="D8653">
        <v>334.12681967283726</v>
      </c>
      <c r="E8653">
        <v>-68.343636759260264</v>
      </c>
    </row>
    <row r="8654" spans="1:5" x14ac:dyDescent="0.25">
      <c r="A8654">
        <v>400</v>
      </c>
      <c r="B8654" t="s">
        <v>5</v>
      </c>
      <c r="C8654">
        <v>60</v>
      </c>
      <c r="D8654">
        <v>315.8569990590949</v>
      </c>
      <c r="E8654">
        <v>-84.56927745362178</v>
      </c>
    </row>
    <row r="8655" spans="1:5" x14ac:dyDescent="0.25">
      <c r="A8655">
        <v>400</v>
      </c>
      <c r="B8655" t="s">
        <v>5</v>
      </c>
      <c r="C8655">
        <v>84</v>
      </c>
      <c r="D8655">
        <v>308.25758870203617</v>
      </c>
      <c r="E8655">
        <v>-102.67044317464034</v>
      </c>
    </row>
    <row r="8656" spans="1:5" x14ac:dyDescent="0.25">
      <c r="A8656">
        <v>400</v>
      </c>
      <c r="B8656" t="s">
        <v>5</v>
      </c>
      <c r="C8656">
        <v>120</v>
      </c>
      <c r="D8656">
        <v>332.79305589976093</v>
      </c>
      <c r="E8656">
        <v>-105.75949716828633</v>
      </c>
    </row>
    <row r="8657" spans="1:5" x14ac:dyDescent="0.25">
      <c r="A8657">
        <v>400</v>
      </c>
      <c r="B8657" t="s">
        <v>5</v>
      </c>
      <c r="C8657">
        <v>180</v>
      </c>
      <c r="D8657">
        <v>384.19044286325186</v>
      </c>
      <c r="E8657">
        <v>-93.598625683118868</v>
      </c>
    </row>
    <row r="8658" spans="1:5" x14ac:dyDescent="0.25">
      <c r="A8658">
        <v>400</v>
      </c>
      <c r="B8658" t="s">
        <v>5</v>
      </c>
      <c r="C8658">
        <v>240</v>
      </c>
      <c r="D8658">
        <v>412.78151622723323</v>
      </c>
      <c r="E8658">
        <v>-87.536951953268371</v>
      </c>
    </row>
    <row r="8659" spans="1:5" x14ac:dyDescent="0.25">
      <c r="A8659">
        <v>400</v>
      </c>
      <c r="B8659" t="s">
        <v>5</v>
      </c>
      <c r="C8659">
        <v>360</v>
      </c>
      <c r="D8659">
        <v>419.76162874261212</v>
      </c>
      <c r="E8659">
        <v>-97.27533954858994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572.13757291090747</v>
      </c>
      <c r="E8660">
        <v>3.6270122073385478</v>
      </c>
    </row>
    <row r="8661" spans="1:5" x14ac:dyDescent="0.25">
      <c r="A8661">
        <v>400</v>
      </c>
      <c r="B8661" t="s">
        <v>6</v>
      </c>
      <c r="C8661">
        <v>1</v>
      </c>
      <c r="D8661">
        <v>561.61697837181327</v>
      </c>
      <c r="E8661">
        <v>2.353165395364079</v>
      </c>
    </row>
    <row r="8662" spans="1:5" x14ac:dyDescent="0.25">
      <c r="A8662">
        <v>400</v>
      </c>
      <c r="B8662" t="s">
        <v>6</v>
      </c>
      <c r="C8662">
        <v>3</v>
      </c>
      <c r="D8662">
        <v>540.84286355220581</v>
      </c>
      <c r="E8662">
        <v>-0.50541747060525721</v>
      </c>
    </row>
    <row r="8663" spans="1:5" x14ac:dyDescent="0.25">
      <c r="A8663">
        <v>400</v>
      </c>
      <c r="B8663" t="s">
        <v>6</v>
      </c>
      <c r="C8663">
        <v>6</v>
      </c>
      <c r="D8663">
        <v>512.05452071724039</v>
      </c>
      <c r="E8663">
        <v>-5.2631796439520091</v>
      </c>
    </row>
    <row r="8664" spans="1:5" x14ac:dyDescent="0.25">
      <c r="A8664">
        <v>400</v>
      </c>
      <c r="B8664" t="s">
        <v>6</v>
      </c>
      <c r="C8664">
        <v>12</v>
      </c>
      <c r="D8664">
        <v>462.18355903909753</v>
      </c>
      <c r="E8664">
        <v>-15.942190955554533</v>
      </c>
    </row>
    <row r="8665" spans="1:5" x14ac:dyDescent="0.25">
      <c r="A8665">
        <v>400</v>
      </c>
      <c r="B8665" t="s">
        <v>6</v>
      </c>
      <c r="C8665">
        <v>24</v>
      </c>
      <c r="D8665">
        <v>389.02146901426732</v>
      </c>
      <c r="E8665">
        <v>-38.557369297020777</v>
      </c>
    </row>
    <row r="8666" spans="1:5" x14ac:dyDescent="0.25">
      <c r="A8666">
        <v>400</v>
      </c>
      <c r="B8666" t="s">
        <v>6</v>
      </c>
      <c r="C8666">
        <v>36</v>
      </c>
      <c r="D8666">
        <v>340.89093299533016</v>
      </c>
      <c r="E8666">
        <v>-60.183802266360189</v>
      </c>
    </row>
    <row r="8667" spans="1:5" x14ac:dyDescent="0.25">
      <c r="A8667">
        <v>400</v>
      </c>
      <c r="B8667" t="s">
        <v>6</v>
      </c>
      <c r="C8667">
        <v>60</v>
      </c>
      <c r="D8667">
        <v>292.00289846144761</v>
      </c>
      <c r="E8667">
        <v>-94.018047587050219</v>
      </c>
    </row>
    <row r="8668" spans="1:5" x14ac:dyDescent="0.25">
      <c r="A8668">
        <v>400</v>
      </c>
      <c r="B8668" t="s">
        <v>6</v>
      </c>
      <c r="C8668">
        <v>84</v>
      </c>
      <c r="D8668">
        <v>276.99496157403991</v>
      </c>
      <c r="E8668">
        <v>-114.57784047775043</v>
      </c>
    </row>
    <row r="8669" spans="1:5" x14ac:dyDescent="0.25">
      <c r="A8669">
        <v>400</v>
      </c>
      <c r="B8669" t="s">
        <v>6</v>
      </c>
      <c r="C8669">
        <v>120</v>
      </c>
      <c r="D8669">
        <v>279.00216756947481</v>
      </c>
      <c r="E8669">
        <v>-128.67764153700671</v>
      </c>
    </row>
    <row r="8670" spans="1:5" x14ac:dyDescent="0.25">
      <c r="A8670">
        <v>400</v>
      </c>
      <c r="B8670" t="s">
        <v>6</v>
      </c>
      <c r="C8670">
        <v>240</v>
      </c>
      <c r="D8670">
        <v>296.52000128192071</v>
      </c>
      <c r="E8670">
        <v>-134.90765176743824</v>
      </c>
    </row>
    <row r="8671" spans="1:5" x14ac:dyDescent="0.25">
      <c r="A8671">
        <v>400</v>
      </c>
      <c r="B8671" t="s">
        <v>6</v>
      </c>
      <c r="C8671">
        <v>360</v>
      </c>
      <c r="D8671">
        <v>281.94339732052089</v>
      </c>
      <c r="E8671">
        <v>-141.10272618533193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556.8272627737166</v>
      </c>
      <c r="E8672">
        <v>4.7734639935389369</v>
      </c>
    </row>
    <row r="8673" spans="1:5" x14ac:dyDescent="0.25">
      <c r="A8673">
        <v>400</v>
      </c>
      <c r="B8673" t="s">
        <v>7</v>
      </c>
      <c r="C8673">
        <v>1</v>
      </c>
      <c r="D8673">
        <v>546.18291472325848</v>
      </c>
      <c r="E8673">
        <v>2.8487456604955192</v>
      </c>
    </row>
    <row r="8674" spans="1:5" x14ac:dyDescent="0.25">
      <c r="A8674">
        <v>400</v>
      </c>
      <c r="B8674" t="s">
        <v>7</v>
      </c>
      <c r="C8674">
        <v>3</v>
      </c>
      <c r="D8674">
        <v>525.03859672521958</v>
      </c>
      <c r="E8674">
        <v>-1.2785280726809041</v>
      </c>
    </row>
    <row r="8675" spans="1:5" x14ac:dyDescent="0.25">
      <c r="A8675">
        <v>400</v>
      </c>
      <c r="B8675" t="s">
        <v>7</v>
      </c>
      <c r="C8675">
        <v>6</v>
      </c>
      <c r="D8675">
        <v>495.44488678179346</v>
      </c>
      <c r="E8675">
        <v>-7.7509165550293524</v>
      </c>
    </row>
    <row r="8676" spans="1:5" x14ac:dyDescent="0.25">
      <c r="A8676">
        <v>400</v>
      </c>
      <c r="B8676" t="s">
        <v>7</v>
      </c>
      <c r="C8676">
        <v>12</v>
      </c>
      <c r="D8676">
        <v>443.28164963074397</v>
      </c>
      <c r="E8676">
        <v>-21.236452462022257</v>
      </c>
    </row>
    <row r="8677" spans="1:5" x14ac:dyDescent="0.25">
      <c r="A8677">
        <v>400</v>
      </c>
      <c r="B8677" t="s">
        <v>7</v>
      </c>
      <c r="C8677">
        <v>24</v>
      </c>
      <c r="D8677">
        <v>364.61978436195051</v>
      </c>
      <c r="E8677">
        <v>-47.415042659305627</v>
      </c>
    </row>
    <row r="8678" spans="1:5" x14ac:dyDescent="0.25">
      <c r="A8678">
        <v>400</v>
      </c>
      <c r="B8678" t="s">
        <v>7</v>
      </c>
      <c r="C8678">
        <v>36</v>
      </c>
      <c r="D8678">
        <v>310.0043275397407</v>
      </c>
      <c r="E8678">
        <v>-70.60012495450674</v>
      </c>
    </row>
    <row r="8679" spans="1:5" x14ac:dyDescent="0.25">
      <c r="A8679">
        <v>400</v>
      </c>
      <c r="B8679" t="s">
        <v>7</v>
      </c>
      <c r="C8679">
        <v>60</v>
      </c>
      <c r="D8679">
        <v>249.45752716018791</v>
      </c>
      <c r="E8679">
        <v>-103.83719896010311</v>
      </c>
    </row>
    <row r="8680" spans="1:5" x14ac:dyDescent="0.25">
      <c r="A8680">
        <v>400</v>
      </c>
      <c r="B8680" t="s">
        <v>7</v>
      </c>
      <c r="C8680">
        <v>84</v>
      </c>
      <c r="D8680">
        <v>226.3944515335038</v>
      </c>
      <c r="E8680">
        <v>-121.54702748644736</v>
      </c>
    </row>
    <row r="8681" spans="1:5" x14ac:dyDescent="0.25">
      <c r="A8681">
        <v>400</v>
      </c>
      <c r="B8681" t="s">
        <v>7</v>
      </c>
      <c r="C8681">
        <v>120</v>
      </c>
      <c r="D8681">
        <v>221.23313075178655</v>
      </c>
      <c r="E8681">
        <v>-130.64807060397962</v>
      </c>
    </row>
    <row r="8682" spans="1:5" x14ac:dyDescent="0.25">
      <c r="A8682">
        <v>400</v>
      </c>
      <c r="B8682" t="s">
        <v>7</v>
      </c>
      <c r="C8682">
        <v>240</v>
      </c>
      <c r="D8682">
        <v>227.67867477805493</v>
      </c>
      <c r="E8682">
        <v>-129.9392328838926</v>
      </c>
    </row>
    <row r="8683" spans="1:5" x14ac:dyDescent="0.25">
      <c r="A8683">
        <v>400</v>
      </c>
      <c r="B8683" t="s">
        <v>7</v>
      </c>
      <c r="C8683">
        <v>360</v>
      </c>
      <c r="D8683">
        <v>199.94593737283586</v>
      </c>
      <c r="E8683">
        <v>-141.33569425311063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555.8410797036662</v>
      </c>
      <c r="E8684">
        <v>4.6327940816622002</v>
      </c>
    </row>
    <row r="8685" spans="1:5" x14ac:dyDescent="0.25">
      <c r="A8685">
        <v>400</v>
      </c>
      <c r="B8685" t="s">
        <v>8</v>
      </c>
      <c r="C8685">
        <v>1</v>
      </c>
      <c r="D8685">
        <v>545.4947930682697</v>
      </c>
      <c r="E8685">
        <v>2.7207058720967598</v>
      </c>
    </row>
    <row r="8686" spans="1:5" x14ac:dyDescent="0.25">
      <c r="A8686">
        <v>400</v>
      </c>
      <c r="B8686" t="s">
        <v>8</v>
      </c>
      <c r="C8686">
        <v>3</v>
      </c>
      <c r="D8686">
        <v>524.91407547833717</v>
      </c>
      <c r="E8686">
        <v>-1.3818266834423469</v>
      </c>
    </row>
    <row r="8687" spans="1:5" x14ac:dyDescent="0.25">
      <c r="A8687">
        <v>400</v>
      </c>
      <c r="B8687" t="s">
        <v>8</v>
      </c>
      <c r="C8687">
        <v>6</v>
      </c>
      <c r="D8687">
        <v>496.04420435026833</v>
      </c>
      <c r="E8687">
        <v>-7.8213035682752476</v>
      </c>
    </row>
    <row r="8688" spans="1:5" x14ac:dyDescent="0.25">
      <c r="A8688">
        <v>400</v>
      </c>
      <c r="B8688" t="s">
        <v>8</v>
      </c>
      <c r="C8688">
        <v>12</v>
      </c>
      <c r="D8688">
        <v>444.96418247082045</v>
      </c>
      <c r="E8688">
        <v>-21.259492566560734</v>
      </c>
    </row>
    <row r="8689" spans="1:5" x14ac:dyDescent="0.25">
      <c r="A8689">
        <v>400</v>
      </c>
      <c r="B8689" t="s">
        <v>8</v>
      </c>
      <c r="C8689">
        <v>24</v>
      </c>
      <c r="D8689">
        <v>367.43020084726129</v>
      </c>
      <c r="E8689">
        <v>-47.421896177701136</v>
      </c>
    </row>
    <row r="8690" spans="1:5" x14ac:dyDescent="0.25">
      <c r="A8690">
        <v>400</v>
      </c>
      <c r="B8690" t="s">
        <v>8</v>
      </c>
      <c r="C8690">
        <v>36</v>
      </c>
      <c r="D8690">
        <v>313.16715267986694</v>
      </c>
      <c r="E8690">
        <v>-70.701190096904909</v>
      </c>
    </row>
    <row r="8691" spans="1:5" x14ac:dyDescent="0.25">
      <c r="A8691">
        <v>400</v>
      </c>
      <c r="B8691" t="s">
        <v>8</v>
      </c>
      <c r="C8691">
        <v>60</v>
      </c>
      <c r="D8691">
        <v>252.38601827895982</v>
      </c>
      <c r="E8691">
        <v>-104.38830455725652</v>
      </c>
    </row>
    <row r="8692" spans="1:5" x14ac:dyDescent="0.25">
      <c r="A8692">
        <v>400</v>
      </c>
      <c r="B8692" t="s">
        <v>8</v>
      </c>
      <c r="C8692">
        <v>84</v>
      </c>
      <c r="D8692">
        <v>228.82208575987872</v>
      </c>
      <c r="E8692">
        <v>-122.72391592378018</v>
      </c>
    </row>
    <row r="8693" spans="1:5" x14ac:dyDescent="0.25">
      <c r="A8693">
        <v>400</v>
      </c>
      <c r="B8693" t="s">
        <v>8</v>
      </c>
      <c r="C8693">
        <v>120</v>
      </c>
      <c r="D8693">
        <v>223.12711835929298</v>
      </c>
      <c r="E8693">
        <v>-132.74316425995241</v>
      </c>
    </row>
    <row r="8694" spans="1:5" x14ac:dyDescent="0.25">
      <c r="A8694">
        <v>400</v>
      </c>
      <c r="B8694" t="s">
        <v>8</v>
      </c>
      <c r="C8694">
        <v>240</v>
      </c>
      <c r="D8694">
        <v>229.16437955798736</v>
      </c>
      <c r="E8694">
        <v>-133.5164941100648</v>
      </c>
    </row>
    <row r="8695" spans="1:5" x14ac:dyDescent="0.25">
      <c r="A8695">
        <v>400</v>
      </c>
      <c r="B8695" t="s">
        <v>8</v>
      </c>
      <c r="C8695">
        <v>360</v>
      </c>
      <c r="D8695">
        <v>201.27531020714767</v>
      </c>
      <c r="E8695">
        <v>-144.96312843245937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551.59952310410949</v>
      </c>
      <c r="E8696">
        <v>-9.2115195257001794</v>
      </c>
    </row>
    <row r="8697" spans="1:5" x14ac:dyDescent="0.25">
      <c r="A8697">
        <v>401</v>
      </c>
      <c r="B8697" t="s">
        <v>5</v>
      </c>
      <c r="C8697">
        <v>1</v>
      </c>
      <c r="D8697">
        <v>546.11629137299053</v>
      </c>
      <c r="E8697">
        <v>-7.0122136704306453</v>
      </c>
    </row>
    <row r="8698" spans="1:5" x14ac:dyDescent="0.25">
      <c r="A8698">
        <v>401</v>
      </c>
      <c r="B8698" t="s">
        <v>5</v>
      </c>
      <c r="C8698">
        <v>2</v>
      </c>
      <c r="D8698">
        <v>540.41866322293902</v>
      </c>
      <c r="E8698">
        <v>-5.0576996496917719</v>
      </c>
    </row>
    <row r="8699" spans="1:5" x14ac:dyDescent="0.25">
      <c r="A8699">
        <v>401</v>
      </c>
      <c r="B8699" t="s">
        <v>5</v>
      </c>
      <c r="C8699">
        <v>3</v>
      </c>
      <c r="D8699">
        <v>534.70690425264775</v>
      </c>
      <c r="E8699">
        <v>-3.4085092339619649</v>
      </c>
    </row>
    <row r="8700" spans="1:5" x14ac:dyDescent="0.25">
      <c r="A8700">
        <v>401</v>
      </c>
      <c r="B8700" t="s">
        <v>5</v>
      </c>
      <c r="C8700">
        <v>4</v>
      </c>
      <c r="D8700">
        <v>528.99197129413437</v>
      </c>
      <c r="E8700">
        <v>-2.044732530816634</v>
      </c>
    </row>
    <row r="8701" spans="1:5" x14ac:dyDescent="0.25">
      <c r="A8701">
        <v>401</v>
      </c>
      <c r="B8701" t="s">
        <v>5</v>
      </c>
      <c r="C8701">
        <v>5</v>
      </c>
      <c r="D8701">
        <v>523.28406414921744</v>
      </c>
      <c r="E8701">
        <v>-0.94748304234247571</v>
      </c>
    </row>
    <row r="8702" spans="1:5" x14ac:dyDescent="0.25">
      <c r="A8702">
        <v>401</v>
      </c>
      <c r="B8702" t="s">
        <v>5</v>
      </c>
      <c r="C8702">
        <v>6</v>
      </c>
      <c r="D8702">
        <v>517.592665048801</v>
      </c>
      <c r="E8702">
        <v>-9.8850067564992816E-2</v>
      </c>
    </row>
    <row r="8703" spans="1:5" x14ac:dyDescent="0.25">
      <c r="A8703">
        <v>401</v>
      </c>
      <c r="B8703" t="s">
        <v>5</v>
      </c>
      <c r="C8703">
        <v>12</v>
      </c>
      <c r="D8703">
        <v>484.24064495620041</v>
      </c>
      <c r="E8703">
        <v>0.66309683419904508</v>
      </c>
    </row>
    <row r="8704" spans="1:5" x14ac:dyDescent="0.25">
      <c r="A8704">
        <v>401</v>
      </c>
      <c r="B8704" t="s">
        <v>5</v>
      </c>
      <c r="C8704">
        <v>18</v>
      </c>
      <c r="D8704">
        <v>454.15052498615933</v>
      </c>
      <c r="E8704">
        <v>-3.8468315370532995</v>
      </c>
    </row>
    <row r="8705" spans="1:5" x14ac:dyDescent="0.25">
      <c r="A8705">
        <v>401</v>
      </c>
      <c r="B8705" t="s">
        <v>5</v>
      </c>
      <c r="C8705">
        <v>24</v>
      </c>
      <c r="D8705">
        <v>426.90097716396696</v>
      </c>
      <c r="E8705">
        <v>-11.419546888557994</v>
      </c>
    </row>
    <row r="8706" spans="1:5" x14ac:dyDescent="0.25">
      <c r="A8706">
        <v>401</v>
      </c>
      <c r="B8706" t="s">
        <v>5</v>
      </c>
      <c r="C8706">
        <v>36</v>
      </c>
      <c r="D8706">
        <v>383.3067918630399</v>
      </c>
      <c r="E8706">
        <v>-30.182606957143353</v>
      </c>
    </row>
    <row r="8707" spans="1:5" x14ac:dyDescent="0.25">
      <c r="A8707">
        <v>401</v>
      </c>
      <c r="B8707" t="s">
        <v>5</v>
      </c>
      <c r="C8707">
        <v>48</v>
      </c>
      <c r="D8707">
        <v>354.01198779540761</v>
      </c>
      <c r="E8707">
        <v>-48.458468636689915</v>
      </c>
    </row>
    <row r="8708" spans="1:5" x14ac:dyDescent="0.25">
      <c r="A8708">
        <v>401</v>
      </c>
      <c r="B8708" t="s">
        <v>5</v>
      </c>
      <c r="C8708">
        <v>60</v>
      </c>
      <c r="D8708">
        <v>337.14606678603946</v>
      </c>
      <c r="E8708">
        <v>-63.280209726677207</v>
      </c>
    </row>
    <row r="8709" spans="1:5" x14ac:dyDescent="0.25">
      <c r="A8709">
        <v>401</v>
      </c>
      <c r="B8709" t="s">
        <v>5</v>
      </c>
      <c r="C8709">
        <v>84</v>
      </c>
      <c r="D8709">
        <v>330.43894168672045</v>
      </c>
      <c r="E8709">
        <v>-80.48909018995603</v>
      </c>
    </row>
    <row r="8710" spans="1:5" x14ac:dyDescent="0.25">
      <c r="A8710">
        <v>401</v>
      </c>
      <c r="B8710" t="s">
        <v>5</v>
      </c>
      <c r="C8710">
        <v>120</v>
      </c>
      <c r="D8710">
        <v>354.27432117192023</v>
      </c>
      <c r="E8710">
        <v>-84.278231896127011</v>
      </c>
    </row>
    <row r="8711" spans="1:5" x14ac:dyDescent="0.25">
      <c r="A8711">
        <v>401</v>
      </c>
      <c r="B8711" t="s">
        <v>5</v>
      </c>
      <c r="C8711">
        <v>180</v>
      </c>
      <c r="D8711">
        <v>403.57068503180972</v>
      </c>
      <c r="E8711">
        <v>-74.218383514560998</v>
      </c>
    </row>
    <row r="8712" spans="1:5" x14ac:dyDescent="0.25">
      <c r="A8712">
        <v>401</v>
      </c>
      <c r="B8712" t="s">
        <v>5</v>
      </c>
      <c r="C8712">
        <v>240</v>
      </c>
      <c r="D8712">
        <v>430.52500209551869</v>
      </c>
      <c r="E8712">
        <v>-69.79346608498291</v>
      </c>
    </row>
    <row r="8713" spans="1:5" x14ac:dyDescent="0.25">
      <c r="A8713">
        <v>401</v>
      </c>
      <c r="B8713" t="s">
        <v>5</v>
      </c>
      <c r="C8713">
        <v>360</v>
      </c>
      <c r="D8713">
        <v>435.62116220992988</v>
      </c>
      <c r="E8713">
        <v>-81.41580608127218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565.65568583560537</v>
      </c>
      <c r="E8714">
        <v>-2.8548748679635416</v>
      </c>
    </row>
    <row r="8715" spans="1:5" x14ac:dyDescent="0.25">
      <c r="A8715">
        <v>401</v>
      </c>
      <c r="B8715" t="s">
        <v>6</v>
      </c>
      <c r="C8715">
        <v>1</v>
      </c>
      <c r="D8715">
        <v>556.49638582449086</v>
      </c>
      <c r="E8715">
        <v>-2.7674271519582962</v>
      </c>
    </row>
    <row r="8716" spans="1:5" x14ac:dyDescent="0.25">
      <c r="A8716">
        <v>401</v>
      </c>
      <c r="B8716" t="s">
        <v>6</v>
      </c>
      <c r="C8716">
        <v>3</v>
      </c>
      <c r="D8716">
        <v>538.40432884221116</v>
      </c>
      <c r="E8716">
        <v>-2.9439521805998266</v>
      </c>
    </row>
    <row r="8717" spans="1:5" x14ac:dyDescent="0.25">
      <c r="A8717">
        <v>401</v>
      </c>
      <c r="B8717" t="s">
        <v>6</v>
      </c>
      <c r="C8717">
        <v>6</v>
      </c>
      <c r="D8717">
        <v>513.3174908159823</v>
      </c>
      <c r="E8717">
        <v>-4.0002095452101178</v>
      </c>
    </row>
    <row r="8718" spans="1:5" x14ac:dyDescent="0.25">
      <c r="A8718">
        <v>401</v>
      </c>
      <c r="B8718" t="s">
        <v>6</v>
      </c>
      <c r="C8718">
        <v>12</v>
      </c>
      <c r="D8718">
        <v>469.80365856012071</v>
      </c>
      <c r="E8718">
        <v>-8.3220914345313872</v>
      </c>
    </row>
    <row r="8719" spans="1:5" x14ac:dyDescent="0.25">
      <c r="A8719">
        <v>401</v>
      </c>
      <c r="B8719" t="s">
        <v>6</v>
      </c>
      <c r="C8719">
        <v>24</v>
      </c>
      <c r="D8719">
        <v>405.72749362823834</v>
      </c>
      <c r="E8719">
        <v>-21.851344683049764</v>
      </c>
    </row>
    <row r="8720" spans="1:5" x14ac:dyDescent="0.25">
      <c r="A8720">
        <v>401</v>
      </c>
      <c r="B8720" t="s">
        <v>6</v>
      </c>
      <c r="C8720">
        <v>36</v>
      </c>
      <c r="D8720">
        <v>363.36103781906291</v>
      </c>
      <c r="E8720">
        <v>-37.713697442627456</v>
      </c>
    </row>
    <row r="8721" spans="1:5" x14ac:dyDescent="0.25">
      <c r="A8721">
        <v>401</v>
      </c>
      <c r="B8721" t="s">
        <v>6</v>
      </c>
      <c r="C8721">
        <v>60</v>
      </c>
      <c r="D8721">
        <v>319.56484160734351</v>
      </c>
      <c r="E8721">
        <v>-66.456104441154352</v>
      </c>
    </row>
    <row r="8722" spans="1:5" x14ac:dyDescent="0.25">
      <c r="A8722">
        <v>401</v>
      </c>
      <c r="B8722" t="s">
        <v>6</v>
      </c>
      <c r="C8722">
        <v>84</v>
      </c>
      <c r="D8722">
        <v>304.86843248982962</v>
      </c>
      <c r="E8722">
        <v>-86.704369561960732</v>
      </c>
    </row>
    <row r="8723" spans="1:5" x14ac:dyDescent="0.25">
      <c r="A8723">
        <v>401</v>
      </c>
      <c r="B8723" t="s">
        <v>6</v>
      </c>
      <c r="C8723">
        <v>120</v>
      </c>
      <c r="D8723">
        <v>303.93045552809343</v>
      </c>
      <c r="E8723">
        <v>-103.74935357838805</v>
      </c>
    </row>
    <row r="8724" spans="1:5" x14ac:dyDescent="0.25">
      <c r="A8724">
        <v>401</v>
      </c>
      <c r="B8724" t="s">
        <v>6</v>
      </c>
      <c r="C8724">
        <v>240</v>
      </c>
      <c r="D8724">
        <v>311.05693761740798</v>
      </c>
      <c r="E8724">
        <v>-120.37071543195097</v>
      </c>
    </row>
    <row r="8725" spans="1:5" x14ac:dyDescent="0.25">
      <c r="A8725">
        <v>401</v>
      </c>
      <c r="B8725" t="s">
        <v>6</v>
      </c>
      <c r="C8725">
        <v>360</v>
      </c>
      <c r="D8725">
        <v>291.58191694143545</v>
      </c>
      <c r="E8725">
        <v>-131.46420656441737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555.63608765066067</v>
      </c>
      <c r="E8726">
        <v>3.5822888704830498</v>
      </c>
    </row>
    <row r="8727" spans="1:5" x14ac:dyDescent="0.25">
      <c r="A8727">
        <v>401</v>
      </c>
      <c r="B8727" t="s">
        <v>7</v>
      </c>
      <c r="C8727">
        <v>1</v>
      </c>
      <c r="D8727">
        <v>546.04613645140864</v>
      </c>
      <c r="E8727">
        <v>2.7119673886457503</v>
      </c>
    </row>
    <row r="8728" spans="1:5" x14ac:dyDescent="0.25">
      <c r="A8728">
        <v>401</v>
      </c>
      <c r="B8728" t="s">
        <v>7</v>
      </c>
      <c r="C8728">
        <v>3</v>
      </c>
      <c r="D8728">
        <v>526.98762846264788</v>
      </c>
      <c r="E8728">
        <v>0.67050366474745438</v>
      </c>
    </row>
    <row r="8729" spans="1:5" x14ac:dyDescent="0.25">
      <c r="A8729">
        <v>401</v>
      </c>
      <c r="B8729" t="s">
        <v>7</v>
      </c>
      <c r="C8729">
        <v>6</v>
      </c>
      <c r="D8729">
        <v>500.28769388653677</v>
      </c>
      <c r="E8729">
        <v>-2.9081094502859948</v>
      </c>
    </row>
    <row r="8730" spans="1:5" x14ac:dyDescent="0.25">
      <c r="A8730">
        <v>401</v>
      </c>
      <c r="B8730" t="s">
        <v>7</v>
      </c>
      <c r="C8730">
        <v>12</v>
      </c>
      <c r="D8730">
        <v>453.11465543363676</v>
      </c>
      <c r="E8730">
        <v>-11.403446659129443</v>
      </c>
    </row>
    <row r="8731" spans="1:5" x14ac:dyDescent="0.25">
      <c r="A8731">
        <v>401</v>
      </c>
      <c r="B8731" t="s">
        <v>7</v>
      </c>
      <c r="C8731">
        <v>24</v>
      </c>
      <c r="D8731">
        <v>381.53983159559897</v>
      </c>
      <c r="E8731">
        <v>-30.494995425657187</v>
      </c>
    </row>
    <row r="8732" spans="1:5" x14ac:dyDescent="0.25">
      <c r="A8732">
        <v>401</v>
      </c>
      <c r="B8732" t="s">
        <v>7</v>
      </c>
      <c r="C8732">
        <v>36</v>
      </c>
      <c r="D8732">
        <v>331.09848429551477</v>
      </c>
      <c r="E8732">
        <v>-49.505968198732681</v>
      </c>
    </row>
    <row r="8733" spans="1:5" x14ac:dyDescent="0.25">
      <c r="A8733">
        <v>401</v>
      </c>
      <c r="B8733" t="s">
        <v>7</v>
      </c>
      <c r="C8733">
        <v>60</v>
      </c>
      <c r="D8733">
        <v>272.84844788879457</v>
      </c>
      <c r="E8733">
        <v>-80.446278231496478</v>
      </c>
    </row>
    <row r="8734" spans="1:5" x14ac:dyDescent="0.25">
      <c r="A8734">
        <v>401</v>
      </c>
      <c r="B8734" t="s">
        <v>7</v>
      </c>
      <c r="C8734">
        <v>84</v>
      </c>
      <c r="D8734">
        <v>247.50468665974316</v>
      </c>
      <c r="E8734">
        <v>-100.436792360208</v>
      </c>
    </row>
    <row r="8735" spans="1:5" x14ac:dyDescent="0.25">
      <c r="A8735">
        <v>401</v>
      </c>
      <c r="B8735" t="s">
        <v>7</v>
      </c>
      <c r="C8735">
        <v>120</v>
      </c>
      <c r="D8735">
        <v>236.06037365496519</v>
      </c>
      <c r="E8735">
        <v>-115.82082770080098</v>
      </c>
    </row>
    <row r="8736" spans="1:5" x14ac:dyDescent="0.25">
      <c r="A8736">
        <v>401</v>
      </c>
      <c r="B8736" t="s">
        <v>7</v>
      </c>
      <c r="C8736">
        <v>240</v>
      </c>
      <c r="D8736">
        <v>227.86235862103189</v>
      </c>
      <c r="E8736">
        <v>-129.75554904091567</v>
      </c>
    </row>
    <row r="8737" spans="1:5" x14ac:dyDescent="0.25">
      <c r="A8737">
        <v>401</v>
      </c>
      <c r="B8737" t="s">
        <v>7</v>
      </c>
      <c r="C8737">
        <v>360</v>
      </c>
      <c r="D8737">
        <v>197.3943499537578</v>
      </c>
      <c r="E8737">
        <v>-143.88728167218872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554.77127945227369</v>
      </c>
      <c r="E8738">
        <v>3.5629938302696869</v>
      </c>
    </row>
    <row r="8739" spans="1:5" x14ac:dyDescent="0.25">
      <c r="A8739">
        <v>401</v>
      </c>
      <c r="B8739" t="s">
        <v>8</v>
      </c>
      <c r="C8739">
        <v>1</v>
      </c>
      <c r="D8739">
        <v>545.4814566119702</v>
      </c>
      <c r="E8739">
        <v>2.707369415797245</v>
      </c>
    </row>
    <row r="8740" spans="1:5" x14ac:dyDescent="0.25">
      <c r="A8740">
        <v>401</v>
      </c>
      <c r="B8740" t="s">
        <v>8</v>
      </c>
      <c r="C8740">
        <v>3</v>
      </c>
      <c r="D8740">
        <v>526.9898527469386</v>
      </c>
      <c r="E8740">
        <v>0.69395058515907271</v>
      </c>
    </row>
    <row r="8741" spans="1:5" x14ac:dyDescent="0.25">
      <c r="A8741">
        <v>401</v>
      </c>
      <c r="B8741" t="s">
        <v>8</v>
      </c>
      <c r="C8741">
        <v>6</v>
      </c>
      <c r="D8741">
        <v>501.01668404417023</v>
      </c>
      <c r="E8741">
        <v>-2.8488238743733243</v>
      </c>
    </row>
    <row r="8742" spans="1:5" x14ac:dyDescent="0.25">
      <c r="A8742">
        <v>401</v>
      </c>
      <c r="B8742" t="s">
        <v>8</v>
      </c>
      <c r="C8742">
        <v>12</v>
      </c>
      <c r="D8742">
        <v>454.92778880202229</v>
      </c>
      <c r="E8742">
        <v>-11.295886235358903</v>
      </c>
    </row>
    <row r="8743" spans="1:5" x14ac:dyDescent="0.25">
      <c r="A8743">
        <v>401</v>
      </c>
      <c r="B8743" t="s">
        <v>8</v>
      </c>
      <c r="C8743">
        <v>24</v>
      </c>
      <c r="D8743">
        <v>384.47378445494803</v>
      </c>
      <c r="E8743">
        <v>-30.378312570014387</v>
      </c>
    </row>
    <row r="8744" spans="1:5" x14ac:dyDescent="0.25">
      <c r="A8744">
        <v>401</v>
      </c>
      <c r="B8744" t="s">
        <v>8</v>
      </c>
      <c r="C8744">
        <v>36</v>
      </c>
      <c r="D8744">
        <v>334.382450996736</v>
      </c>
      <c r="E8744">
        <v>-49.485891780035871</v>
      </c>
    </row>
    <row r="8745" spans="1:5" x14ac:dyDescent="0.25">
      <c r="A8745">
        <v>401</v>
      </c>
      <c r="B8745" t="s">
        <v>8</v>
      </c>
      <c r="C8745">
        <v>60</v>
      </c>
      <c r="D8745">
        <v>275.92753218989503</v>
      </c>
      <c r="E8745">
        <v>-80.846790646321338</v>
      </c>
    </row>
    <row r="8746" spans="1:5" x14ac:dyDescent="0.25">
      <c r="A8746">
        <v>401</v>
      </c>
      <c r="B8746" t="s">
        <v>8</v>
      </c>
      <c r="C8746">
        <v>84</v>
      </c>
      <c r="D8746">
        <v>250.14542890486862</v>
      </c>
      <c r="E8746">
        <v>-101.40057277879029</v>
      </c>
    </row>
    <row r="8747" spans="1:5" x14ac:dyDescent="0.25">
      <c r="A8747">
        <v>401</v>
      </c>
      <c r="B8747" t="s">
        <v>8</v>
      </c>
      <c r="C8747">
        <v>120</v>
      </c>
      <c r="D8747">
        <v>238.26833048844284</v>
      </c>
      <c r="E8747">
        <v>-117.60195213080253</v>
      </c>
    </row>
    <row r="8748" spans="1:5" x14ac:dyDescent="0.25">
      <c r="A8748">
        <v>401</v>
      </c>
      <c r="B8748" t="s">
        <v>8</v>
      </c>
      <c r="C8748">
        <v>240</v>
      </c>
      <c r="D8748">
        <v>229.74819564660331</v>
      </c>
      <c r="E8748">
        <v>-132.93267802144885</v>
      </c>
    </row>
    <row r="8749" spans="1:5" x14ac:dyDescent="0.25">
      <c r="A8749">
        <v>401</v>
      </c>
      <c r="B8749" t="s">
        <v>8</v>
      </c>
      <c r="C8749">
        <v>360</v>
      </c>
      <c r="D8749">
        <v>198.90874437957243</v>
      </c>
      <c r="E8749">
        <v>-147.32969426003461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552.90133823225574</v>
      </c>
      <c r="E8750">
        <v>-7.9097043975538686</v>
      </c>
    </row>
    <row r="8751" spans="1:5" x14ac:dyDescent="0.25">
      <c r="A8751">
        <v>402</v>
      </c>
      <c r="B8751" t="s">
        <v>5</v>
      </c>
      <c r="C8751">
        <v>1</v>
      </c>
      <c r="D8751">
        <v>547.6412660231216</v>
      </c>
      <c r="E8751">
        <v>-5.4872390202995174</v>
      </c>
    </row>
    <row r="8752" spans="1:5" x14ac:dyDescent="0.25">
      <c r="A8752">
        <v>402</v>
      </c>
      <c r="B8752" t="s">
        <v>5</v>
      </c>
      <c r="C8752">
        <v>2</v>
      </c>
      <c r="D8752">
        <v>542.10526783132036</v>
      </c>
      <c r="E8752">
        <v>-3.3710950413104457</v>
      </c>
    </row>
    <row r="8753" spans="1:5" x14ac:dyDescent="0.25">
      <c r="A8753">
        <v>402</v>
      </c>
      <c r="B8753" t="s">
        <v>5</v>
      </c>
      <c r="C8753">
        <v>3</v>
      </c>
      <c r="D8753">
        <v>536.48909363086966</v>
      </c>
      <c r="E8753">
        <v>-1.6263198557400078</v>
      </c>
    </row>
    <row r="8754" spans="1:5" x14ac:dyDescent="0.25">
      <c r="A8754">
        <v>402</v>
      </c>
      <c r="B8754" t="s">
        <v>5</v>
      </c>
      <c r="C8754">
        <v>4</v>
      </c>
      <c r="D8754">
        <v>530.80788662187956</v>
      </c>
      <c r="E8754">
        <v>-0.22881720307149633</v>
      </c>
    </row>
    <row r="8755" spans="1:5" x14ac:dyDescent="0.25">
      <c r="A8755">
        <v>402</v>
      </c>
      <c r="B8755" t="s">
        <v>5</v>
      </c>
      <c r="C8755">
        <v>5</v>
      </c>
      <c r="D8755">
        <v>525.07582557278477</v>
      </c>
      <c r="E8755">
        <v>0.8442783812248611</v>
      </c>
    </row>
    <row r="8756" spans="1:5" x14ac:dyDescent="0.25">
      <c r="A8756">
        <v>402</v>
      </c>
      <c r="B8756" t="s">
        <v>5</v>
      </c>
      <c r="C8756">
        <v>6</v>
      </c>
      <c r="D8756">
        <v>519.30617369681772</v>
      </c>
      <c r="E8756">
        <v>1.6146585804518305</v>
      </c>
    </row>
    <row r="8757" spans="1:5" x14ac:dyDescent="0.25">
      <c r="A8757">
        <v>402</v>
      </c>
      <c r="B8757" t="s">
        <v>5</v>
      </c>
      <c r="C8757">
        <v>12</v>
      </c>
      <c r="D8757">
        <v>484.53753798837283</v>
      </c>
      <c r="E8757">
        <v>0.95998986637146899</v>
      </c>
    </row>
    <row r="8758" spans="1:5" x14ac:dyDescent="0.25">
      <c r="A8758">
        <v>402</v>
      </c>
      <c r="B8758" t="s">
        <v>5</v>
      </c>
      <c r="C8758">
        <v>18</v>
      </c>
      <c r="D8758">
        <v>451.9112350710418</v>
      </c>
      <c r="E8758">
        <v>-6.0861214521708282</v>
      </c>
    </row>
    <row r="8759" spans="1:5" x14ac:dyDescent="0.25">
      <c r="A8759">
        <v>402</v>
      </c>
      <c r="B8759" t="s">
        <v>5</v>
      </c>
      <c r="C8759">
        <v>24</v>
      </c>
      <c r="D8759">
        <v>421.42114541673226</v>
      </c>
      <c r="E8759">
        <v>-16.899378635792662</v>
      </c>
    </row>
    <row r="8760" spans="1:5" x14ac:dyDescent="0.25">
      <c r="A8760">
        <v>402</v>
      </c>
      <c r="B8760" t="s">
        <v>5</v>
      </c>
      <c r="C8760">
        <v>36</v>
      </c>
      <c r="D8760">
        <v>370.50566215553789</v>
      </c>
      <c r="E8760">
        <v>-42.983736664645377</v>
      </c>
    </row>
    <row r="8761" spans="1:5" x14ac:dyDescent="0.25">
      <c r="A8761">
        <v>402</v>
      </c>
      <c r="B8761" t="s">
        <v>5</v>
      </c>
      <c r="C8761">
        <v>48</v>
      </c>
      <c r="D8761">
        <v>333.9843256521749</v>
      </c>
      <c r="E8761">
        <v>-68.486130779922618</v>
      </c>
    </row>
    <row r="8762" spans="1:5" x14ac:dyDescent="0.25">
      <c r="A8762">
        <v>402</v>
      </c>
      <c r="B8762" t="s">
        <v>5</v>
      </c>
      <c r="C8762">
        <v>60</v>
      </c>
      <c r="D8762">
        <v>310.74386461708934</v>
      </c>
      <c r="E8762">
        <v>-89.682411895627325</v>
      </c>
    </row>
    <row r="8763" spans="1:5" x14ac:dyDescent="0.25">
      <c r="A8763">
        <v>402</v>
      </c>
      <c r="B8763" t="s">
        <v>5</v>
      </c>
      <c r="C8763">
        <v>84</v>
      </c>
      <c r="D8763">
        <v>294.73712132351085</v>
      </c>
      <c r="E8763">
        <v>-116.19091055316565</v>
      </c>
    </row>
    <row r="8764" spans="1:5" x14ac:dyDescent="0.25">
      <c r="A8764">
        <v>402</v>
      </c>
      <c r="B8764" t="s">
        <v>5</v>
      </c>
      <c r="C8764">
        <v>120</v>
      </c>
      <c r="D8764">
        <v>312.10698607294955</v>
      </c>
      <c r="E8764">
        <v>-126.44556699509768</v>
      </c>
    </row>
    <row r="8765" spans="1:5" x14ac:dyDescent="0.25">
      <c r="A8765">
        <v>402</v>
      </c>
      <c r="B8765" t="s">
        <v>5</v>
      </c>
      <c r="C8765">
        <v>180</v>
      </c>
      <c r="D8765">
        <v>360.46584861009921</v>
      </c>
      <c r="E8765">
        <v>-117.3232199362715</v>
      </c>
    </row>
    <row r="8766" spans="1:5" x14ac:dyDescent="0.25">
      <c r="A8766">
        <v>402</v>
      </c>
      <c r="B8766" t="s">
        <v>5</v>
      </c>
      <c r="C8766">
        <v>240</v>
      </c>
      <c r="D8766">
        <v>389.35685577465364</v>
      </c>
      <c r="E8766">
        <v>-110.96161240584796</v>
      </c>
    </row>
    <row r="8767" spans="1:5" x14ac:dyDescent="0.25">
      <c r="A8767">
        <v>402</v>
      </c>
      <c r="B8767" t="s">
        <v>5</v>
      </c>
      <c r="C8767">
        <v>360</v>
      </c>
      <c r="D8767">
        <v>397.27935253324893</v>
      </c>
      <c r="E8767">
        <v>-119.75761575795309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567.51834738881666</v>
      </c>
      <c r="E8768">
        <v>-0.99221331475218832</v>
      </c>
    </row>
    <row r="8769" spans="1:5" x14ac:dyDescent="0.25">
      <c r="A8769">
        <v>402</v>
      </c>
      <c r="B8769" t="s">
        <v>6</v>
      </c>
      <c r="C8769">
        <v>1</v>
      </c>
      <c r="D8769">
        <v>558.59838451001417</v>
      </c>
      <c r="E8769">
        <v>-0.66542846643508069</v>
      </c>
    </row>
    <row r="8770" spans="1:5" x14ac:dyDescent="0.25">
      <c r="A8770">
        <v>402</v>
      </c>
      <c r="B8770" t="s">
        <v>6</v>
      </c>
      <c r="C8770">
        <v>3</v>
      </c>
      <c r="D8770">
        <v>540.83461925024676</v>
      </c>
      <c r="E8770">
        <v>-0.51366177256428891</v>
      </c>
    </row>
    <row r="8771" spans="1:5" x14ac:dyDescent="0.25">
      <c r="A8771">
        <v>402</v>
      </c>
      <c r="B8771" t="s">
        <v>6</v>
      </c>
      <c r="C8771">
        <v>6</v>
      </c>
      <c r="D8771">
        <v>515.86582294988762</v>
      </c>
      <c r="E8771">
        <v>-1.4518774113047446</v>
      </c>
    </row>
    <row r="8772" spans="1:5" x14ac:dyDescent="0.25">
      <c r="A8772">
        <v>402</v>
      </c>
      <c r="B8772" t="s">
        <v>6</v>
      </c>
      <c r="C8772">
        <v>12</v>
      </c>
      <c r="D8772">
        <v>471.51341506871688</v>
      </c>
      <c r="E8772">
        <v>-6.6123349259351869</v>
      </c>
    </row>
    <row r="8773" spans="1:5" x14ac:dyDescent="0.25">
      <c r="A8773">
        <v>402</v>
      </c>
      <c r="B8773" t="s">
        <v>6</v>
      </c>
      <c r="C8773">
        <v>24</v>
      </c>
      <c r="D8773">
        <v>403.14567105579459</v>
      </c>
      <c r="E8773">
        <v>-24.433167255493508</v>
      </c>
    </row>
    <row r="8774" spans="1:5" x14ac:dyDescent="0.25">
      <c r="A8774">
        <v>402</v>
      </c>
      <c r="B8774" t="s">
        <v>6</v>
      </c>
      <c r="C8774">
        <v>36</v>
      </c>
      <c r="D8774">
        <v>354.91593507843936</v>
      </c>
      <c r="E8774">
        <v>-46.15880018325101</v>
      </c>
    </row>
    <row r="8775" spans="1:5" x14ac:dyDescent="0.25">
      <c r="A8775">
        <v>402</v>
      </c>
      <c r="B8775" t="s">
        <v>6</v>
      </c>
      <c r="C8775">
        <v>60</v>
      </c>
      <c r="D8775">
        <v>299.39898773967957</v>
      </c>
      <c r="E8775">
        <v>-86.621958308818265</v>
      </c>
    </row>
    <row r="8776" spans="1:5" x14ac:dyDescent="0.25">
      <c r="A8776">
        <v>402</v>
      </c>
      <c r="B8776" t="s">
        <v>6</v>
      </c>
      <c r="C8776">
        <v>84</v>
      </c>
      <c r="D8776">
        <v>275.72516552537905</v>
      </c>
      <c r="E8776">
        <v>-115.84763652641134</v>
      </c>
    </row>
    <row r="8777" spans="1:5" x14ac:dyDescent="0.25">
      <c r="A8777">
        <v>402</v>
      </c>
      <c r="B8777" t="s">
        <v>6</v>
      </c>
      <c r="C8777">
        <v>120</v>
      </c>
      <c r="D8777">
        <v>266.86581361957764</v>
      </c>
      <c r="E8777">
        <v>-140.81399548690385</v>
      </c>
    </row>
    <row r="8778" spans="1:5" x14ac:dyDescent="0.25">
      <c r="A8778">
        <v>402</v>
      </c>
      <c r="B8778" t="s">
        <v>6</v>
      </c>
      <c r="C8778">
        <v>240</v>
      </c>
      <c r="D8778">
        <v>269.79422130304573</v>
      </c>
      <c r="E8778">
        <v>-161.63343174631319</v>
      </c>
    </row>
    <row r="8779" spans="1:5" x14ac:dyDescent="0.25">
      <c r="A8779">
        <v>402</v>
      </c>
      <c r="B8779" t="s">
        <v>6</v>
      </c>
      <c r="C8779">
        <v>360</v>
      </c>
      <c r="D8779">
        <v>253.6155521082882</v>
      </c>
      <c r="E8779">
        <v>-169.43057139756462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550.24637731367227</v>
      </c>
      <c r="E8780">
        <v>-1.8074214665053656</v>
      </c>
    </row>
    <row r="8781" spans="1:5" x14ac:dyDescent="0.25">
      <c r="A8781">
        <v>402</v>
      </c>
      <c r="B8781" t="s">
        <v>7</v>
      </c>
      <c r="C8781">
        <v>1</v>
      </c>
      <c r="D8781">
        <v>541.51636344996029</v>
      </c>
      <c r="E8781">
        <v>-1.8178056128025784</v>
      </c>
    </row>
    <row r="8782" spans="1:5" x14ac:dyDescent="0.25">
      <c r="A8782">
        <v>402</v>
      </c>
      <c r="B8782" t="s">
        <v>7</v>
      </c>
      <c r="C8782">
        <v>3</v>
      </c>
      <c r="D8782">
        <v>523.95620228026587</v>
      </c>
      <c r="E8782">
        <v>-2.3609225176345756</v>
      </c>
    </row>
    <row r="8783" spans="1:5" x14ac:dyDescent="0.25">
      <c r="A8783">
        <v>402</v>
      </c>
      <c r="B8783" t="s">
        <v>7</v>
      </c>
      <c r="C8783">
        <v>6</v>
      </c>
      <c r="D8783">
        <v>498.87235165064789</v>
      </c>
      <c r="E8783">
        <v>-4.3234516861748871</v>
      </c>
    </row>
    <row r="8784" spans="1:5" x14ac:dyDescent="0.25">
      <c r="A8784">
        <v>402</v>
      </c>
      <c r="B8784" t="s">
        <v>7</v>
      </c>
      <c r="C8784">
        <v>12</v>
      </c>
      <c r="D8784">
        <v>453.10893362865079</v>
      </c>
      <c r="E8784">
        <v>-11.409168464115439</v>
      </c>
    </row>
    <row r="8785" spans="1:5" x14ac:dyDescent="0.25">
      <c r="A8785">
        <v>402</v>
      </c>
      <c r="B8785" t="s">
        <v>7</v>
      </c>
      <c r="C8785">
        <v>24</v>
      </c>
      <c r="D8785">
        <v>379.6986252049515</v>
      </c>
      <c r="E8785">
        <v>-32.336201816304673</v>
      </c>
    </row>
    <row r="8786" spans="1:5" x14ac:dyDescent="0.25">
      <c r="A8786">
        <v>402</v>
      </c>
      <c r="B8786" t="s">
        <v>7</v>
      </c>
      <c r="C8786">
        <v>36</v>
      </c>
      <c r="D8786">
        <v>324.52307019754699</v>
      </c>
      <c r="E8786">
        <v>-56.081382296700454</v>
      </c>
    </row>
    <row r="8787" spans="1:5" x14ac:dyDescent="0.25">
      <c r="A8787">
        <v>402</v>
      </c>
      <c r="B8787" t="s">
        <v>7</v>
      </c>
      <c r="C8787">
        <v>60</v>
      </c>
      <c r="D8787">
        <v>255.66778968926434</v>
      </c>
      <c r="E8787">
        <v>-97.626936431026678</v>
      </c>
    </row>
    <row r="8788" spans="1:5" x14ac:dyDescent="0.25">
      <c r="A8788">
        <v>402</v>
      </c>
      <c r="B8788" t="s">
        <v>7</v>
      </c>
      <c r="C8788">
        <v>84</v>
      </c>
      <c r="D8788">
        <v>222.54270184072291</v>
      </c>
      <c r="E8788">
        <v>-125.39877717922823</v>
      </c>
    </row>
    <row r="8789" spans="1:5" x14ac:dyDescent="0.25">
      <c r="A8789">
        <v>402</v>
      </c>
      <c r="B8789" t="s">
        <v>7</v>
      </c>
      <c r="C8789">
        <v>120</v>
      </c>
      <c r="D8789">
        <v>205.61263779087625</v>
      </c>
      <c r="E8789">
        <v>-146.26856356488992</v>
      </c>
    </row>
    <row r="8790" spans="1:5" x14ac:dyDescent="0.25">
      <c r="A8790">
        <v>402</v>
      </c>
      <c r="B8790" t="s">
        <v>7</v>
      </c>
      <c r="C8790">
        <v>240</v>
      </c>
      <c r="D8790">
        <v>199.69731275846908</v>
      </c>
      <c r="E8790">
        <v>-157.92059490347847</v>
      </c>
    </row>
    <row r="8791" spans="1:5" x14ac:dyDescent="0.25">
      <c r="A8791">
        <v>402</v>
      </c>
      <c r="B8791" t="s">
        <v>7</v>
      </c>
      <c r="C8791">
        <v>360</v>
      </c>
      <c r="D8791">
        <v>174.4502072496974</v>
      </c>
      <c r="E8791">
        <v>-166.83142437624909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548.24014509138351</v>
      </c>
      <c r="E8792">
        <v>-2.968140530620472</v>
      </c>
    </row>
    <row r="8793" spans="1:5" x14ac:dyDescent="0.25">
      <c r="A8793">
        <v>402</v>
      </c>
      <c r="B8793" t="s">
        <v>8</v>
      </c>
      <c r="C8793">
        <v>1</v>
      </c>
      <c r="D8793">
        <v>540.10853156251983</v>
      </c>
      <c r="E8793">
        <v>-2.6655556336530744</v>
      </c>
    </row>
    <row r="8794" spans="1:5" x14ac:dyDescent="0.25">
      <c r="A8794">
        <v>402</v>
      </c>
      <c r="B8794" t="s">
        <v>8</v>
      </c>
      <c r="C8794">
        <v>3</v>
      </c>
      <c r="D8794">
        <v>523.67276146927941</v>
      </c>
      <c r="E8794">
        <v>-2.6231406925000811</v>
      </c>
    </row>
    <row r="8795" spans="1:5" x14ac:dyDescent="0.25">
      <c r="A8795">
        <v>402</v>
      </c>
      <c r="B8795" t="s">
        <v>8</v>
      </c>
      <c r="C8795">
        <v>6</v>
      </c>
      <c r="D8795">
        <v>500.01571704407235</v>
      </c>
      <c r="E8795">
        <v>-3.8497908744711955</v>
      </c>
    </row>
    <row r="8796" spans="1:5" x14ac:dyDescent="0.25">
      <c r="A8796">
        <v>402</v>
      </c>
      <c r="B8796" t="s">
        <v>8</v>
      </c>
      <c r="C8796">
        <v>12</v>
      </c>
      <c r="D8796">
        <v>456.33049620840109</v>
      </c>
      <c r="E8796">
        <v>-9.8931788289800817</v>
      </c>
    </row>
    <row r="8797" spans="1:5" x14ac:dyDescent="0.25">
      <c r="A8797">
        <v>402</v>
      </c>
      <c r="B8797" t="s">
        <v>8</v>
      </c>
      <c r="C8797">
        <v>24</v>
      </c>
      <c r="D8797">
        <v>384.89084338820294</v>
      </c>
      <c r="E8797">
        <v>-29.961253636759526</v>
      </c>
    </row>
    <row r="8798" spans="1:5" x14ac:dyDescent="0.25">
      <c r="A8798">
        <v>402</v>
      </c>
      <c r="B8798" t="s">
        <v>8</v>
      </c>
      <c r="C8798">
        <v>36</v>
      </c>
      <c r="D8798">
        <v>330.08943226460781</v>
      </c>
      <c r="E8798">
        <v>-53.778910512164089</v>
      </c>
    </row>
    <row r="8799" spans="1:5" x14ac:dyDescent="0.25">
      <c r="A8799">
        <v>402</v>
      </c>
      <c r="B8799" t="s">
        <v>8</v>
      </c>
      <c r="C8799">
        <v>60</v>
      </c>
      <c r="D8799">
        <v>260.17386609451432</v>
      </c>
      <c r="E8799">
        <v>-96.600456741702018</v>
      </c>
    </row>
    <row r="8800" spans="1:5" x14ac:dyDescent="0.25">
      <c r="A8800">
        <v>402</v>
      </c>
      <c r="B8800" t="s">
        <v>8</v>
      </c>
      <c r="C8800">
        <v>84</v>
      </c>
      <c r="D8800">
        <v>225.63701479797643</v>
      </c>
      <c r="E8800">
        <v>-125.90898688568247</v>
      </c>
    </row>
    <row r="8801" spans="1:5" x14ac:dyDescent="0.25">
      <c r="A8801">
        <v>402</v>
      </c>
      <c r="B8801" t="s">
        <v>8</v>
      </c>
      <c r="C8801">
        <v>120</v>
      </c>
      <c r="D8801">
        <v>207.32913982532713</v>
      </c>
      <c r="E8801">
        <v>-148.54114279391823</v>
      </c>
    </row>
    <row r="8802" spans="1:5" x14ac:dyDescent="0.25">
      <c r="A8802">
        <v>402</v>
      </c>
      <c r="B8802" t="s">
        <v>8</v>
      </c>
      <c r="C8802">
        <v>240</v>
      </c>
      <c r="D8802">
        <v>200.66760629058615</v>
      </c>
      <c r="E8802">
        <v>-162.01326737746601</v>
      </c>
    </row>
    <row r="8803" spans="1:5" x14ac:dyDescent="0.25">
      <c r="A8803">
        <v>402</v>
      </c>
      <c r="B8803" t="s">
        <v>8</v>
      </c>
      <c r="C8803">
        <v>360</v>
      </c>
      <c r="D8803">
        <v>175.44741002811065</v>
      </c>
      <c r="E8803">
        <v>-170.79102861149636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540.47413873912194</v>
      </c>
      <c r="E8804">
        <v>-20.33690389068768</v>
      </c>
    </row>
    <row r="8805" spans="1:5" x14ac:dyDescent="0.25">
      <c r="A8805">
        <v>403</v>
      </c>
      <c r="B8805" t="s">
        <v>5</v>
      </c>
      <c r="C8805">
        <v>1</v>
      </c>
      <c r="D8805">
        <v>534.13820669157769</v>
      </c>
      <c r="E8805">
        <v>-18.990298351843418</v>
      </c>
    </row>
    <row r="8806" spans="1:5" x14ac:dyDescent="0.25">
      <c r="A8806">
        <v>403</v>
      </c>
      <c r="B8806" t="s">
        <v>5</v>
      </c>
      <c r="C8806">
        <v>2</v>
      </c>
      <c r="D8806">
        <v>527.6194932000725</v>
      </c>
      <c r="E8806">
        <v>-17.856869672558325</v>
      </c>
    </row>
    <row r="8807" spans="1:5" x14ac:dyDescent="0.25">
      <c r="A8807">
        <v>403</v>
      </c>
      <c r="B8807" t="s">
        <v>5</v>
      </c>
      <c r="C8807">
        <v>3</v>
      </c>
      <c r="D8807">
        <v>521.14476214462798</v>
      </c>
      <c r="E8807">
        <v>-16.97065134198164</v>
      </c>
    </row>
    <row r="8808" spans="1:5" x14ac:dyDescent="0.25">
      <c r="A8808">
        <v>403</v>
      </c>
      <c r="B8808" t="s">
        <v>5</v>
      </c>
      <c r="C8808">
        <v>4</v>
      </c>
      <c r="D8808">
        <v>514.72119572530039</v>
      </c>
      <c r="E8808">
        <v>-16.315508099650696</v>
      </c>
    </row>
    <row r="8809" spans="1:5" x14ac:dyDescent="0.25">
      <c r="A8809">
        <v>403</v>
      </c>
      <c r="B8809" t="s">
        <v>5</v>
      </c>
      <c r="C8809">
        <v>5</v>
      </c>
      <c r="D8809">
        <v>508.35541994051465</v>
      </c>
      <c r="E8809">
        <v>-15.876127251045272</v>
      </c>
    </row>
    <row r="8810" spans="1:5" x14ac:dyDescent="0.25">
      <c r="A8810">
        <v>403</v>
      </c>
      <c r="B8810" t="s">
        <v>5</v>
      </c>
      <c r="C8810">
        <v>6</v>
      </c>
      <c r="D8810">
        <v>502.05353448088107</v>
      </c>
      <c r="E8810">
        <v>-15.637980635484841</v>
      </c>
    </row>
    <row r="8811" spans="1:5" x14ac:dyDescent="0.25">
      <c r="A8811">
        <v>403</v>
      </c>
      <c r="B8811" t="s">
        <v>5</v>
      </c>
      <c r="C8811">
        <v>12</v>
      </c>
      <c r="D8811">
        <v>465.86608371215624</v>
      </c>
      <c r="E8811">
        <v>-17.711464409845139</v>
      </c>
    </row>
    <row r="8812" spans="1:5" x14ac:dyDescent="0.25">
      <c r="A8812">
        <v>403</v>
      </c>
      <c r="B8812" t="s">
        <v>5</v>
      </c>
      <c r="C8812">
        <v>18</v>
      </c>
      <c r="D8812">
        <v>433.99165679541852</v>
      </c>
      <c r="E8812">
        <v>-24.005699727794109</v>
      </c>
    </row>
    <row r="8813" spans="1:5" x14ac:dyDescent="0.25">
      <c r="A8813">
        <v>403</v>
      </c>
      <c r="B8813" t="s">
        <v>5</v>
      </c>
      <c r="C8813">
        <v>24</v>
      </c>
      <c r="D8813">
        <v>405.5512172079595</v>
      </c>
      <c r="E8813">
        <v>-32.769306844565442</v>
      </c>
    </row>
    <row r="8814" spans="1:5" x14ac:dyDescent="0.25">
      <c r="A8814">
        <v>403</v>
      </c>
      <c r="B8814" t="s">
        <v>5</v>
      </c>
      <c r="C8814">
        <v>36</v>
      </c>
      <c r="D8814">
        <v>360.40476125870526</v>
      </c>
      <c r="E8814">
        <v>-53.084637561478033</v>
      </c>
    </row>
    <row r="8815" spans="1:5" x14ac:dyDescent="0.25">
      <c r="A8815">
        <v>403</v>
      </c>
      <c r="B8815" t="s">
        <v>5</v>
      </c>
      <c r="C8815">
        <v>48</v>
      </c>
      <c r="D8815">
        <v>329.76202522005684</v>
      </c>
      <c r="E8815">
        <v>-72.708431212040665</v>
      </c>
    </row>
    <row r="8816" spans="1:5" x14ac:dyDescent="0.25">
      <c r="A8816">
        <v>403</v>
      </c>
      <c r="B8816" t="s">
        <v>5</v>
      </c>
      <c r="C8816">
        <v>60</v>
      </c>
      <c r="D8816">
        <v>311.30121521761146</v>
      </c>
      <c r="E8816">
        <v>-89.125061295105169</v>
      </c>
    </row>
    <row r="8817" spans="1:5" x14ac:dyDescent="0.25">
      <c r="A8817">
        <v>403</v>
      </c>
      <c r="B8817" t="s">
        <v>5</v>
      </c>
      <c r="C8817">
        <v>84</v>
      </c>
      <c r="D8817">
        <v>300.55014538919534</v>
      </c>
      <c r="E8817">
        <v>-110.37788648748118</v>
      </c>
    </row>
    <row r="8818" spans="1:5" x14ac:dyDescent="0.25">
      <c r="A8818">
        <v>403</v>
      </c>
      <c r="B8818" t="s">
        <v>5</v>
      </c>
      <c r="C8818">
        <v>120</v>
      </c>
      <c r="D8818">
        <v>318.09615640827451</v>
      </c>
      <c r="E8818">
        <v>-120.45639665977271</v>
      </c>
    </row>
    <row r="8819" spans="1:5" x14ac:dyDescent="0.25">
      <c r="A8819">
        <v>403</v>
      </c>
      <c r="B8819" t="s">
        <v>5</v>
      </c>
      <c r="C8819">
        <v>180</v>
      </c>
      <c r="D8819">
        <v>361.86868671682822</v>
      </c>
      <c r="E8819">
        <v>-115.92038182954248</v>
      </c>
    </row>
    <row r="8820" spans="1:5" x14ac:dyDescent="0.25">
      <c r="A8820">
        <v>403</v>
      </c>
      <c r="B8820" t="s">
        <v>5</v>
      </c>
      <c r="C8820">
        <v>240</v>
      </c>
      <c r="D8820">
        <v>389.46038878621312</v>
      </c>
      <c r="E8820">
        <v>-110.85807939428851</v>
      </c>
    </row>
    <row r="8821" spans="1:5" x14ac:dyDescent="0.25">
      <c r="A8821">
        <v>403</v>
      </c>
      <c r="B8821" t="s">
        <v>5</v>
      </c>
      <c r="C8821">
        <v>360</v>
      </c>
      <c r="D8821">
        <v>403.94159562043762</v>
      </c>
      <c r="E8821">
        <v>-113.09537267076439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556.34687004124532</v>
      </c>
      <c r="E8822">
        <v>-12.163690662323548</v>
      </c>
    </row>
    <row r="8823" spans="1:5" x14ac:dyDescent="0.25">
      <c r="A8823">
        <v>403</v>
      </c>
      <c r="B8823" t="s">
        <v>6</v>
      </c>
      <c r="C8823">
        <v>1</v>
      </c>
      <c r="D8823">
        <v>548.56588180770359</v>
      </c>
      <c r="E8823">
        <v>-10.697931168745651</v>
      </c>
    </row>
    <row r="8824" spans="1:5" x14ac:dyDescent="0.25">
      <c r="A8824">
        <v>403</v>
      </c>
      <c r="B8824" t="s">
        <v>6</v>
      </c>
      <c r="C8824">
        <v>3</v>
      </c>
      <c r="D8824">
        <v>533.08194415441187</v>
      </c>
      <c r="E8824">
        <v>-8.2663368683991845</v>
      </c>
    </row>
    <row r="8825" spans="1:5" x14ac:dyDescent="0.25">
      <c r="A8825">
        <v>403</v>
      </c>
      <c r="B8825" t="s">
        <v>6</v>
      </c>
      <c r="C8825">
        <v>6</v>
      </c>
      <c r="D8825">
        <v>511.34666225564956</v>
      </c>
      <c r="E8825">
        <v>-5.9710381055427808</v>
      </c>
    </row>
    <row r="8826" spans="1:5" x14ac:dyDescent="0.25">
      <c r="A8826">
        <v>403</v>
      </c>
      <c r="B8826" t="s">
        <v>6</v>
      </c>
      <c r="C8826">
        <v>12</v>
      </c>
      <c r="D8826">
        <v>472.83892557005402</v>
      </c>
      <c r="E8826">
        <v>-5.2868244245980742</v>
      </c>
    </row>
    <row r="8827" spans="1:5" x14ac:dyDescent="0.25">
      <c r="A8827">
        <v>403</v>
      </c>
      <c r="B8827" t="s">
        <v>6</v>
      </c>
      <c r="C8827">
        <v>24</v>
      </c>
      <c r="D8827">
        <v>413.79102240444763</v>
      </c>
      <c r="E8827">
        <v>-13.787815906840459</v>
      </c>
    </row>
    <row r="8828" spans="1:5" x14ac:dyDescent="0.25">
      <c r="A8828">
        <v>403</v>
      </c>
      <c r="B8828" t="s">
        <v>6</v>
      </c>
      <c r="C8828">
        <v>36</v>
      </c>
      <c r="D8828">
        <v>372.66539417666206</v>
      </c>
      <c r="E8828">
        <v>-28.409341085028281</v>
      </c>
    </row>
    <row r="8829" spans="1:5" x14ac:dyDescent="0.25">
      <c r="A8829">
        <v>403</v>
      </c>
      <c r="B8829" t="s">
        <v>6</v>
      </c>
      <c r="C8829">
        <v>60</v>
      </c>
      <c r="D8829">
        <v>326.52784569171416</v>
      </c>
      <c r="E8829">
        <v>-59.493100356783692</v>
      </c>
    </row>
    <row r="8830" spans="1:5" x14ac:dyDescent="0.25">
      <c r="A8830">
        <v>403</v>
      </c>
      <c r="B8830" t="s">
        <v>6</v>
      </c>
      <c r="C8830">
        <v>84</v>
      </c>
      <c r="D8830">
        <v>307.97731703775645</v>
      </c>
      <c r="E8830">
        <v>-83.595485014033926</v>
      </c>
    </row>
    <row r="8831" spans="1:5" x14ac:dyDescent="0.25">
      <c r="A8831">
        <v>403</v>
      </c>
      <c r="B8831" t="s">
        <v>6</v>
      </c>
      <c r="C8831">
        <v>120</v>
      </c>
      <c r="D8831">
        <v>302.4854023110156</v>
      </c>
      <c r="E8831">
        <v>-105.19440679546587</v>
      </c>
    </row>
    <row r="8832" spans="1:5" x14ac:dyDescent="0.25">
      <c r="A8832">
        <v>403</v>
      </c>
      <c r="B8832" t="s">
        <v>6</v>
      </c>
      <c r="C8832">
        <v>240</v>
      </c>
      <c r="D8832">
        <v>305.7101720067505</v>
      </c>
      <c r="E8832">
        <v>-125.71748104260844</v>
      </c>
    </row>
    <row r="8833" spans="1:5" x14ac:dyDescent="0.25">
      <c r="A8833">
        <v>403</v>
      </c>
      <c r="B8833" t="s">
        <v>6</v>
      </c>
      <c r="C8833">
        <v>360</v>
      </c>
      <c r="D8833">
        <v>288.13120164653651</v>
      </c>
      <c r="E8833">
        <v>-134.91492185931631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547.26466164108638</v>
      </c>
      <c r="E8834">
        <v>-4.7891371390912374</v>
      </c>
    </row>
    <row r="8835" spans="1:5" x14ac:dyDescent="0.25">
      <c r="A8835">
        <v>403</v>
      </c>
      <c r="B8835" t="s">
        <v>7</v>
      </c>
      <c r="C8835">
        <v>1</v>
      </c>
      <c r="D8835">
        <v>539.3246901879503</v>
      </c>
      <c r="E8835">
        <v>-4.0094788748126771</v>
      </c>
    </row>
    <row r="8836" spans="1:5" x14ac:dyDescent="0.25">
      <c r="A8836">
        <v>403</v>
      </c>
      <c r="B8836" t="s">
        <v>7</v>
      </c>
      <c r="C8836">
        <v>3</v>
      </c>
      <c r="D8836">
        <v>523.4282962665618</v>
      </c>
      <c r="E8836">
        <v>-2.8888285313385942</v>
      </c>
    </row>
    <row r="8837" spans="1:5" x14ac:dyDescent="0.25">
      <c r="A8837">
        <v>403</v>
      </c>
      <c r="B8837" t="s">
        <v>7</v>
      </c>
      <c r="C8837">
        <v>6</v>
      </c>
      <c r="D8837">
        <v>500.88675852851071</v>
      </c>
      <c r="E8837">
        <v>-2.3090448083120525</v>
      </c>
    </row>
    <row r="8838" spans="1:5" x14ac:dyDescent="0.25">
      <c r="A8838">
        <v>403</v>
      </c>
      <c r="B8838" t="s">
        <v>7</v>
      </c>
      <c r="C8838">
        <v>12</v>
      </c>
      <c r="D8838">
        <v>460.22781914172924</v>
      </c>
      <c r="E8838">
        <v>-4.2902829510369642</v>
      </c>
    </row>
    <row r="8839" spans="1:5" x14ac:dyDescent="0.25">
      <c r="A8839">
        <v>403</v>
      </c>
      <c r="B8839" t="s">
        <v>7</v>
      </c>
      <c r="C8839">
        <v>24</v>
      </c>
      <c r="D8839">
        <v>396.18900046107211</v>
      </c>
      <c r="E8839">
        <v>-15.845826560184003</v>
      </c>
    </row>
    <row r="8840" spans="1:5" x14ac:dyDescent="0.25">
      <c r="A8840">
        <v>403</v>
      </c>
      <c r="B8840" t="s">
        <v>7</v>
      </c>
      <c r="C8840">
        <v>36</v>
      </c>
      <c r="D8840">
        <v>348.83541582187286</v>
      </c>
      <c r="E8840">
        <v>-31.769036672374547</v>
      </c>
    </row>
    <row r="8841" spans="1:5" x14ac:dyDescent="0.25">
      <c r="A8841">
        <v>403</v>
      </c>
      <c r="B8841" t="s">
        <v>7</v>
      </c>
      <c r="C8841">
        <v>60</v>
      </c>
      <c r="D8841">
        <v>290.22403271490452</v>
      </c>
      <c r="E8841">
        <v>-63.070693405386514</v>
      </c>
    </row>
    <row r="8842" spans="1:5" x14ac:dyDescent="0.25">
      <c r="A8842">
        <v>403</v>
      </c>
      <c r="B8842" t="s">
        <v>7</v>
      </c>
      <c r="C8842">
        <v>84</v>
      </c>
      <c r="D8842">
        <v>261.50311725809706</v>
      </c>
      <c r="E8842">
        <v>-86.438361761854082</v>
      </c>
    </row>
    <row r="8843" spans="1:5" x14ac:dyDescent="0.25">
      <c r="A8843">
        <v>403</v>
      </c>
      <c r="B8843" t="s">
        <v>7</v>
      </c>
      <c r="C8843">
        <v>120</v>
      </c>
      <c r="D8843">
        <v>245.12353119180551</v>
      </c>
      <c r="E8843">
        <v>-106.75767016396064</v>
      </c>
    </row>
    <row r="8844" spans="1:5" x14ac:dyDescent="0.25">
      <c r="A8844">
        <v>403</v>
      </c>
      <c r="B8844" t="s">
        <v>7</v>
      </c>
      <c r="C8844">
        <v>240</v>
      </c>
      <c r="D8844">
        <v>234.03644079111774</v>
      </c>
      <c r="E8844">
        <v>-123.58146687082981</v>
      </c>
    </row>
    <row r="8845" spans="1:5" x14ac:dyDescent="0.25">
      <c r="A8845">
        <v>403</v>
      </c>
      <c r="B8845" t="s">
        <v>7</v>
      </c>
      <c r="C8845">
        <v>360</v>
      </c>
      <c r="D8845">
        <v>212.06517873392988</v>
      </c>
      <c r="E8845">
        <v>-129.2164528920166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546.46113077895654</v>
      </c>
      <c r="E8846">
        <v>-4.7471548430474968</v>
      </c>
    </row>
    <row r="8847" spans="1:5" x14ac:dyDescent="0.25">
      <c r="A8847">
        <v>403</v>
      </c>
      <c r="B8847" t="s">
        <v>8</v>
      </c>
      <c r="C8847">
        <v>1</v>
      </c>
      <c r="D8847">
        <v>538.80911230118966</v>
      </c>
      <c r="E8847">
        <v>-3.9649748949833334</v>
      </c>
    </row>
    <row r="8848" spans="1:5" x14ac:dyDescent="0.25">
      <c r="A8848">
        <v>403</v>
      </c>
      <c r="B8848" t="s">
        <v>8</v>
      </c>
      <c r="C8848">
        <v>3</v>
      </c>
      <c r="D8848">
        <v>523.45796353663013</v>
      </c>
      <c r="E8848">
        <v>-2.8379386251494583</v>
      </c>
    </row>
    <row r="8849" spans="1:5" x14ac:dyDescent="0.25">
      <c r="A8849">
        <v>403</v>
      </c>
      <c r="B8849" t="s">
        <v>8</v>
      </c>
      <c r="C8849">
        <v>6</v>
      </c>
      <c r="D8849">
        <v>501.61870472772927</v>
      </c>
      <c r="E8849">
        <v>-2.2468031908142589</v>
      </c>
    </row>
    <row r="8850" spans="1:5" x14ac:dyDescent="0.25">
      <c r="A8850">
        <v>403</v>
      </c>
      <c r="B8850" t="s">
        <v>8</v>
      </c>
      <c r="C8850">
        <v>12</v>
      </c>
      <c r="D8850">
        <v>462.01839588637483</v>
      </c>
      <c r="E8850">
        <v>-4.2052791510063798</v>
      </c>
    </row>
    <row r="8851" spans="1:5" x14ac:dyDescent="0.25">
      <c r="A8851">
        <v>403</v>
      </c>
      <c r="B8851" t="s">
        <v>8</v>
      </c>
      <c r="C8851">
        <v>24</v>
      </c>
      <c r="D8851">
        <v>399.10923260521281</v>
      </c>
      <c r="E8851">
        <v>-15.742864419749647</v>
      </c>
    </row>
    <row r="8852" spans="1:5" x14ac:dyDescent="0.25">
      <c r="A8852">
        <v>403</v>
      </c>
      <c r="B8852" t="s">
        <v>8</v>
      </c>
      <c r="C8852">
        <v>36</v>
      </c>
      <c r="D8852">
        <v>352.15802007798112</v>
      </c>
      <c r="E8852">
        <v>-31.710322698790748</v>
      </c>
    </row>
    <row r="8853" spans="1:5" x14ac:dyDescent="0.25">
      <c r="A8853">
        <v>403</v>
      </c>
      <c r="B8853" t="s">
        <v>8</v>
      </c>
      <c r="C8853">
        <v>60</v>
      </c>
      <c r="D8853">
        <v>293.48122253598194</v>
      </c>
      <c r="E8853">
        <v>-63.293100300234435</v>
      </c>
    </row>
    <row r="8854" spans="1:5" x14ac:dyDescent="0.25">
      <c r="A8854">
        <v>403</v>
      </c>
      <c r="B8854" t="s">
        <v>8</v>
      </c>
      <c r="C8854">
        <v>84</v>
      </c>
      <c r="D8854">
        <v>264.4420112369358</v>
      </c>
      <c r="E8854">
        <v>-87.103990446723117</v>
      </c>
    </row>
    <row r="8855" spans="1:5" x14ac:dyDescent="0.25">
      <c r="A8855">
        <v>403</v>
      </c>
      <c r="B8855" t="s">
        <v>8</v>
      </c>
      <c r="C8855">
        <v>120</v>
      </c>
      <c r="D8855">
        <v>247.73931551069089</v>
      </c>
      <c r="E8855">
        <v>-108.13096710855449</v>
      </c>
    </row>
    <row r="8856" spans="1:5" x14ac:dyDescent="0.25">
      <c r="A8856">
        <v>403</v>
      </c>
      <c r="B8856" t="s">
        <v>8</v>
      </c>
      <c r="C8856">
        <v>240</v>
      </c>
      <c r="D8856">
        <v>236.38856624421189</v>
      </c>
      <c r="E8856">
        <v>-126.29230742384027</v>
      </c>
    </row>
    <row r="8857" spans="1:5" x14ac:dyDescent="0.25">
      <c r="A8857">
        <v>403</v>
      </c>
      <c r="B8857" t="s">
        <v>8</v>
      </c>
      <c r="C8857">
        <v>360</v>
      </c>
      <c r="D8857">
        <v>214.00339318926066</v>
      </c>
      <c r="E8857">
        <v>-132.23504545034635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563.93123200313516</v>
      </c>
      <c r="E8858">
        <v>3.1201893733255606</v>
      </c>
    </row>
    <row r="8859" spans="1:5" x14ac:dyDescent="0.25">
      <c r="A8859">
        <v>404</v>
      </c>
      <c r="B8859" t="s">
        <v>5</v>
      </c>
      <c r="C8859">
        <v>1</v>
      </c>
      <c r="D8859">
        <v>557.1468478696105</v>
      </c>
      <c r="E8859">
        <v>4.0183428261893193</v>
      </c>
    </row>
    <row r="8860" spans="1:5" x14ac:dyDescent="0.25">
      <c r="A8860">
        <v>404</v>
      </c>
      <c r="B8860" t="s">
        <v>5</v>
      </c>
      <c r="C8860">
        <v>2</v>
      </c>
      <c r="D8860">
        <v>550.29024054573813</v>
      </c>
      <c r="E8860">
        <v>4.8138776731073554</v>
      </c>
    </row>
    <row r="8861" spans="1:5" x14ac:dyDescent="0.25">
      <c r="A8861">
        <v>404</v>
      </c>
      <c r="B8861" t="s">
        <v>5</v>
      </c>
      <c r="C8861">
        <v>3</v>
      </c>
      <c r="D8861">
        <v>543.59711434288533</v>
      </c>
      <c r="E8861">
        <v>5.4817008562756815</v>
      </c>
    </row>
    <row r="8862" spans="1:5" x14ac:dyDescent="0.25">
      <c r="A8862">
        <v>404</v>
      </c>
      <c r="B8862" t="s">
        <v>5</v>
      </c>
      <c r="C8862">
        <v>4</v>
      </c>
      <c r="D8862">
        <v>537.06634574289194</v>
      </c>
      <c r="E8862">
        <v>6.0296419179409195</v>
      </c>
    </row>
    <row r="8863" spans="1:5" x14ac:dyDescent="0.25">
      <c r="A8863">
        <v>404</v>
      </c>
      <c r="B8863" t="s">
        <v>5</v>
      </c>
      <c r="C8863">
        <v>5</v>
      </c>
      <c r="D8863">
        <v>530.69668871277622</v>
      </c>
      <c r="E8863">
        <v>6.4651415212162862</v>
      </c>
    </row>
    <row r="8864" spans="1:5" x14ac:dyDescent="0.25">
      <c r="A8864">
        <v>404</v>
      </c>
      <c r="B8864" t="s">
        <v>5</v>
      </c>
      <c r="C8864">
        <v>6</v>
      </c>
      <c r="D8864">
        <v>524.48678431338271</v>
      </c>
      <c r="E8864">
        <v>6.7952691970168262</v>
      </c>
    </row>
    <row r="8865" spans="1:5" x14ac:dyDescent="0.25">
      <c r="A8865">
        <v>404</v>
      </c>
      <c r="B8865" t="s">
        <v>5</v>
      </c>
      <c r="C8865">
        <v>12</v>
      </c>
      <c r="D8865">
        <v>490.49402662155876</v>
      </c>
      <c r="E8865">
        <v>6.9164784995574129</v>
      </c>
    </row>
    <row r="8866" spans="1:5" x14ac:dyDescent="0.25">
      <c r="A8866">
        <v>404</v>
      </c>
      <c r="B8866" t="s">
        <v>5</v>
      </c>
      <c r="C8866">
        <v>18</v>
      </c>
      <c r="D8866">
        <v>462.72902798979931</v>
      </c>
      <c r="E8866">
        <v>4.731671466586679</v>
      </c>
    </row>
    <row r="8867" spans="1:5" x14ac:dyDescent="0.25">
      <c r="A8867">
        <v>404</v>
      </c>
      <c r="B8867" t="s">
        <v>5</v>
      </c>
      <c r="C8867">
        <v>24</v>
      </c>
      <c r="D8867">
        <v>439.43246477384702</v>
      </c>
      <c r="E8867">
        <v>1.1119407213220494</v>
      </c>
    </row>
    <row r="8868" spans="1:5" x14ac:dyDescent="0.25">
      <c r="A8868">
        <v>404</v>
      </c>
      <c r="B8868" t="s">
        <v>5</v>
      </c>
      <c r="C8868">
        <v>36</v>
      </c>
      <c r="D8868">
        <v>405.39243623954087</v>
      </c>
      <c r="E8868">
        <v>-8.0969625806424226</v>
      </c>
    </row>
    <row r="8869" spans="1:5" x14ac:dyDescent="0.25">
      <c r="A8869">
        <v>404</v>
      </c>
      <c r="B8869" t="s">
        <v>5</v>
      </c>
      <c r="C8869">
        <v>48</v>
      </c>
      <c r="D8869">
        <v>384.83209726731798</v>
      </c>
      <c r="E8869">
        <v>-17.638359164779544</v>
      </c>
    </row>
    <row r="8870" spans="1:5" x14ac:dyDescent="0.25">
      <c r="A8870">
        <v>404</v>
      </c>
      <c r="B8870" t="s">
        <v>5</v>
      </c>
      <c r="C8870">
        <v>60</v>
      </c>
      <c r="D8870">
        <v>374.30079150955595</v>
      </c>
      <c r="E8870">
        <v>-26.125485003160726</v>
      </c>
    </row>
    <row r="8871" spans="1:5" x14ac:dyDescent="0.25">
      <c r="A8871">
        <v>404</v>
      </c>
      <c r="B8871" t="s">
        <v>5</v>
      </c>
      <c r="C8871">
        <v>84</v>
      </c>
      <c r="D8871">
        <v>372.48277097884397</v>
      </c>
      <c r="E8871">
        <v>-38.445260897832512</v>
      </c>
    </row>
    <row r="8872" spans="1:5" x14ac:dyDescent="0.25">
      <c r="A8872">
        <v>404</v>
      </c>
      <c r="B8872" t="s">
        <v>5</v>
      </c>
      <c r="C8872">
        <v>120</v>
      </c>
      <c r="D8872">
        <v>391.24976767916036</v>
      </c>
      <c r="E8872">
        <v>-47.302785388886882</v>
      </c>
    </row>
    <row r="8873" spans="1:5" x14ac:dyDescent="0.25">
      <c r="A8873">
        <v>404</v>
      </c>
      <c r="B8873" t="s">
        <v>5</v>
      </c>
      <c r="C8873">
        <v>180</v>
      </c>
      <c r="D8873">
        <v>426.7592935871412</v>
      </c>
      <c r="E8873">
        <v>-51.029774959229499</v>
      </c>
    </row>
    <row r="8874" spans="1:5" x14ac:dyDescent="0.25">
      <c r="A8874">
        <v>404</v>
      </c>
      <c r="B8874" t="s">
        <v>5</v>
      </c>
      <c r="C8874">
        <v>240</v>
      </c>
      <c r="D8874">
        <v>447.74171788996705</v>
      </c>
      <c r="E8874">
        <v>-52.576750290534576</v>
      </c>
    </row>
    <row r="8875" spans="1:5" x14ac:dyDescent="0.25">
      <c r="A8875">
        <v>404</v>
      </c>
      <c r="B8875" t="s">
        <v>5</v>
      </c>
      <c r="C8875">
        <v>360</v>
      </c>
      <c r="D8875">
        <v>458.97117013685784</v>
      </c>
      <c r="E8875">
        <v>-58.065798154344208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572.95424813714874</v>
      </c>
      <c r="E8876">
        <v>4.4436874335798677</v>
      </c>
    </row>
    <row r="8877" spans="1:5" x14ac:dyDescent="0.25">
      <c r="A8877">
        <v>404</v>
      </c>
      <c r="B8877" t="s">
        <v>6</v>
      </c>
      <c r="C8877">
        <v>1</v>
      </c>
      <c r="D8877">
        <v>564.5191616899134</v>
      </c>
      <c r="E8877">
        <v>5.2553487134641976</v>
      </c>
    </row>
    <row r="8878" spans="1:5" x14ac:dyDescent="0.25">
      <c r="A8878">
        <v>404</v>
      </c>
      <c r="B8878" t="s">
        <v>6</v>
      </c>
      <c r="C8878">
        <v>3</v>
      </c>
      <c r="D8878">
        <v>548.05909391783598</v>
      </c>
      <c r="E8878">
        <v>6.7108128950249535</v>
      </c>
    </row>
    <row r="8879" spans="1:5" x14ac:dyDescent="0.25">
      <c r="A8879">
        <v>404</v>
      </c>
      <c r="B8879" t="s">
        <v>6</v>
      </c>
      <c r="C8879">
        <v>6</v>
      </c>
      <c r="D8879">
        <v>525.69955033842552</v>
      </c>
      <c r="E8879">
        <v>8.3818499772331947</v>
      </c>
    </row>
    <row r="8880" spans="1:5" x14ac:dyDescent="0.25">
      <c r="A8880">
        <v>404</v>
      </c>
      <c r="B8880" t="s">
        <v>6</v>
      </c>
      <c r="C8880">
        <v>12</v>
      </c>
      <c r="D8880">
        <v>488.31810050838357</v>
      </c>
      <c r="E8880">
        <v>10.19235051373149</v>
      </c>
    </row>
    <row r="8881" spans="1:5" x14ac:dyDescent="0.25">
      <c r="A8881">
        <v>404</v>
      </c>
      <c r="B8881" t="s">
        <v>6</v>
      </c>
      <c r="C8881">
        <v>24</v>
      </c>
      <c r="D8881">
        <v>437.14905955758485</v>
      </c>
      <c r="E8881">
        <v>9.5702212462967644</v>
      </c>
    </row>
    <row r="8882" spans="1:5" x14ac:dyDescent="0.25">
      <c r="A8882">
        <v>404</v>
      </c>
      <c r="B8882" t="s">
        <v>6</v>
      </c>
      <c r="C8882">
        <v>36</v>
      </c>
      <c r="D8882">
        <v>406.89913869683085</v>
      </c>
      <c r="E8882">
        <v>5.8244034351404714</v>
      </c>
    </row>
    <row r="8883" spans="1:5" x14ac:dyDescent="0.25">
      <c r="A8883">
        <v>404</v>
      </c>
      <c r="B8883" t="s">
        <v>6</v>
      </c>
      <c r="C8883">
        <v>60</v>
      </c>
      <c r="D8883">
        <v>381.25708965921712</v>
      </c>
      <c r="E8883">
        <v>-4.7638563892807291</v>
      </c>
    </row>
    <row r="8884" spans="1:5" x14ac:dyDescent="0.25">
      <c r="A8884">
        <v>404</v>
      </c>
      <c r="B8884" t="s">
        <v>6</v>
      </c>
      <c r="C8884">
        <v>84</v>
      </c>
      <c r="D8884">
        <v>376.52927116768842</v>
      </c>
      <c r="E8884">
        <v>-15.043530884101958</v>
      </c>
    </row>
    <row r="8885" spans="1:5" x14ac:dyDescent="0.25">
      <c r="A8885">
        <v>404</v>
      </c>
      <c r="B8885" t="s">
        <v>6</v>
      </c>
      <c r="C8885">
        <v>120</v>
      </c>
      <c r="D8885">
        <v>380.70266692409331</v>
      </c>
      <c r="E8885">
        <v>-26.977142182388196</v>
      </c>
    </row>
    <row r="8886" spans="1:5" x14ac:dyDescent="0.25">
      <c r="A8886">
        <v>404</v>
      </c>
      <c r="B8886" t="s">
        <v>6</v>
      </c>
      <c r="C8886">
        <v>240</v>
      </c>
      <c r="D8886">
        <v>384.06758816608635</v>
      </c>
      <c r="E8886">
        <v>-47.360064883272614</v>
      </c>
    </row>
    <row r="8887" spans="1:5" x14ac:dyDescent="0.25">
      <c r="A8887">
        <v>404</v>
      </c>
      <c r="B8887" t="s">
        <v>6</v>
      </c>
      <c r="C8887">
        <v>360</v>
      </c>
      <c r="D8887">
        <v>364.06646168498162</v>
      </c>
      <c r="E8887">
        <v>-58.979661820871208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551.36448089347459</v>
      </c>
      <c r="E8888">
        <v>-0.68931788670303917</v>
      </c>
    </row>
    <row r="8889" spans="1:5" x14ac:dyDescent="0.25">
      <c r="A8889">
        <v>404</v>
      </c>
      <c r="B8889" t="s">
        <v>7</v>
      </c>
      <c r="C8889">
        <v>1</v>
      </c>
      <c r="D8889">
        <v>543.87923083892838</v>
      </c>
      <c r="E8889">
        <v>0.54506177616542306</v>
      </c>
    </row>
    <row r="8890" spans="1:5" x14ac:dyDescent="0.25">
      <c r="A8890">
        <v>404</v>
      </c>
      <c r="B8890" t="s">
        <v>7</v>
      </c>
      <c r="C8890">
        <v>3</v>
      </c>
      <c r="D8890">
        <v>529.0593113457154</v>
      </c>
      <c r="E8890">
        <v>2.7421865478149261</v>
      </c>
    </row>
    <row r="8891" spans="1:5" x14ac:dyDescent="0.25">
      <c r="A8891">
        <v>404</v>
      </c>
      <c r="B8891" t="s">
        <v>7</v>
      </c>
      <c r="C8891">
        <v>6</v>
      </c>
      <c r="D8891">
        <v>508.42458674471123</v>
      </c>
      <c r="E8891">
        <v>5.2287834078884599</v>
      </c>
    </row>
    <row r="8892" spans="1:5" x14ac:dyDescent="0.25">
      <c r="A8892">
        <v>404</v>
      </c>
      <c r="B8892" t="s">
        <v>7</v>
      </c>
      <c r="C8892">
        <v>12</v>
      </c>
      <c r="D8892">
        <v>472.34309518251303</v>
      </c>
      <c r="E8892">
        <v>7.8249930897468509</v>
      </c>
    </row>
    <row r="8893" spans="1:5" x14ac:dyDescent="0.25">
      <c r="A8893">
        <v>404</v>
      </c>
      <c r="B8893" t="s">
        <v>7</v>
      </c>
      <c r="C8893">
        <v>24</v>
      </c>
      <c r="D8893">
        <v>418.7248731655925</v>
      </c>
      <c r="E8893">
        <v>6.6900461443363675</v>
      </c>
    </row>
    <row r="8894" spans="1:5" x14ac:dyDescent="0.25">
      <c r="A8894">
        <v>404</v>
      </c>
      <c r="B8894" t="s">
        <v>7</v>
      </c>
      <c r="C8894">
        <v>36</v>
      </c>
      <c r="D8894">
        <v>381.84263858102969</v>
      </c>
      <c r="E8894">
        <v>1.2381860867822363</v>
      </c>
    </row>
    <row r="8895" spans="1:5" x14ac:dyDescent="0.25">
      <c r="A8895">
        <v>404</v>
      </c>
      <c r="B8895" t="s">
        <v>7</v>
      </c>
      <c r="C8895">
        <v>60</v>
      </c>
      <c r="D8895">
        <v>340.46043211742392</v>
      </c>
      <c r="E8895">
        <v>-12.834294002867091</v>
      </c>
    </row>
    <row r="8896" spans="1:5" x14ac:dyDescent="0.25">
      <c r="A8896">
        <v>404</v>
      </c>
      <c r="B8896" t="s">
        <v>7</v>
      </c>
      <c r="C8896">
        <v>84</v>
      </c>
      <c r="D8896">
        <v>322.9739485232119</v>
      </c>
      <c r="E8896">
        <v>-24.967530496739222</v>
      </c>
    </row>
    <row r="8897" spans="1:5" x14ac:dyDescent="0.25">
      <c r="A8897">
        <v>404</v>
      </c>
      <c r="B8897" t="s">
        <v>7</v>
      </c>
      <c r="C8897">
        <v>120</v>
      </c>
      <c r="D8897">
        <v>315.05815789241944</v>
      </c>
      <c r="E8897">
        <v>-36.823043463346735</v>
      </c>
    </row>
    <row r="8898" spans="1:5" x14ac:dyDescent="0.25">
      <c r="A8898">
        <v>404</v>
      </c>
      <c r="B8898" t="s">
        <v>7</v>
      </c>
      <c r="C8898">
        <v>240</v>
      </c>
      <c r="D8898">
        <v>307.9397396413479</v>
      </c>
      <c r="E8898">
        <v>-49.678168020599635</v>
      </c>
    </row>
    <row r="8899" spans="1:5" x14ac:dyDescent="0.25">
      <c r="A8899">
        <v>404</v>
      </c>
      <c r="B8899" t="s">
        <v>7</v>
      </c>
      <c r="C8899">
        <v>360</v>
      </c>
      <c r="D8899">
        <v>287.01878483785231</v>
      </c>
      <c r="E8899">
        <v>-54.262846788094187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550.56180083763616</v>
      </c>
      <c r="E8900">
        <v>-0.6464847843678373</v>
      </c>
    </row>
    <row r="8901" spans="1:5" x14ac:dyDescent="0.25">
      <c r="A8901">
        <v>404</v>
      </c>
      <c r="B8901" t="s">
        <v>8</v>
      </c>
      <c r="C8901">
        <v>1</v>
      </c>
      <c r="D8901">
        <v>543.36582854876167</v>
      </c>
      <c r="E8901">
        <v>0.5917413525887566</v>
      </c>
    </row>
    <row r="8902" spans="1:5" x14ac:dyDescent="0.25">
      <c r="A8902">
        <v>404</v>
      </c>
      <c r="B8902" t="s">
        <v>8</v>
      </c>
      <c r="C8902">
        <v>3</v>
      </c>
      <c r="D8902">
        <v>529.09266281077782</v>
      </c>
      <c r="E8902">
        <v>2.7967606489982808</v>
      </c>
    </row>
    <row r="8903" spans="1:5" x14ac:dyDescent="0.25">
      <c r="A8903">
        <v>404</v>
      </c>
      <c r="B8903" t="s">
        <v>8</v>
      </c>
      <c r="C8903">
        <v>6</v>
      </c>
      <c r="D8903">
        <v>509.1602183409754</v>
      </c>
      <c r="E8903">
        <v>5.294710422431848</v>
      </c>
    </row>
    <row r="8904" spans="1:5" x14ac:dyDescent="0.25">
      <c r="A8904">
        <v>404</v>
      </c>
      <c r="B8904" t="s">
        <v>8</v>
      </c>
      <c r="C8904">
        <v>12</v>
      </c>
      <c r="D8904">
        <v>474.13383789684508</v>
      </c>
      <c r="E8904">
        <v>7.9101628594639015</v>
      </c>
    </row>
    <row r="8905" spans="1:5" x14ac:dyDescent="0.25">
      <c r="A8905">
        <v>404</v>
      </c>
      <c r="B8905" t="s">
        <v>8</v>
      </c>
      <c r="C8905">
        <v>24</v>
      </c>
      <c r="D8905">
        <v>421.64386279058829</v>
      </c>
      <c r="E8905">
        <v>6.7917657656258594</v>
      </c>
    </row>
    <row r="8906" spans="1:5" x14ac:dyDescent="0.25">
      <c r="A8906">
        <v>404</v>
      </c>
      <c r="B8906" t="s">
        <v>8</v>
      </c>
      <c r="C8906">
        <v>36</v>
      </c>
      <c r="D8906">
        <v>385.19486652394795</v>
      </c>
      <c r="E8906">
        <v>1.3265237471760809</v>
      </c>
    </row>
    <row r="8907" spans="1:5" x14ac:dyDescent="0.25">
      <c r="A8907">
        <v>404</v>
      </c>
      <c r="B8907" t="s">
        <v>8</v>
      </c>
      <c r="C8907">
        <v>60</v>
      </c>
      <c r="D8907">
        <v>343.92252665311827</v>
      </c>
      <c r="E8907">
        <v>-12.851796183098104</v>
      </c>
    </row>
    <row r="8908" spans="1:5" x14ac:dyDescent="0.25">
      <c r="A8908">
        <v>404</v>
      </c>
      <c r="B8908" t="s">
        <v>8</v>
      </c>
      <c r="C8908">
        <v>84</v>
      </c>
      <c r="D8908">
        <v>326.39321089445605</v>
      </c>
      <c r="E8908">
        <v>-25.152790789202893</v>
      </c>
    </row>
    <row r="8909" spans="1:5" x14ac:dyDescent="0.25">
      <c r="A8909">
        <v>404</v>
      </c>
      <c r="B8909" t="s">
        <v>8</v>
      </c>
      <c r="C8909">
        <v>120</v>
      </c>
      <c r="D8909">
        <v>318.5968025404303</v>
      </c>
      <c r="E8909">
        <v>-37.273480078815062</v>
      </c>
    </row>
    <row r="8910" spans="1:5" x14ac:dyDescent="0.25">
      <c r="A8910">
        <v>404</v>
      </c>
      <c r="B8910" t="s">
        <v>8</v>
      </c>
      <c r="C8910">
        <v>240</v>
      </c>
      <c r="D8910">
        <v>312.04049335695026</v>
      </c>
      <c r="E8910">
        <v>-50.640380311101872</v>
      </c>
    </row>
    <row r="8911" spans="1:5" x14ac:dyDescent="0.25">
      <c r="A8911">
        <v>404</v>
      </c>
      <c r="B8911" t="s">
        <v>8</v>
      </c>
      <c r="C8911">
        <v>360</v>
      </c>
      <c r="D8911">
        <v>290.83949951626187</v>
      </c>
      <c r="E8911">
        <v>-55.398939123345144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568.37617331217461</v>
      </c>
      <c r="E8912">
        <v>7.5651306823649316</v>
      </c>
    </row>
    <row r="8913" spans="1:5" x14ac:dyDescent="0.25">
      <c r="A8913">
        <v>405</v>
      </c>
      <c r="B8913" t="s">
        <v>5</v>
      </c>
      <c r="C8913">
        <v>1</v>
      </c>
      <c r="D8913">
        <v>560.04498632890181</v>
      </c>
      <c r="E8913">
        <v>6.916481285480641</v>
      </c>
    </row>
    <row r="8914" spans="1:5" x14ac:dyDescent="0.25">
      <c r="A8914">
        <v>405</v>
      </c>
      <c r="B8914" t="s">
        <v>5</v>
      </c>
      <c r="C8914">
        <v>2</v>
      </c>
      <c r="D8914">
        <v>551.74181949664421</v>
      </c>
      <c r="E8914">
        <v>6.2654566240134821</v>
      </c>
    </row>
    <row r="8915" spans="1:5" x14ac:dyDescent="0.25">
      <c r="A8915">
        <v>405</v>
      </c>
      <c r="B8915" t="s">
        <v>5</v>
      </c>
      <c r="C8915">
        <v>3</v>
      </c>
      <c r="D8915">
        <v>543.74954119353754</v>
      </c>
      <c r="E8915">
        <v>5.6341277069278659</v>
      </c>
    </row>
    <row r="8916" spans="1:5" x14ac:dyDescent="0.25">
      <c r="A8916">
        <v>405</v>
      </c>
      <c r="B8916" t="s">
        <v>5</v>
      </c>
      <c r="C8916">
        <v>4</v>
      </c>
      <c r="D8916">
        <v>536.05857951169992</v>
      </c>
      <c r="E8916">
        <v>5.021875686748861</v>
      </c>
    </row>
    <row r="8917" spans="1:5" x14ac:dyDescent="0.25">
      <c r="A8917">
        <v>405</v>
      </c>
      <c r="B8917" t="s">
        <v>5</v>
      </c>
      <c r="C8917">
        <v>5</v>
      </c>
      <c r="D8917">
        <v>528.65965152883348</v>
      </c>
      <c r="E8917">
        <v>4.4281043372736137</v>
      </c>
    </row>
    <row r="8918" spans="1:5" x14ac:dyDescent="0.25">
      <c r="A8918">
        <v>405</v>
      </c>
      <c r="B8918" t="s">
        <v>5</v>
      </c>
      <c r="C8918">
        <v>6</v>
      </c>
      <c r="D8918">
        <v>521.54375428015624</v>
      </c>
      <c r="E8918">
        <v>3.8522391637902524</v>
      </c>
    </row>
    <row r="8919" spans="1:5" x14ac:dyDescent="0.25">
      <c r="A8919">
        <v>405</v>
      </c>
      <c r="B8919" t="s">
        <v>5</v>
      </c>
      <c r="C8919">
        <v>12</v>
      </c>
      <c r="D8919">
        <v>484.32098446180566</v>
      </c>
      <c r="E8919">
        <v>0.74343633980428203</v>
      </c>
    </row>
    <row r="8920" spans="1:5" x14ac:dyDescent="0.25">
      <c r="A8920">
        <v>405</v>
      </c>
      <c r="B8920" t="s">
        <v>5</v>
      </c>
      <c r="C8920">
        <v>18</v>
      </c>
      <c r="D8920">
        <v>456.23107652612316</v>
      </c>
      <c r="E8920">
        <v>-1.766279997089462</v>
      </c>
    </row>
    <row r="8921" spans="1:5" x14ac:dyDescent="0.25">
      <c r="A8921">
        <v>405</v>
      </c>
      <c r="B8921" t="s">
        <v>5</v>
      </c>
      <c r="C8921">
        <v>24</v>
      </c>
      <c r="D8921">
        <v>434.44013826369155</v>
      </c>
      <c r="E8921">
        <v>-3.8803857888333737</v>
      </c>
    </row>
    <row r="8922" spans="1:5" x14ac:dyDescent="0.25">
      <c r="A8922">
        <v>405</v>
      </c>
      <c r="B8922" t="s">
        <v>5</v>
      </c>
      <c r="C8922">
        <v>36</v>
      </c>
      <c r="D8922">
        <v>406.4153518703996</v>
      </c>
      <c r="E8922">
        <v>-7.0740469497836829</v>
      </c>
    </row>
    <row r="8923" spans="1:5" x14ac:dyDescent="0.25">
      <c r="A8923">
        <v>405</v>
      </c>
      <c r="B8923" t="s">
        <v>5</v>
      </c>
      <c r="C8923">
        <v>48</v>
      </c>
      <c r="D8923">
        <v>393.2632227505502</v>
      </c>
      <c r="E8923">
        <v>-9.2072336815473417</v>
      </c>
    </row>
    <row r="8924" spans="1:5" x14ac:dyDescent="0.25">
      <c r="A8924">
        <v>405</v>
      </c>
      <c r="B8924" t="s">
        <v>5</v>
      </c>
      <c r="C8924">
        <v>60</v>
      </c>
      <c r="D8924">
        <v>389.87378774086977</v>
      </c>
      <c r="E8924">
        <v>-10.552488771846877</v>
      </c>
    </row>
    <row r="8925" spans="1:5" x14ac:dyDescent="0.25">
      <c r="A8925">
        <v>405</v>
      </c>
      <c r="B8925" t="s">
        <v>5</v>
      </c>
      <c r="C8925">
        <v>84</v>
      </c>
      <c r="D8925">
        <v>399.32864353951129</v>
      </c>
      <c r="E8925">
        <v>-11.599388337165188</v>
      </c>
    </row>
    <row r="8926" spans="1:5" x14ac:dyDescent="0.25">
      <c r="A8926">
        <v>405</v>
      </c>
      <c r="B8926" t="s">
        <v>5</v>
      </c>
      <c r="C8926">
        <v>120</v>
      </c>
      <c r="D8926">
        <v>427.82939414070449</v>
      </c>
      <c r="E8926">
        <v>-10.723158927342727</v>
      </c>
    </row>
    <row r="8927" spans="1:5" x14ac:dyDescent="0.25">
      <c r="A8927">
        <v>405</v>
      </c>
      <c r="B8927" t="s">
        <v>5</v>
      </c>
      <c r="C8927">
        <v>180</v>
      </c>
      <c r="D8927">
        <v>471.23665893077515</v>
      </c>
      <c r="E8927">
        <v>-6.5524096155955558</v>
      </c>
    </row>
    <row r="8928" spans="1:5" x14ac:dyDescent="0.25">
      <c r="A8928">
        <v>405</v>
      </c>
      <c r="B8928" t="s">
        <v>5</v>
      </c>
      <c r="C8928">
        <v>240</v>
      </c>
      <c r="D8928">
        <v>498.7431813388057</v>
      </c>
      <c r="E8928">
        <v>-1.5752868416959305</v>
      </c>
    </row>
    <row r="8929" spans="1:5" x14ac:dyDescent="0.25">
      <c r="A8929">
        <v>405</v>
      </c>
      <c r="B8929" t="s">
        <v>5</v>
      </c>
      <c r="C8929">
        <v>360</v>
      </c>
      <c r="D8929">
        <v>524.56893620076028</v>
      </c>
      <c r="E8929">
        <v>7.5319679095582623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574.53150782719138</v>
      </c>
      <c r="E8930">
        <v>6.0209471236224301</v>
      </c>
    </row>
    <row r="8931" spans="1:5" x14ac:dyDescent="0.25">
      <c r="A8931">
        <v>405</v>
      </c>
      <c r="B8931" t="s">
        <v>6</v>
      </c>
      <c r="C8931">
        <v>1</v>
      </c>
      <c r="D8931">
        <v>565.10236722115224</v>
      </c>
      <c r="E8931">
        <v>5.8385542447030039</v>
      </c>
    </row>
    <row r="8932" spans="1:5" x14ac:dyDescent="0.25">
      <c r="A8932">
        <v>405</v>
      </c>
      <c r="B8932" t="s">
        <v>6</v>
      </c>
      <c r="C8932">
        <v>3</v>
      </c>
      <c r="D8932">
        <v>546.88371498753031</v>
      </c>
      <c r="E8932">
        <v>5.5354339647192834</v>
      </c>
    </row>
    <row r="8933" spans="1:5" x14ac:dyDescent="0.25">
      <c r="A8933">
        <v>405</v>
      </c>
      <c r="B8933" t="s">
        <v>6</v>
      </c>
      <c r="C8933">
        <v>6</v>
      </c>
      <c r="D8933">
        <v>522.5675728372413</v>
      </c>
      <c r="E8933">
        <v>5.2498724760489948</v>
      </c>
    </row>
    <row r="8934" spans="1:5" x14ac:dyDescent="0.25">
      <c r="A8934">
        <v>405</v>
      </c>
      <c r="B8934" t="s">
        <v>6</v>
      </c>
      <c r="C8934">
        <v>12</v>
      </c>
      <c r="D8934">
        <v>483.30578214117628</v>
      </c>
      <c r="E8934">
        <v>5.1800321465241685</v>
      </c>
    </row>
    <row r="8935" spans="1:5" x14ac:dyDescent="0.25">
      <c r="A8935">
        <v>405</v>
      </c>
      <c r="B8935" t="s">
        <v>6</v>
      </c>
      <c r="C8935">
        <v>24</v>
      </c>
      <c r="D8935">
        <v>433.97016846665059</v>
      </c>
      <c r="E8935">
        <v>6.391330155362529</v>
      </c>
    </row>
    <row r="8936" spans="1:5" x14ac:dyDescent="0.25">
      <c r="A8936">
        <v>405</v>
      </c>
      <c r="B8936" t="s">
        <v>6</v>
      </c>
      <c r="C8936">
        <v>36</v>
      </c>
      <c r="D8936">
        <v>409.63462352159627</v>
      </c>
      <c r="E8936">
        <v>8.5598882599059039</v>
      </c>
    </row>
    <row r="8937" spans="1:5" x14ac:dyDescent="0.25">
      <c r="A8937">
        <v>405</v>
      </c>
      <c r="B8937" t="s">
        <v>6</v>
      </c>
      <c r="C8937">
        <v>60</v>
      </c>
      <c r="D8937">
        <v>399.69007318658095</v>
      </c>
      <c r="E8937">
        <v>13.669127138083089</v>
      </c>
    </row>
    <row r="8938" spans="1:5" x14ac:dyDescent="0.25">
      <c r="A8938">
        <v>405</v>
      </c>
      <c r="B8938" t="s">
        <v>6</v>
      </c>
      <c r="C8938">
        <v>84</v>
      </c>
      <c r="D8938">
        <v>409.96742748467381</v>
      </c>
      <c r="E8938">
        <v>18.394625432883448</v>
      </c>
    </row>
    <row r="8939" spans="1:5" x14ac:dyDescent="0.25">
      <c r="A8939">
        <v>405</v>
      </c>
      <c r="B8939" t="s">
        <v>6</v>
      </c>
      <c r="C8939">
        <v>120</v>
      </c>
      <c r="D8939">
        <v>431.73570635372636</v>
      </c>
      <c r="E8939">
        <v>24.055897247244886</v>
      </c>
    </row>
    <row r="8940" spans="1:5" x14ac:dyDescent="0.25">
      <c r="A8940">
        <v>405</v>
      </c>
      <c r="B8940" t="s">
        <v>6</v>
      </c>
      <c r="C8940">
        <v>240</v>
      </c>
      <c r="D8940">
        <v>467.48410805091714</v>
      </c>
      <c r="E8940">
        <v>36.05645500155817</v>
      </c>
    </row>
    <row r="8941" spans="1:5" x14ac:dyDescent="0.25">
      <c r="A8941">
        <v>405</v>
      </c>
      <c r="B8941" t="s">
        <v>6</v>
      </c>
      <c r="C8941">
        <v>360</v>
      </c>
      <c r="D8941">
        <v>468.23832707024951</v>
      </c>
      <c r="E8941">
        <v>45.192203564396671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554.48994490654991</v>
      </c>
      <c r="E8942">
        <v>2.4361461263722877</v>
      </c>
    </row>
    <row r="8943" spans="1:5" x14ac:dyDescent="0.25">
      <c r="A8943">
        <v>405</v>
      </c>
      <c r="B8943" t="s">
        <v>7</v>
      </c>
      <c r="C8943">
        <v>1</v>
      </c>
      <c r="D8943">
        <v>546.18649221316252</v>
      </c>
      <c r="E8943">
        <v>2.8523231503996271</v>
      </c>
    </row>
    <row r="8944" spans="1:5" x14ac:dyDescent="0.25">
      <c r="A8944">
        <v>405</v>
      </c>
      <c r="B8944" t="s">
        <v>7</v>
      </c>
      <c r="C8944">
        <v>3</v>
      </c>
      <c r="D8944">
        <v>529.93792570049743</v>
      </c>
      <c r="E8944">
        <v>3.6208009025970322</v>
      </c>
    </row>
    <row r="8945" spans="1:5" x14ac:dyDescent="0.25">
      <c r="A8945">
        <v>405</v>
      </c>
      <c r="B8945" t="s">
        <v>7</v>
      </c>
      <c r="C8945">
        <v>6</v>
      </c>
      <c r="D8945">
        <v>507.76434987961005</v>
      </c>
      <c r="E8945">
        <v>4.5685465427872805</v>
      </c>
    </row>
    <row r="8946" spans="1:5" x14ac:dyDescent="0.25">
      <c r="A8946">
        <v>405</v>
      </c>
      <c r="B8946" t="s">
        <v>7</v>
      </c>
      <c r="C8946">
        <v>12</v>
      </c>
      <c r="D8946">
        <v>470.40889189013171</v>
      </c>
      <c r="E8946">
        <v>5.8907897973654864</v>
      </c>
    </row>
    <row r="8947" spans="1:5" x14ac:dyDescent="0.25">
      <c r="A8947">
        <v>405</v>
      </c>
      <c r="B8947" t="s">
        <v>7</v>
      </c>
      <c r="C8947">
        <v>24</v>
      </c>
      <c r="D8947">
        <v>419.19192418285149</v>
      </c>
      <c r="E8947">
        <v>7.1570971615953631</v>
      </c>
    </row>
    <row r="8948" spans="1:5" x14ac:dyDescent="0.25">
      <c r="A8948">
        <v>405</v>
      </c>
      <c r="B8948" t="s">
        <v>7</v>
      </c>
      <c r="C8948">
        <v>36</v>
      </c>
      <c r="D8948">
        <v>388.33384441989136</v>
      </c>
      <c r="E8948">
        <v>7.7293919256439523</v>
      </c>
    </row>
    <row r="8949" spans="1:5" x14ac:dyDescent="0.25">
      <c r="A8949">
        <v>405</v>
      </c>
      <c r="B8949" t="s">
        <v>7</v>
      </c>
      <c r="C8949">
        <v>60</v>
      </c>
      <c r="D8949">
        <v>362.31736732796276</v>
      </c>
      <c r="E8949">
        <v>9.0226412076717395</v>
      </c>
    </row>
    <row r="8950" spans="1:5" x14ac:dyDescent="0.25">
      <c r="A8950">
        <v>405</v>
      </c>
      <c r="B8950" t="s">
        <v>7</v>
      </c>
      <c r="C8950">
        <v>84</v>
      </c>
      <c r="D8950">
        <v>359.25493140443547</v>
      </c>
      <c r="E8950">
        <v>11.313452384484336</v>
      </c>
    </row>
    <row r="8951" spans="1:5" x14ac:dyDescent="0.25">
      <c r="A8951">
        <v>405</v>
      </c>
      <c r="B8951" t="s">
        <v>7</v>
      </c>
      <c r="C8951">
        <v>120</v>
      </c>
      <c r="D8951">
        <v>367.65586491029308</v>
      </c>
      <c r="E8951">
        <v>15.774663554526946</v>
      </c>
    </row>
    <row r="8952" spans="1:5" x14ac:dyDescent="0.25">
      <c r="A8952">
        <v>405</v>
      </c>
      <c r="B8952" t="s">
        <v>7</v>
      </c>
      <c r="C8952">
        <v>240</v>
      </c>
      <c r="D8952">
        <v>384.7753506718343</v>
      </c>
      <c r="E8952">
        <v>27.157443009886777</v>
      </c>
    </row>
    <row r="8953" spans="1:5" x14ac:dyDescent="0.25">
      <c r="A8953">
        <v>405</v>
      </c>
      <c r="B8953" t="s">
        <v>7</v>
      </c>
      <c r="C8953">
        <v>360</v>
      </c>
      <c r="D8953">
        <v>373.46780190943934</v>
      </c>
      <c r="E8953">
        <v>32.186170283492885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553.70207976597078</v>
      </c>
      <c r="E8954">
        <v>2.4937941439667766</v>
      </c>
    </row>
    <row r="8955" spans="1:5" x14ac:dyDescent="0.25">
      <c r="A8955">
        <v>405</v>
      </c>
      <c r="B8955" t="s">
        <v>8</v>
      </c>
      <c r="C8955">
        <v>1</v>
      </c>
      <c r="D8955">
        <v>545.68640489644179</v>
      </c>
      <c r="E8955">
        <v>2.9123177002688543</v>
      </c>
    </row>
    <row r="8956" spans="1:5" x14ac:dyDescent="0.25">
      <c r="A8956">
        <v>405</v>
      </c>
      <c r="B8956" t="s">
        <v>8</v>
      </c>
      <c r="C8956">
        <v>3</v>
      </c>
      <c r="D8956">
        <v>529.97985280559328</v>
      </c>
      <c r="E8956">
        <v>3.6839506438137577</v>
      </c>
    </row>
    <row r="8957" spans="1:5" x14ac:dyDescent="0.25">
      <c r="A8957">
        <v>405</v>
      </c>
      <c r="B8957" t="s">
        <v>8</v>
      </c>
      <c r="C8957">
        <v>6</v>
      </c>
      <c r="D8957">
        <v>508.49835051477396</v>
      </c>
      <c r="E8957">
        <v>4.6328425962303967</v>
      </c>
    </row>
    <row r="8958" spans="1:5" x14ac:dyDescent="0.25">
      <c r="A8958">
        <v>405</v>
      </c>
      <c r="B8958" t="s">
        <v>8</v>
      </c>
      <c r="C8958">
        <v>12</v>
      </c>
      <c r="D8958">
        <v>472.17209671903976</v>
      </c>
      <c r="E8958">
        <v>5.9484216816585445</v>
      </c>
    </row>
    <row r="8959" spans="1:5" x14ac:dyDescent="0.25">
      <c r="A8959">
        <v>405</v>
      </c>
      <c r="B8959" t="s">
        <v>8</v>
      </c>
      <c r="C8959">
        <v>24</v>
      </c>
      <c r="D8959">
        <v>422.03908540091999</v>
      </c>
      <c r="E8959">
        <v>7.1869883759575339</v>
      </c>
    </row>
    <row r="8960" spans="1:5" x14ac:dyDescent="0.25">
      <c r="A8960">
        <v>405</v>
      </c>
      <c r="B8960" t="s">
        <v>8</v>
      </c>
      <c r="C8960">
        <v>36</v>
      </c>
      <c r="D8960">
        <v>391.60448411323074</v>
      </c>
      <c r="E8960">
        <v>7.7361413364588492</v>
      </c>
    </row>
    <row r="8961" spans="1:5" x14ac:dyDescent="0.25">
      <c r="A8961">
        <v>405</v>
      </c>
      <c r="B8961" t="s">
        <v>8</v>
      </c>
      <c r="C8961">
        <v>60</v>
      </c>
      <c r="D8961">
        <v>365.80699458236256</v>
      </c>
      <c r="E8961">
        <v>9.0326717461462067</v>
      </c>
    </row>
    <row r="8962" spans="1:5" x14ac:dyDescent="0.25">
      <c r="A8962">
        <v>405</v>
      </c>
      <c r="B8962" t="s">
        <v>8</v>
      </c>
      <c r="C8962">
        <v>84</v>
      </c>
      <c r="D8962">
        <v>362.93017213492323</v>
      </c>
      <c r="E8962">
        <v>11.38417045126433</v>
      </c>
    </row>
    <row r="8963" spans="1:5" x14ac:dyDescent="0.25">
      <c r="A8963">
        <v>405</v>
      </c>
      <c r="B8963" t="s">
        <v>8</v>
      </c>
      <c r="C8963">
        <v>120</v>
      </c>
      <c r="D8963">
        <v>371.84555443660247</v>
      </c>
      <c r="E8963">
        <v>15.975271817357111</v>
      </c>
    </row>
    <row r="8964" spans="1:5" x14ac:dyDescent="0.25">
      <c r="A8964">
        <v>405</v>
      </c>
      <c r="B8964" t="s">
        <v>8</v>
      </c>
      <c r="C8964">
        <v>240</v>
      </c>
      <c r="D8964">
        <v>390.29437637809275</v>
      </c>
      <c r="E8964">
        <v>27.613502710040621</v>
      </c>
    </row>
    <row r="8965" spans="1:5" x14ac:dyDescent="0.25">
      <c r="A8965">
        <v>405</v>
      </c>
      <c r="B8965" t="s">
        <v>8</v>
      </c>
      <c r="C8965">
        <v>360</v>
      </c>
      <c r="D8965">
        <v>378.93207904231008</v>
      </c>
      <c r="E8965">
        <v>32.693640402703046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569.18020707024948</v>
      </c>
      <c r="E8966">
        <v>8.3691644404398211</v>
      </c>
    </row>
    <row r="8967" spans="1:5" x14ac:dyDescent="0.25">
      <c r="A8967">
        <v>406</v>
      </c>
      <c r="B8967" t="s">
        <v>5</v>
      </c>
      <c r="C8967">
        <v>1</v>
      </c>
      <c r="D8967">
        <v>561.03329500025609</v>
      </c>
      <c r="E8967">
        <v>7.9047899568349127</v>
      </c>
    </row>
    <row r="8968" spans="1:5" x14ac:dyDescent="0.25">
      <c r="A8968">
        <v>406</v>
      </c>
      <c r="B8968" t="s">
        <v>5</v>
      </c>
      <c r="C8968">
        <v>2</v>
      </c>
      <c r="D8968">
        <v>552.88393187414795</v>
      </c>
      <c r="E8968">
        <v>7.4075690015171922</v>
      </c>
    </row>
    <row r="8969" spans="1:5" x14ac:dyDescent="0.25">
      <c r="A8969">
        <v>406</v>
      </c>
      <c r="B8969" t="s">
        <v>5</v>
      </c>
      <c r="C8969">
        <v>3</v>
      </c>
      <c r="D8969">
        <v>545.00990090361006</v>
      </c>
      <c r="E8969">
        <v>6.8944874170003692</v>
      </c>
    </row>
    <row r="8970" spans="1:5" x14ac:dyDescent="0.25">
      <c r="A8970">
        <v>406</v>
      </c>
      <c r="B8970" t="s">
        <v>5</v>
      </c>
      <c r="C8970">
        <v>4</v>
      </c>
      <c r="D8970">
        <v>537.40346341669215</v>
      </c>
      <c r="E8970">
        <v>6.3667595917411139</v>
      </c>
    </row>
    <row r="8971" spans="1:5" x14ac:dyDescent="0.25">
      <c r="A8971">
        <v>406</v>
      </c>
      <c r="B8971" t="s">
        <v>5</v>
      </c>
      <c r="C8971">
        <v>5</v>
      </c>
      <c r="D8971">
        <v>530.05709107122675</v>
      </c>
      <c r="E8971">
        <v>5.8255438796668555</v>
      </c>
    </row>
    <row r="8972" spans="1:5" x14ac:dyDescent="0.25">
      <c r="A8972">
        <v>406</v>
      </c>
      <c r="B8972" t="s">
        <v>5</v>
      </c>
      <c r="C8972">
        <v>6</v>
      </c>
      <c r="D8972">
        <v>522.96346007728243</v>
      </c>
      <c r="E8972">
        <v>5.2719449609164855</v>
      </c>
    </row>
    <row r="8973" spans="1:5" x14ac:dyDescent="0.25">
      <c r="A8973">
        <v>406</v>
      </c>
      <c r="B8973" t="s">
        <v>5</v>
      </c>
      <c r="C8973">
        <v>12</v>
      </c>
      <c r="D8973">
        <v>485.32350247266987</v>
      </c>
      <c r="E8973">
        <v>1.745954350668502</v>
      </c>
    </row>
    <row r="8974" spans="1:5" x14ac:dyDescent="0.25">
      <c r="A8974">
        <v>406</v>
      </c>
      <c r="B8974" t="s">
        <v>5</v>
      </c>
      <c r="C8974">
        <v>18</v>
      </c>
      <c r="D8974">
        <v>456.10509880572391</v>
      </c>
      <c r="E8974">
        <v>-1.8922577174886741</v>
      </c>
    </row>
    <row r="8975" spans="1:5" x14ac:dyDescent="0.25">
      <c r="A8975">
        <v>406</v>
      </c>
      <c r="B8975" t="s">
        <v>5</v>
      </c>
      <c r="C8975">
        <v>24</v>
      </c>
      <c r="D8975">
        <v>432.68555276157258</v>
      </c>
      <c r="E8975">
        <v>-5.6349712909523761</v>
      </c>
    </row>
    <row r="8976" spans="1:5" x14ac:dyDescent="0.25">
      <c r="A8976">
        <v>406</v>
      </c>
      <c r="B8976" t="s">
        <v>5</v>
      </c>
      <c r="C8976">
        <v>36</v>
      </c>
      <c r="D8976">
        <v>400.57096115552241</v>
      </c>
      <c r="E8976">
        <v>-12.918437664660859</v>
      </c>
    </row>
    <row r="8977" spans="1:5" x14ac:dyDescent="0.25">
      <c r="A8977">
        <v>406</v>
      </c>
      <c r="B8977" t="s">
        <v>5</v>
      </c>
      <c r="C8977">
        <v>48</v>
      </c>
      <c r="D8977">
        <v>382.94011809134378</v>
      </c>
      <c r="E8977">
        <v>-19.530338340753712</v>
      </c>
    </row>
    <row r="8978" spans="1:5" x14ac:dyDescent="0.25">
      <c r="A8978">
        <v>406</v>
      </c>
      <c r="B8978" t="s">
        <v>5</v>
      </c>
      <c r="C8978">
        <v>60</v>
      </c>
      <c r="D8978">
        <v>375.20984941792625</v>
      </c>
      <c r="E8978">
        <v>-25.216427094790426</v>
      </c>
    </row>
    <row r="8979" spans="1:5" x14ac:dyDescent="0.25">
      <c r="A8979">
        <v>406</v>
      </c>
      <c r="B8979" t="s">
        <v>5</v>
      </c>
      <c r="C8979">
        <v>84</v>
      </c>
      <c r="D8979">
        <v>377.34911579373869</v>
      </c>
      <c r="E8979">
        <v>-33.578916082937781</v>
      </c>
    </row>
    <row r="8980" spans="1:5" x14ac:dyDescent="0.25">
      <c r="A8980">
        <v>406</v>
      </c>
      <c r="B8980" t="s">
        <v>5</v>
      </c>
      <c r="C8980">
        <v>120</v>
      </c>
      <c r="D8980">
        <v>398.983649227483</v>
      </c>
      <c r="E8980">
        <v>-39.568903840564232</v>
      </c>
    </row>
    <row r="8981" spans="1:5" x14ac:dyDescent="0.25">
      <c r="A8981">
        <v>406</v>
      </c>
      <c r="B8981" t="s">
        <v>5</v>
      </c>
      <c r="C8981">
        <v>180</v>
      </c>
      <c r="D8981">
        <v>438.96117376290857</v>
      </c>
      <c r="E8981">
        <v>-38.827894783462142</v>
      </c>
    </row>
    <row r="8982" spans="1:5" x14ac:dyDescent="0.25">
      <c r="A8982">
        <v>406</v>
      </c>
      <c r="B8982" t="s">
        <v>5</v>
      </c>
      <c r="C8982">
        <v>240</v>
      </c>
      <c r="D8982">
        <v>467.85405419763208</v>
      </c>
      <c r="E8982">
        <v>-32.464413982869544</v>
      </c>
    </row>
    <row r="8983" spans="1:5" x14ac:dyDescent="0.25">
      <c r="A8983">
        <v>406</v>
      </c>
      <c r="B8983" t="s">
        <v>5</v>
      </c>
      <c r="C8983">
        <v>360</v>
      </c>
      <c r="D8983">
        <v>499.927933233967</v>
      </c>
      <c r="E8983">
        <v>-17.109035057235044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574.78372082104488</v>
      </c>
      <c r="E8984">
        <v>6.273160117475987</v>
      </c>
    </row>
    <row r="8985" spans="1:5" x14ac:dyDescent="0.25">
      <c r="A8985">
        <v>406</v>
      </c>
      <c r="B8985" t="s">
        <v>6</v>
      </c>
      <c r="C8985">
        <v>1</v>
      </c>
      <c r="D8985">
        <v>565.98816865784897</v>
      </c>
      <c r="E8985">
        <v>6.7243556813997856</v>
      </c>
    </row>
    <row r="8986" spans="1:5" x14ac:dyDescent="0.25">
      <c r="A8986">
        <v>406</v>
      </c>
      <c r="B8986" t="s">
        <v>6</v>
      </c>
      <c r="C8986">
        <v>3</v>
      </c>
      <c r="D8986">
        <v>548.76263315791277</v>
      </c>
      <c r="E8986">
        <v>7.4143521351017343</v>
      </c>
    </row>
    <row r="8987" spans="1:5" x14ac:dyDescent="0.25">
      <c r="A8987">
        <v>406</v>
      </c>
      <c r="B8987" t="s">
        <v>6</v>
      </c>
      <c r="C8987">
        <v>6</v>
      </c>
      <c r="D8987">
        <v>525.22558564487906</v>
      </c>
      <c r="E8987">
        <v>7.9078852836866886</v>
      </c>
    </row>
    <row r="8988" spans="1:5" x14ac:dyDescent="0.25">
      <c r="A8988">
        <v>406</v>
      </c>
      <c r="B8988" t="s">
        <v>6</v>
      </c>
      <c r="C8988">
        <v>12</v>
      </c>
      <c r="D8988">
        <v>485.49488038178578</v>
      </c>
      <c r="E8988">
        <v>7.3691303871337155</v>
      </c>
    </row>
    <row r="8989" spans="1:5" x14ac:dyDescent="0.25">
      <c r="A8989">
        <v>406</v>
      </c>
      <c r="B8989" t="s">
        <v>6</v>
      </c>
      <c r="C8989">
        <v>24</v>
      </c>
      <c r="D8989">
        <v>430.31498210765517</v>
      </c>
      <c r="E8989">
        <v>2.7361437963670938</v>
      </c>
    </row>
    <row r="8990" spans="1:5" x14ac:dyDescent="0.25">
      <c r="A8990">
        <v>406</v>
      </c>
      <c r="B8990" t="s">
        <v>6</v>
      </c>
      <c r="C8990">
        <v>36</v>
      </c>
      <c r="D8990">
        <v>397.34555166568168</v>
      </c>
      <c r="E8990">
        <v>-3.7291835960086979</v>
      </c>
    </row>
    <row r="8991" spans="1:5" x14ac:dyDescent="0.25">
      <c r="A8991">
        <v>406</v>
      </c>
      <c r="B8991" t="s">
        <v>6</v>
      </c>
      <c r="C8991">
        <v>60</v>
      </c>
      <c r="D8991">
        <v>370.50941109211783</v>
      </c>
      <c r="E8991">
        <v>-15.511534956380025</v>
      </c>
    </row>
    <row r="8992" spans="1:5" x14ac:dyDescent="0.25">
      <c r="A8992">
        <v>406</v>
      </c>
      <c r="B8992" t="s">
        <v>6</v>
      </c>
      <c r="C8992">
        <v>84</v>
      </c>
      <c r="D8992">
        <v>368.89645266253603</v>
      </c>
      <c r="E8992">
        <v>-22.676349389254348</v>
      </c>
    </row>
    <row r="8993" spans="1:5" x14ac:dyDescent="0.25">
      <c r="A8993">
        <v>406</v>
      </c>
      <c r="B8993" t="s">
        <v>6</v>
      </c>
      <c r="C8993">
        <v>120</v>
      </c>
      <c r="D8993">
        <v>381.62104584238432</v>
      </c>
      <c r="E8993">
        <v>-26.058763264097188</v>
      </c>
    </row>
    <row r="8994" spans="1:5" x14ac:dyDescent="0.25">
      <c r="A8994">
        <v>406</v>
      </c>
      <c r="B8994" t="s">
        <v>6</v>
      </c>
      <c r="C8994">
        <v>240</v>
      </c>
      <c r="D8994">
        <v>414.3167711248455</v>
      </c>
      <c r="E8994">
        <v>-17.11088192451346</v>
      </c>
    </row>
    <row r="8995" spans="1:5" x14ac:dyDescent="0.25">
      <c r="A8995">
        <v>406</v>
      </c>
      <c r="B8995" t="s">
        <v>6</v>
      </c>
      <c r="C8995">
        <v>360</v>
      </c>
      <c r="D8995">
        <v>416.2726213141674</v>
      </c>
      <c r="E8995">
        <v>-6.7735021916854459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554.33493801534098</v>
      </c>
      <c r="E8996">
        <v>2.2811392351634181</v>
      </c>
    </row>
    <row r="8997" spans="1:5" x14ac:dyDescent="0.25">
      <c r="A8997">
        <v>406</v>
      </c>
      <c r="B8997" t="s">
        <v>7</v>
      </c>
      <c r="C8997">
        <v>1</v>
      </c>
      <c r="D8997">
        <v>546.53896451514538</v>
      </c>
      <c r="E8997">
        <v>3.2047954523824194</v>
      </c>
    </row>
    <row r="8998" spans="1:5" x14ac:dyDescent="0.25">
      <c r="A8998">
        <v>406</v>
      </c>
      <c r="B8998" t="s">
        <v>7</v>
      </c>
      <c r="C8998">
        <v>3</v>
      </c>
      <c r="D8998">
        <v>531.09793551671487</v>
      </c>
      <c r="E8998">
        <v>4.7808107188143651</v>
      </c>
    </row>
    <row r="8999" spans="1:5" x14ac:dyDescent="0.25">
      <c r="A8999">
        <v>406</v>
      </c>
      <c r="B8999" t="s">
        <v>7</v>
      </c>
      <c r="C8999">
        <v>6</v>
      </c>
      <c r="D8999">
        <v>509.59205615526429</v>
      </c>
      <c r="E8999">
        <v>6.3962528184415</v>
      </c>
    </row>
    <row r="9000" spans="1:5" x14ac:dyDescent="0.25">
      <c r="A9000">
        <v>406</v>
      </c>
      <c r="B9000" t="s">
        <v>7</v>
      </c>
      <c r="C9000">
        <v>12</v>
      </c>
      <c r="D9000">
        <v>472.01218641225768</v>
      </c>
      <c r="E9000">
        <v>7.4940843194915008</v>
      </c>
    </row>
    <row r="9001" spans="1:5" x14ac:dyDescent="0.25">
      <c r="A9001">
        <v>406</v>
      </c>
      <c r="B9001" t="s">
        <v>7</v>
      </c>
      <c r="C9001">
        <v>24</v>
      </c>
      <c r="D9001">
        <v>416.50054655780093</v>
      </c>
      <c r="E9001">
        <v>4.4657195365448157</v>
      </c>
    </row>
    <row r="9002" spans="1:5" x14ac:dyDescent="0.25">
      <c r="A9002">
        <v>406</v>
      </c>
      <c r="B9002" t="s">
        <v>7</v>
      </c>
      <c r="C9002">
        <v>36</v>
      </c>
      <c r="D9002">
        <v>379.05128021310713</v>
      </c>
      <c r="E9002">
        <v>-1.553172281140297</v>
      </c>
    </row>
    <row r="9003" spans="1:5" x14ac:dyDescent="0.25">
      <c r="A9003">
        <v>406</v>
      </c>
      <c r="B9003" t="s">
        <v>7</v>
      </c>
      <c r="C9003">
        <v>60</v>
      </c>
      <c r="D9003">
        <v>339.66492021306522</v>
      </c>
      <c r="E9003">
        <v>-13.629805907225817</v>
      </c>
    </row>
    <row r="9004" spans="1:5" x14ac:dyDescent="0.25">
      <c r="A9004">
        <v>406</v>
      </c>
      <c r="B9004" t="s">
        <v>7</v>
      </c>
      <c r="C9004">
        <v>84</v>
      </c>
      <c r="D9004">
        <v>326.62017914520737</v>
      </c>
      <c r="E9004">
        <v>-21.321299874743765</v>
      </c>
    </row>
    <row r="9005" spans="1:5" x14ac:dyDescent="0.25">
      <c r="A9005">
        <v>406</v>
      </c>
      <c r="B9005" t="s">
        <v>7</v>
      </c>
      <c r="C9005">
        <v>120</v>
      </c>
      <c r="D9005">
        <v>326.59613222788755</v>
      </c>
      <c r="E9005">
        <v>-25.28506912787859</v>
      </c>
    </row>
    <row r="9006" spans="1:5" x14ac:dyDescent="0.25">
      <c r="A9006">
        <v>406</v>
      </c>
      <c r="B9006" t="s">
        <v>7</v>
      </c>
      <c r="C9006">
        <v>240</v>
      </c>
      <c r="D9006">
        <v>338.00729941137263</v>
      </c>
      <c r="E9006">
        <v>-19.610608250574952</v>
      </c>
    </row>
    <row r="9007" spans="1:5" x14ac:dyDescent="0.25">
      <c r="A9007">
        <v>406</v>
      </c>
      <c r="B9007" t="s">
        <v>7</v>
      </c>
      <c r="C9007">
        <v>360</v>
      </c>
      <c r="D9007">
        <v>325.72253462147279</v>
      </c>
      <c r="E9007">
        <v>-15.55909700447368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553.48083036408559</v>
      </c>
      <c r="E9008">
        <v>2.2725447420816196</v>
      </c>
    </row>
    <row r="9009" spans="1:5" x14ac:dyDescent="0.25">
      <c r="A9009">
        <v>406</v>
      </c>
      <c r="B9009" t="s">
        <v>8</v>
      </c>
      <c r="C9009">
        <v>1</v>
      </c>
      <c r="D9009">
        <v>545.99029196013669</v>
      </c>
      <c r="E9009">
        <v>3.2162047639637539</v>
      </c>
    </row>
    <row r="9010" spans="1:5" x14ac:dyDescent="0.25">
      <c r="A9010">
        <v>406</v>
      </c>
      <c r="B9010" t="s">
        <v>8</v>
      </c>
      <c r="C9010">
        <v>3</v>
      </c>
      <c r="D9010">
        <v>531.12430938186878</v>
      </c>
      <c r="E9010">
        <v>4.8284072200892316</v>
      </c>
    </row>
    <row r="9011" spans="1:5" x14ac:dyDescent="0.25">
      <c r="A9011">
        <v>406</v>
      </c>
      <c r="B9011" t="s">
        <v>8</v>
      </c>
      <c r="C9011">
        <v>6</v>
      </c>
      <c r="D9011">
        <v>510.35186082789846</v>
      </c>
      <c r="E9011">
        <v>6.4863529093549257</v>
      </c>
    </row>
    <row r="9012" spans="1:5" x14ac:dyDescent="0.25">
      <c r="A9012">
        <v>406</v>
      </c>
      <c r="B9012" t="s">
        <v>8</v>
      </c>
      <c r="C9012">
        <v>12</v>
      </c>
      <c r="D9012">
        <v>473.85835331491444</v>
      </c>
      <c r="E9012">
        <v>7.63467827753328</v>
      </c>
    </row>
    <row r="9013" spans="1:5" x14ac:dyDescent="0.25">
      <c r="A9013">
        <v>406</v>
      </c>
      <c r="B9013" t="s">
        <v>8</v>
      </c>
      <c r="C9013">
        <v>24</v>
      </c>
      <c r="D9013">
        <v>419.46769101682867</v>
      </c>
      <c r="E9013">
        <v>4.6155939918662154</v>
      </c>
    </row>
    <row r="9014" spans="1:5" x14ac:dyDescent="0.25">
      <c r="A9014">
        <v>406</v>
      </c>
      <c r="B9014" t="s">
        <v>8</v>
      </c>
      <c r="C9014">
        <v>36</v>
      </c>
      <c r="D9014">
        <v>382.41471002506904</v>
      </c>
      <c r="E9014">
        <v>-1.4536327517028491</v>
      </c>
    </row>
    <row r="9015" spans="1:5" x14ac:dyDescent="0.25">
      <c r="A9015">
        <v>406</v>
      </c>
      <c r="B9015" t="s">
        <v>8</v>
      </c>
      <c r="C9015">
        <v>60</v>
      </c>
      <c r="D9015">
        <v>343.09973431446872</v>
      </c>
      <c r="E9015">
        <v>-13.674588521747634</v>
      </c>
    </row>
    <row r="9016" spans="1:5" x14ac:dyDescent="0.25">
      <c r="A9016">
        <v>406</v>
      </c>
      <c r="B9016" t="s">
        <v>8</v>
      </c>
      <c r="C9016">
        <v>84</v>
      </c>
      <c r="D9016">
        <v>330.05993537560954</v>
      </c>
      <c r="E9016">
        <v>-21.486066308049402</v>
      </c>
    </row>
    <row r="9017" spans="1:5" x14ac:dyDescent="0.25">
      <c r="A9017">
        <v>406</v>
      </c>
      <c r="B9017" t="s">
        <v>8</v>
      </c>
      <c r="C9017">
        <v>120</v>
      </c>
      <c r="D9017">
        <v>330.32043743325198</v>
      </c>
      <c r="E9017">
        <v>-25.549845185993401</v>
      </c>
    </row>
    <row r="9018" spans="1:5" x14ac:dyDescent="0.25">
      <c r="A9018">
        <v>406</v>
      </c>
      <c r="B9018" t="s">
        <v>8</v>
      </c>
      <c r="C9018">
        <v>240</v>
      </c>
      <c r="D9018">
        <v>342.73660975939862</v>
      </c>
      <c r="E9018">
        <v>-19.944263908653546</v>
      </c>
    </row>
    <row r="9019" spans="1:5" x14ac:dyDescent="0.25">
      <c r="A9019">
        <v>406</v>
      </c>
      <c r="B9019" t="s">
        <v>8</v>
      </c>
      <c r="C9019">
        <v>360</v>
      </c>
      <c r="D9019">
        <v>330.32014720532214</v>
      </c>
      <c r="E9019">
        <v>-15.918291434284873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564.69533421653432</v>
      </c>
      <c r="E9020">
        <v>3.8842915867247365</v>
      </c>
    </row>
    <row r="9021" spans="1:5" x14ac:dyDescent="0.25">
      <c r="A9021">
        <v>407</v>
      </c>
      <c r="B9021" t="s">
        <v>5</v>
      </c>
      <c r="C9021">
        <v>1</v>
      </c>
      <c r="D9021">
        <v>557.37890120283566</v>
      </c>
      <c r="E9021">
        <v>4.2503961594145263</v>
      </c>
    </row>
    <row r="9022" spans="1:5" x14ac:dyDescent="0.25">
      <c r="A9022">
        <v>407</v>
      </c>
      <c r="B9022" t="s">
        <v>5</v>
      </c>
      <c r="C9022">
        <v>2</v>
      </c>
      <c r="D9022">
        <v>550.02157776251875</v>
      </c>
      <c r="E9022">
        <v>4.5452148898879328</v>
      </c>
    </row>
    <row r="9023" spans="1:5" x14ac:dyDescent="0.25">
      <c r="A9023">
        <v>407</v>
      </c>
      <c r="B9023" t="s">
        <v>5</v>
      </c>
      <c r="C9023">
        <v>3</v>
      </c>
      <c r="D9023">
        <v>542.87501065709944</v>
      </c>
      <c r="E9023">
        <v>4.7595971704898075</v>
      </c>
    </row>
    <row r="9024" spans="1:5" x14ac:dyDescent="0.25">
      <c r="A9024">
        <v>407</v>
      </c>
      <c r="B9024" t="s">
        <v>5</v>
      </c>
      <c r="C9024">
        <v>4</v>
      </c>
      <c r="D9024">
        <v>535.93496626011972</v>
      </c>
      <c r="E9024">
        <v>4.8982624351686512</v>
      </c>
    </row>
    <row r="9025" spans="1:5" x14ac:dyDescent="0.25">
      <c r="A9025">
        <v>407</v>
      </c>
      <c r="B9025" t="s">
        <v>5</v>
      </c>
      <c r="C9025">
        <v>5</v>
      </c>
      <c r="D9025">
        <v>529.19725412302034</v>
      </c>
      <c r="E9025">
        <v>4.9657069314604225</v>
      </c>
    </row>
    <row r="9026" spans="1:5" x14ac:dyDescent="0.25">
      <c r="A9026">
        <v>407</v>
      </c>
      <c r="B9026" t="s">
        <v>5</v>
      </c>
      <c r="C9026">
        <v>6</v>
      </c>
      <c r="D9026">
        <v>522.65772869307989</v>
      </c>
      <c r="E9026">
        <v>4.966213576713951</v>
      </c>
    </row>
    <row r="9027" spans="1:5" x14ac:dyDescent="0.25">
      <c r="A9027">
        <v>407</v>
      </c>
      <c r="B9027" t="s">
        <v>5</v>
      </c>
      <c r="C9027">
        <v>12</v>
      </c>
      <c r="D9027">
        <v>487.35636397639342</v>
      </c>
      <c r="E9027">
        <v>3.778815854392076</v>
      </c>
    </row>
    <row r="9028" spans="1:5" x14ac:dyDescent="0.25">
      <c r="A9028">
        <v>407</v>
      </c>
      <c r="B9028" t="s">
        <v>5</v>
      </c>
      <c r="C9028">
        <v>18</v>
      </c>
      <c r="D9028">
        <v>459.12677818613884</v>
      </c>
      <c r="E9028">
        <v>1.1294216629262332</v>
      </c>
    </row>
    <row r="9029" spans="1:5" x14ac:dyDescent="0.25">
      <c r="A9029">
        <v>407</v>
      </c>
      <c r="B9029" t="s">
        <v>5</v>
      </c>
      <c r="C9029">
        <v>24</v>
      </c>
      <c r="D9029">
        <v>435.83750426562693</v>
      </c>
      <c r="E9029">
        <v>-2.4830197868980219</v>
      </c>
    </row>
    <row r="9030" spans="1:5" x14ac:dyDescent="0.25">
      <c r="A9030">
        <v>407</v>
      </c>
      <c r="B9030" t="s">
        <v>5</v>
      </c>
      <c r="C9030">
        <v>36</v>
      </c>
      <c r="D9030">
        <v>402.43681473376967</v>
      </c>
      <c r="E9030">
        <v>-11.052584086413617</v>
      </c>
    </row>
    <row r="9031" spans="1:5" x14ac:dyDescent="0.25">
      <c r="A9031">
        <v>407</v>
      </c>
      <c r="B9031" t="s">
        <v>5</v>
      </c>
      <c r="C9031">
        <v>48</v>
      </c>
      <c r="D9031">
        <v>382.59756811479048</v>
      </c>
      <c r="E9031">
        <v>-19.872888317307019</v>
      </c>
    </row>
    <row r="9032" spans="1:5" x14ac:dyDescent="0.25">
      <c r="A9032">
        <v>407</v>
      </c>
      <c r="B9032" t="s">
        <v>5</v>
      </c>
      <c r="C9032">
        <v>60</v>
      </c>
      <c r="D9032">
        <v>372.4893991641049</v>
      </c>
      <c r="E9032">
        <v>-27.936877348611748</v>
      </c>
    </row>
    <row r="9033" spans="1:5" x14ac:dyDescent="0.25">
      <c r="A9033">
        <v>407</v>
      </c>
      <c r="B9033" t="s">
        <v>5</v>
      </c>
      <c r="C9033">
        <v>84</v>
      </c>
      <c r="D9033">
        <v>370.51085360635102</v>
      </c>
      <c r="E9033">
        <v>-40.417178270325465</v>
      </c>
    </row>
    <row r="9034" spans="1:5" x14ac:dyDescent="0.25">
      <c r="A9034">
        <v>407</v>
      </c>
      <c r="B9034" t="s">
        <v>5</v>
      </c>
      <c r="C9034">
        <v>120</v>
      </c>
      <c r="D9034">
        <v>388.07289403666152</v>
      </c>
      <c r="E9034">
        <v>-50.479659031385722</v>
      </c>
    </row>
    <row r="9035" spans="1:5" x14ac:dyDescent="0.25">
      <c r="A9035">
        <v>407</v>
      </c>
      <c r="B9035" t="s">
        <v>5</v>
      </c>
      <c r="C9035">
        <v>180</v>
      </c>
      <c r="D9035">
        <v>423.99356970199915</v>
      </c>
      <c r="E9035">
        <v>-53.7954988443716</v>
      </c>
    </row>
    <row r="9036" spans="1:5" x14ac:dyDescent="0.25">
      <c r="A9036">
        <v>407</v>
      </c>
      <c r="B9036" t="s">
        <v>5</v>
      </c>
      <c r="C9036">
        <v>240</v>
      </c>
      <c r="D9036">
        <v>449.42452693643753</v>
      </c>
      <c r="E9036">
        <v>-50.89394124406406</v>
      </c>
    </row>
    <row r="9037" spans="1:5" x14ac:dyDescent="0.25">
      <c r="A9037">
        <v>407</v>
      </c>
      <c r="B9037" t="s">
        <v>5</v>
      </c>
      <c r="C9037">
        <v>360</v>
      </c>
      <c r="D9037">
        <v>474.85014584984384</v>
      </c>
      <c r="E9037">
        <v>-42.186822441358174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569.14634724436951</v>
      </c>
      <c r="E9038">
        <v>0.63578654080055641</v>
      </c>
    </row>
    <row r="9039" spans="1:5" x14ac:dyDescent="0.25">
      <c r="A9039">
        <v>407</v>
      </c>
      <c r="B9039" t="s">
        <v>6</v>
      </c>
      <c r="C9039">
        <v>1</v>
      </c>
      <c r="D9039">
        <v>561.2350045863169</v>
      </c>
      <c r="E9039">
        <v>1.9711916098676814</v>
      </c>
    </row>
    <row r="9040" spans="1:5" x14ac:dyDescent="0.25">
      <c r="A9040">
        <v>407</v>
      </c>
      <c r="B9040" t="s">
        <v>6</v>
      </c>
      <c r="C9040">
        <v>3</v>
      </c>
      <c r="D9040">
        <v>545.58114983866494</v>
      </c>
      <c r="E9040">
        <v>4.232868815853899</v>
      </c>
    </row>
    <row r="9041" spans="1:5" x14ac:dyDescent="0.25">
      <c r="A9041">
        <v>407</v>
      </c>
      <c r="B9041" t="s">
        <v>6</v>
      </c>
      <c r="C9041">
        <v>6</v>
      </c>
      <c r="D9041">
        <v>523.81882394515947</v>
      </c>
      <c r="E9041">
        <v>6.5011235839670949</v>
      </c>
    </row>
    <row r="9042" spans="1:5" x14ac:dyDescent="0.25">
      <c r="A9042">
        <v>407</v>
      </c>
      <c r="B9042" t="s">
        <v>6</v>
      </c>
      <c r="C9042">
        <v>12</v>
      </c>
      <c r="D9042">
        <v>485.93511447754486</v>
      </c>
      <c r="E9042">
        <v>7.8093644828927662</v>
      </c>
    </row>
    <row r="9043" spans="1:5" x14ac:dyDescent="0.25">
      <c r="A9043">
        <v>407</v>
      </c>
      <c r="B9043" t="s">
        <v>6</v>
      </c>
      <c r="C9043">
        <v>24</v>
      </c>
      <c r="D9043">
        <v>429.95802223405917</v>
      </c>
      <c r="E9043">
        <v>2.3791839227711025</v>
      </c>
    </row>
    <row r="9044" spans="1:5" x14ac:dyDescent="0.25">
      <c r="A9044">
        <v>407</v>
      </c>
      <c r="B9044" t="s">
        <v>6</v>
      </c>
      <c r="C9044">
        <v>36</v>
      </c>
      <c r="D9044">
        <v>393.23614158891598</v>
      </c>
      <c r="E9044">
        <v>-7.8385936727743548</v>
      </c>
    </row>
    <row r="9045" spans="1:5" x14ac:dyDescent="0.25">
      <c r="A9045">
        <v>407</v>
      </c>
      <c r="B9045" t="s">
        <v>6</v>
      </c>
      <c r="C9045">
        <v>60</v>
      </c>
      <c r="D9045">
        <v>356.9958780469895</v>
      </c>
      <c r="E9045">
        <v>-29.025068001508338</v>
      </c>
    </row>
    <row r="9046" spans="1:5" x14ac:dyDescent="0.25">
      <c r="A9046">
        <v>407</v>
      </c>
      <c r="B9046" t="s">
        <v>6</v>
      </c>
      <c r="C9046">
        <v>84</v>
      </c>
      <c r="D9046">
        <v>347.6794778299531</v>
      </c>
      <c r="E9046">
        <v>-43.893324221837283</v>
      </c>
    </row>
    <row r="9047" spans="1:5" x14ac:dyDescent="0.25">
      <c r="A9047">
        <v>407</v>
      </c>
      <c r="B9047" t="s">
        <v>6</v>
      </c>
      <c r="C9047">
        <v>120</v>
      </c>
      <c r="D9047">
        <v>353.46344083145095</v>
      </c>
      <c r="E9047">
        <v>-54.216368275030526</v>
      </c>
    </row>
    <row r="9048" spans="1:5" x14ac:dyDescent="0.25">
      <c r="A9048">
        <v>407</v>
      </c>
      <c r="B9048" t="s">
        <v>6</v>
      </c>
      <c r="C9048">
        <v>240</v>
      </c>
      <c r="D9048">
        <v>379.73972985083202</v>
      </c>
      <c r="E9048">
        <v>-51.687923198526917</v>
      </c>
    </row>
    <row r="9049" spans="1:5" x14ac:dyDescent="0.25">
      <c r="A9049">
        <v>407</v>
      </c>
      <c r="B9049" t="s">
        <v>6</v>
      </c>
      <c r="C9049">
        <v>360</v>
      </c>
      <c r="D9049">
        <v>378.70851218458949</v>
      </c>
      <c r="E9049">
        <v>-44.337611321263317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554.50009770241513</v>
      </c>
      <c r="E9050">
        <v>2.446298922237494</v>
      </c>
    </row>
    <row r="9051" spans="1:5" x14ac:dyDescent="0.25">
      <c r="A9051">
        <v>407</v>
      </c>
      <c r="B9051" t="s">
        <v>7</v>
      </c>
      <c r="C9051">
        <v>1</v>
      </c>
      <c r="D9051">
        <v>546.94803531393984</v>
      </c>
      <c r="E9051">
        <v>3.61386625117692</v>
      </c>
    </row>
    <row r="9052" spans="1:5" x14ac:dyDescent="0.25">
      <c r="A9052">
        <v>407</v>
      </c>
      <c r="B9052" t="s">
        <v>7</v>
      </c>
      <c r="C9052">
        <v>3</v>
      </c>
      <c r="D9052">
        <v>531.88245111489641</v>
      </c>
      <c r="E9052">
        <v>5.5653263169960079</v>
      </c>
    </row>
    <row r="9053" spans="1:5" x14ac:dyDescent="0.25">
      <c r="A9053">
        <v>407</v>
      </c>
      <c r="B9053" t="s">
        <v>7</v>
      </c>
      <c r="C9053">
        <v>6</v>
      </c>
      <c r="D9053">
        <v>510.65108881319452</v>
      </c>
      <c r="E9053">
        <v>7.4552854763717393</v>
      </c>
    </row>
    <row r="9054" spans="1:5" x14ac:dyDescent="0.25">
      <c r="A9054">
        <v>407</v>
      </c>
      <c r="B9054" t="s">
        <v>7</v>
      </c>
      <c r="C9054">
        <v>12</v>
      </c>
      <c r="D9054">
        <v>472.79843837920293</v>
      </c>
      <c r="E9054">
        <v>8.2803362864367074</v>
      </c>
    </row>
    <row r="9055" spans="1:5" x14ac:dyDescent="0.25">
      <c r="A9055">
        <v>407</v>
      </c>
      <c r="B9055" t="s">
        <v>7</v>
      </c>
      <c r="C9055">
        <v>24</v>
      </c>
      <c r="D9055">
        <v>414.76049133190645</v>
      </c>
      <c r="E9055">
        <v>2.7256643106503278</v>
      </c>
    </row>
    <row r="9056" spans="1:5" x14ac:dyDescent="0.25">
      <c r="A9056">
        <v>407</v>
      </c>
      <c r="B9056" t="s">
        <v>7</v>
      </c>
      <c r="C9056">
        <v>36</v>
      </c>
      <c r="D9056">
        <v>373.65703844331182</v>
      </c>
      <c r="E9056">
        <v>-6.9474140509356159</v>
      </c>
    </row>
    <row r="9057" spans="1:5" x14ac:dyDescent="0.25">
      <c r="A9057">
        <v>407</v>
      </c>
      <c r="B9057" t="s">
        <v>7</v>
      </c>
      <c r="C9057">
        <v>60</v>
      </c>
      <c r="D9057">
        <v>327.11202981187188</v>
      </c>
      <c r="E9057">
        <v>-26.182696308419128</v>
      </c>
    </row>
    <row r="9058" spans="1:5" x14ac:dyDescent="0.25">
      <c r="A9058">
        <v>407</v>
      </c>
      <c r="B9058" t="s">
        <v>7</v>
      </c>
      <c r="C9058">
        <v>84</v>
      </c>
      <c r="D9058">
        <v>308.93233346120178</v>
      </c>
      <c r="E9058">
        <v>-39.009145558749346</v>
      </c>
    </row>
    <row r="9059" spans="1:5" x14ac:dyDescent="0.25">
      <c r="A9059">
        <v>407</v>
      </c>
      <c r="B9059" t="s">
        <v>7</v>
      </c>
      <c r="C9059">
        <v>120</v>
      </c>
      <c r="D9059">
        <v>304.8674398984781</v>
      </c>
      <c r="E9059">
        <v>-47.013761457288076</v>
      </c>
    </row>
    <row r="9060" spans="1:5" x14ac:dyDescent="0.25">
      <c r="A9060">
        <v>407</v>
      </c>
      <c r="B9060" t="s">
        <v>7</v>
      </c>
      <c r="C9060">
        <v>240</v>
      </c>
      <c r="D9060">
        <v>314.43155510013992</v>
      </c>
      <c r="E9060">
        <v>-43.186352561807652</v>
      </c>
    </row>
    <row r="9061" spans="1:5" x14ac:dyDescent="0.25">
      <c r="A9061">
        <v>407</v>
      </c>
      <c r="B9061" t="s">
        <v>7</v>
      </c>
      <c r="C9061">
        <v>360</v>
      </c>
      <c r="D9061">
        <v>301.99019626239328</v>
      </c>
      <c r="E9061">
        <v>-39.291435363553205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553.64164098946424</v>
      </c>
      <c r="E9062">
        <v>2.4333553674601993</v>
      </c>
    </row>
    <row r="9063" spans="1:5" x14ac:dyDescent="0.25">
      <c r="A9063">
        <v>407</v>
      </c>
      <c r="B9063" t="s">
        <v>8</v>
      </c>
      <c r="C9063">
        <v>1</v>
      </c>
      <c r="D9063">
        <v>546.3791682509783</v>
      </c>
      <c r="E9063">
        <v>3.6050810548052952</v>
      </c>
    </row>
    <row r="9064" spans="1:5" x14ac:dyDescent="0.25">
      <c r="A9064">
        <v>407</v>
      </c>
      <c r="B9064" t="s">
        <v>8</v>
      </c>
      <c r="C9064">
        <v>3</v>
      </c>
      <c r="D9064">
        <v>531.86079675152109</v>
      </c>
      <c r="E9064">
        <v>5.5648945897415061</v>
      </c>
    </row>
    <row r="9065" spans="1:5" x14ac:dyDescent="0.25">
      <c r="A9065">
        <v>407</v>
      </c>
      <c r="B9065" t="s">
        <v>8</v>
      </c>
      <c r="C9065">
        <v>6</v>
      </c>
      <c r="D9065">
        <v>511.33202739652654</v>
      </c>
      <c r="E9065">
        <v>7.4665194779829918</v>
      </c>
    </row>
    <row r="9066" spans="1:5" x14ac:dyDescent="0.25">
      <c r="A9066">
        <v>407</v>
      </c>
      <c r="B9066" t="s">
        <v>8</v>
      </c>
      <c r="C9066">
        <v>12</v>
      </c>
      <c r="D9066">
        <v>474.53429263581643</v>
      </c>
      <c r="E9066">
        <v>8.3106175984352237</v>
      </c>
    </row>
    <row r="9067" spans="1:5" x14ac:dyDescent="0.25">
      <c r="A9067">
        <v>407</v>
      </c>
      <c r="B9067" t="s">
        <v>8</v>
      </c>
      <c r="C9067">
        <v>24</v>
      </c>
      <c r="D9067">
        <v>417.6246951303242</v>
      </c>
      <c r="E9067">
        <v>2.7725981053617481</v>
      </c>
    </row>
    <row r="9068" spans="1:5" x14ac:dyDescent="0.25">
      <c r="A9068">
        <v>407</v>
      </c>
      <c r="B9068" t="s">
        <v>8</v>
      </c>
      <c r="C9068">
        <v>36</v>
      </c>
      <c r="D9068">
        <v>376.95776508571629</v>
      </c>
      <c r="E9068">
        <v>-6.9105776910555887</v>
      </c>
    </row>
    <row r="9069" spans="1:5" x14ac:dyDescent="0.25">
      <c r="A9069">
        <v>407</v>
      </c>
      <c r="B9069" t="s">
        <v>8</v>
      </c>
      <c r="C9069">
        <v>60</v>
      </c>
      <c r="D9069">
        <v>330.53992522195875</v>
      </c>
      <c r="E9069">
        <v>-26.23439761425761</v>
      </c>
    </row>
    <row r="9070" spans="1:5" x14ac:dyDescent="0.25">
      <c r="A9070">
        <v>407</v>
      </c>
      <c r="B9070" t="s">
        <v>8</v>
      </c>
      <c r="C9070">
        <v>84</v>
      </c>
      <c r="D9070">
        <v>312.34603100280424</v>
      </c>
      <c r="E9070">
        <v>-39.19997068085469</v>
      </c>
    </row>
    <row r="9071" spans="1:5" x14ac:dyDescent="0.25">
      <c r="A9071">
        <v>407</v>
      </c>
      <c r="B9071" t="s">
        <v>8</v>
      </c>
      <c r="C9071">
        <v>120</v>
      </c>
      <c r="D9071">
        <v>308.45416419469802</v>
      </c>
      <c r="E9071">
        <v>-47.416118424547378</v>
      </c>
    </row>
    <row r="9072" spans="1:5" x14ac:dyDescent="0.25">
      <c r="A9072">
        <v>407</v>
      </c>
      <c r="B9072" t="s">
        <v>8</v>
      </c>
      <c r="C9072">
        <v>240</v>
      </c>
      <c r="D9072">
        <v>318.74473442207943</v>
      </c>
      <c r="E9072">
        <v>-43.936139245972711</v>
      </c>
    </row>
    <row r="9073" spans="1:5" x14ac:dyDescent="0.25">
      <c r="A9073">
        <v>407</v>
      </c>
      <c r="B9073" t="s">
        <v>8</v>
      </c>
      <c r="C9073">
        <v>360</v>
      </c>
      <c r="D9073">
        <v>306.20249567743178</v>
      </c>
      <c r="E9073">
        <v>-40.03594296217522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568.20228117992758</v>
      </c>
      <c r="E9074">
        <v>7.3912385501179871</v>
      </c>
    </row>
    <row r="9075" spans="1:5" x14ac:dyDescent="0.25">
      <c r="A9075">
        <v>408</v>
      </c>
      <c r="B9075" t="s">
        <v>5</v>
      </c>
      <c r="C9075">
        <v>1</v>
      </c>
      <c r="D9075">
        <v>560.33072308928638</v>
      </c>
      <c r="E9075">
        <v>7.202218045865294</v>
      </c>
    </row>
    <row r="9076" spans="1:5" x14ac:dyDescent="0.25">
      <c r="A9076">
        <v>408</v>
      </c>
      <c r="B9076" t="s">
        <v>5</v>
      </c>
      <c r="C9076">
        <v>2</v>
      </c>
      <c r="D9076">
        <v>552.46781121934862</v>
      </c>
      <c r="E9076">
        <v>6.9914483467178181</v>
      </c>
    </row>
    <row r="9077" spans="1:5" x14ac:dyDescent="0.25">
      <c r="A9077">
        <v>408</v>
      </c>
      <c r="B9077" t="s">
        <v>5</v>
      </c>
      <c r="C9077">
        <v>3</v>
      </c>
      <c r="D9077">
        <v>544.88156846315405</v>
      </c>
      <c r="E9077">
        <v>6.7661549765443691</v>
      </c>
    </row>
    <row r="9078" spans="1:5" x14ac:dyDescent="0.25">
      <c r="A9078">
        <v>408</v>
      </c>
      <c r="B9078" t="s">
        <v>5</v>
      </c>
      <c r="C9078">
        <v>4</v>
      </c>
      <c r="D9078">
        <v>537.56397396415639</v>
      </c>
      <c r="E9078">
        <v>6.5272701392053021</v>
      </c>
    </row>
    <row r="9079" spans="1:5" x14ac:dyDescent="0.25">
      <c r="A9079">
        <v>408</v>
      </c>
      <c r="B9079" t="s">
        <v>5</v>
      </c>
      <c r="C9079">
        <v>5</v>
      </c>
      <c r="D9079">
        <v>530.50723037616285</v>
      </c>
      <c r="E9079">
        <v>6.2756831846029479</v>
      </c>
    </row>
    <row r="9080" spans="1:5" x14ac:dyDescent="0.25">
      <c r="A9080">
        <v>408</v>
      </c>
      <c r="B9080" t="s">
        <v>5</v>
      </c>
      <c r="C9080">
        <v>6</v>
      </c>
      <c r="D9080">
        <v>523.70375755616158</v>
      </c>
      <c r="E9080">
        <v>6.0122424397956316</v>
      </c>
    </row>
    <row r="9081" spans="1:5" x14ac:dyDescent="0.25">
      <c r="A9081">
        <v>408</v>
      </c>
      <c r="B9081" t="s">
        <v>5</v>
      </c>
      <c r="C9081">
        <v>12</v>
      </c>
      <c r="D9081">
        <v>487.80298088723134</v>
      </c>
      <c r="E9081">
        <v>4.2254327652299644</v>
      </c>
    </row>
    <row r="9082" spans="1:5" x14ac:dyDescent="0.25">
      <c r="A9082">
        <v>408</v>
      </c>
      <c r="B9082" t="s">
        <v>5</v>
      </c>
      <c r="C9082">
        <v>18</v>
      </c>
      <c r="D9082">
        <v>460.24738838305296</v>
      </c>
      <c r="E9082">
        <v>2.2500318598403513</v>
      </c>
    </row>
    <row r="9083" spans="1:5" x14ac:dyDescent="0.25">
      <c r="A9083">
        <v>408</v>
      </c>
      <c r="B9083" t="s">
        <v>5</v>
      </c>
      <c r="C9083">
        <v>24</v>
      </c>
      <c r="D9083">
        <v>438.43989242816605</v>
      </c>
      <c r="E9083">
        <v>0.11936837564112401</v>
      </c>
    </row>
    <row r="9084" spans="1:5" x14ac:dyDescent="0.25">
      <c r="A9084">
        <v>408</v>
      </c>
      <c r="B9084" t="s">
        <v>5</v>
      </c>
      <c r="C9084">
        <v>36</v>
      </c>
      <c r="D9084">
        <v>409.25755064065311</v>
      </c>
      <c r="E9084">
        <v>-4.2318481795301786</v>
      </c>
    </row>
    <row r="9085" spans="1:5" x14ac:dyDescent="0.25">
      <c r="A9085">
        <v>408</v>
      </c>
      <c r="B9085" t="s">
        <v>5</v>
      </c>
      <c r="C9085">
        <v>48</v>
      </c>
      <c r="D9085">
        <v>394.08676981472649</v>
      </c>
      <c r="E9085">
        <v>-8.3836866173710174</v>
      </c>
    </row>
    <row r="9086" spans="1:5" x14ac:dyDescent="0.25">
      <c r="A9086">
        <v>408</v>
      </c>
      <c r="B9086" t="s">
        <v>5</v>
      </c>
      <c r="C9086">
        <v>60</v>
      </c>
      <c r="D9086">
        <v>388.30242722213626</v>
      </c>
      <c r="E9086">
        <v>-12.123849290580427</v>
      </c>
    </row>
    <row r="9087" spans="1:5" x14ac:dyDescent="0.25">
      <c r="A9087">
        <v>408</v>
      </c>
      <c r="B9087" t="s">
        <v>5</v>
      </c>
      <c r="C9087">
        <v>84</v>
      </c>
      <c r="D9087">
        <v>392.83459230423279</v>
      </c>
      <c r="E9087">
        <v>-18.093439572443721</v>
      </c>
    </row>
    <row r="9088" spans="1:5" x14ac:dyDescent="0.25">
      <c r="A9088">
        <v>408</v>
      </c>
      <c r="B9088" t="s">
        <v>5</v>
      </c>
      <c r="C9088">
        <v>120</v>
      </c>
      <c r="D9088">
        <v>414.98138867932215</v>
      </c>
      <c r="E9088">
        <v>-23.571164388725073</v>
      </c>
    </row>
    <row r="9089" spans="1:5" x14ac:dyDescent="0.25">
      <c r="A9089">
        <v>408</v>
      </c>
      <c r="B9089" t="s">
        <v>5</v>
      </c>
      <c r="C9089">
        <v>180</v>
      </c>
      <c r="D9089">
        <v>450.99823485066122</v>
      </c>
      <c r="E9089">
        <v>-26.790833695709491</v>
      </c>
    </row>
    <row r="9090" spans="1:5" x14ac:dyDescent="0.25">
      <c r="A9090">
        <v>408</v>
      </c>
      <c r="B9090" t="s">
        <v>5</v>
      </c>
      <c r="C9090">
        <v>240</v>
      </c>
      <c r="D9090">
        <v>473.64140569014808</v>
      </c>
      <c r="E9090">
        <v>-26.677062490353538</v>
      </c>
    </row>
    <row r="9091" spans="1:5" x14ac:dyDescent="0.25">
      <c r="A9091">
        <v>408</v>
      </c>
      <c r="B9091" t="s">
        <v>5</v>
      </c>
      <c r="C9091">
        <v>360</v>
      </c>
      <c r="D9091">
        <v>493.19067235231222</v>
      </c>
      <c r="E9091">
        <v>-23.846295938889789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570.66436471796817</v>
      </c>
      <c r="E9092">
        <v>2.1538040143993102</v>
      </c>
    </row>
    <row r="9093" spans="1:5" x14ac:dyDescent="0.25">
      <c r="A9093">
        <v>408</v>
      </c>
      <c r="B9093" t="s">
        <v>6</v>
      </c>
      <c r="C9093">
        <v>1</v>
      </c>
      <c r="D9093">
        <v>562.76566662226219</v>
      </c>
      <c r="E9093">
        <v>3.5018536458129859</v>
      </c>
    </row>
    <row r="9094" spans="1:5" x14ac:dyDescent="0.25">
      <c r="A9094">
        <v>408</v>
      </c>
      <c r="B9094" t="s">
        <v>6</v>
      </c>
      <c r="C9094">
        <v>3</v>
      </c>
      <c r="D9094">
        <v>547.21622937915924</v>
      </c>
      <c r="E9094">
        <v>5.8679483563482684</v>
      </c>
    </row>
    <row r="9095" spans="1:5" x14ac:dyDescent="0.25">
      <c r="A9095">
        <v>408</v>
      </c>
      <c r="B9095" t="s">
        <v>6</v>
      </c>
      <c r="C9095">
        <v>6</v>
      </c>
      <c r="D9095">
        <v>525.7853884199925</v>
      </c>
      <c r="E9095">
        <v>8.4676880588001318</v>
      </c>
    </row>
    <row r="9096" spans="1:5" x14ac:dyDescent="0.25">
      <c r="A9096">
        <v>408</v>
      </c>
      <c r="B9096" t="s">
        <v>6</v>
      </c>
      <c r="C9096">
        <v>12</v>
      </c>
      <c r="D9096">
        <v>489.06189657598998</v>
      </c>
      <c r="E9096">
        <v>10.936146581337901</v>
      </c>
    </row>
    <row r="9097" spans="1:5" x14ac:dyDescent="0.25">
      <c r="A9097">
        <v>408</v>
      </c>
      <c r="B9097" t="s">
        <v>6</v>
      </c>
      <c r="C9097">
        <v>24</v>
      </c>
      <c r="D9097">
        <v>436.54547328557544</v>
      </c>
      <c r="E9097">
        <v>8.966634974287361</v>
      </c>
    </row>
    <row r="9098" spans="1:5" x14ac:dyDescent="0.25">
      <c r="A9098">
        <v>408</v>
      </c>
      <c r="B9098" t="s">
        <v>6</v>
      </c>
      <c r="C9098">
        <v>36</v>
      </c>
      <c r="D9098">
        <v>403.91012522777157</v>
      </c>
      <c r="E9098">
        <v>2.8353899660812227</v>
      </c>
    </row>
    <row r="9099" spans="1:5" x14ac:dyDescent="0.25">
      <c r="A9099">
        <v>408</v>
      </c>
      <c r="B9099" t="s">
        <v>6</v>
      </c>
      <c r="C9099">
        <v>60</v>
      </c>
      <c r="D9099">
        <v>375.38592009894199</v>
      </c>
      <c r="E9099">
        <v>-10.635025949555857</v>
      </c>
    </row>
    <row r="9100" spans="1:5" x14ac:dyDescent="0.25">
      <c r="A9100">
        <v>408</v>
      </c>
      <c r="B9100" t="s">
        <v>6</v>
      </c>
      <c r="C9100">
        <v>84</v>
      </c>
      <c r="D9100">
        <v>371.86015588037009</v>
      </c>
      <c r="E9100">
        <v>-19.712646171420253</v>
      </c>
    </row>
    <row r="9101" spans="1:5" x14ac:dyDescent="0.25">
      <c r="A9101">
        <v>408</v>
      </c>
      <c r="B9101" t="s">
        <v>6</v>
      </c>
      <c r="C9101">
        <v>120</v>
      </c>
      <c r="D9101">
        <v>382.74237168057778</v>
      </c>
      <c r="E9101">
        <v>-24.93743742590371</v>
      </c>
    </row>
    <row r="9102" spans="1:5" x14ac:dyDescent="0.25">
      <c r="A9102">
        <v>408</v>
      </c>
      <c r="B9102" t="s">
        <v>6</v>
      </c>
      <c r="C9102">
        <v>240</v>
      </c>
      <c r="D9102">
        <v>411.31144934608608</v>
      </c>
      <c r="E9102">
        <v>-20.116203703272884</v>
      </c>
    </row>
    <row r="9103" spans="1:5" x14ac:dyDescent="0.25">
      <c r="A9103">
        <v>408</v>
      </c>
      <c r="B9103" t="s">
        <v>6</v>
      </c>
      <c r="C9103">
        <v>360</v>
      </c>
      <c r="D9103">
        <v>407.26901449040378</v>
      </c>
      <c r="E9103">
        <v>-15.777109015449042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560.17504701543407</v>
      </c>
      <c r="E9104">
        <v>8.1212482352564095</v>
      </c>
    </row>
    <row r="9105" spans="1:5" x14ac:dyDescent="0.25">
      <c r="A9105">
        <v>408</v>
      </c>
      <c r="B9105" t="s">
        <v>7</v>
      </c>
      <c r="C9105">
        <v>1</v>
      </c>
      <c r="D9105">
        <v>551.82906477268716</v>
      </c>
      <c r="E9105">
        <v>8.4948957099242186</v>
      </c>
    </row>
    <row r="9106" spans="1:5" x14ac:dyDescent="0.25">
      <c r="A9106">
        <v>408</v>
      </c>
      <c r="B9106" t="s">
        <v>7</v>
      </c>
      <c r="C9106">
        <v>3</v>
      </c>
      <c r="D9106">
        <v>535.36769746345567</v>
      </c>
      <c r="E9106">
        <v>9.0505726655552152</v>
      </c>
    </row>
    <row r="9107" spans="1:5" x14ac:dyDescent="0.25">
      <c r="A9107">
        <v>408</v>
      </c>
      <c r="B9107" t="s">
        <v>7</v>
      </c>
      <c r="C9107">
        <v>6</v>
      </c>
      <c r="D9107">
        <v>512.59885712063237</v>
      </c>
      <c r="E9107">
        <v>9.4030537838096091</v>
      </c>
    </row>
    <row r="9108" spans="1:5" x14ac:dyDescent="0.25">
      <c r="A9108">
        <v>408</v>
      </c>
      <c r="B9108" t="s">
        <v>7</v>
      </c>
      <c r="C9108">
        <v>12</v>
      </c>
      <c r="D9108">
        <v>473.2842770641696</v>
      </c>
      <c r="E9108">
        <v>8.7661749714033892</v>
      </c>
    </row>
    <row r="9109" spans="1:5" x14ac:dyDescent="0.25">
      <c r="A9109">
        <v>408</v>
      </c>
      <c r="B9109" t="s">
        <v>7</v>
      </c>
      <c r="C9109">
        <v>24</v>
      </c>
      <c r="D9109">
        <v>416.49636078086678</v>
      </c>
      <c r="E9109">
        <v>4.4615337596106555</v>
      </c>
    </row>
    <row r="9110" spans="1:5" x14ac:dyDescent="0.25">
      <c r="A9110">
        <v>408</v>
      </c>
      <c r="B9110" t="s">
        <v>7</v>
      </c>
      <c r="C9110">
        <v>36</v>
      </c>
      <c r="D9110">
        <v>379.28984562299775</v>
      </c>
      <c r="E9110">
        <v>-1.3146068712496795</v>
      </c>
    </row>
    <row r="9111" spans="1:5" x14ac:dyDescent="0.25">
      <c r="A9111">
        <v>408</v>
      </c>
      <c r="B9111" t="s">
        <v>7</v>
      </c>
      <c r="C9111">
        <v>60</v>
      </c>
      <c r="D9111">
        <v>341.81350337967683</v>
      </c>
      <c r="E9111">
        <v>-11.481222740614209</v>
      </c>
    </row>
    <row r="9112" spans="1:5" x14ac:dyDescent="0.25">
      <c r="A9112">
        <v>408</v>
      </c>
      <c r="B9112" t="s">
        <v>7</v>
      </c>
      <c r="C9112">
        <v>84</v>
      </c>
      <c r="D9112">
        <v>330.53442995546641</v>
      </c>
      <c r="E9112">
        <v>-17.407049064484745</v>
      </c>
    </row>
    <row r="9113" spans="1:5" x14ac:dyDescent="0.25">
      <c r="A9113">
        <v>408</v>
      </c>
      <c r="B9113" t="s">
        <v>7</v>
      </c>
      <c r="C9113">
        <v>120</v>
      </c>
      <c r="D9113">
        <v>331.82346299805397</v>
      </c>
      <c r="E9113">
        <v>-20.057738357712186</v>
      </c>
    </row>
    <row r="9114" spans="1:5" x14ac:dyDescent="0.25">
      <c r="A9114">
        <v>408</v>
      </c>
      <c r="B9114" t="s">
        <v>7</v>
      </c>
      <c r="C9114">
        <v>240</v>
      </c>
      <c r="D9114">
        <v>342.35103278179713</v>
      </c>
      <c r="E9114">
        <v>-15.266874880150439</v>
      </c>
    </row>
    <row r="9115" spans="1:5" x14ac:dyDescent="0.25">
      <c r="A9115">
        <v>408</v>
      </c>
      <c r="B9115" t="s">
        <v>7</v>
      </c>
      <c r="C9115">
        <v>360</v>
      </c>
      <c r="D9115">
        <v>328.23670586451055</v>
      </c>
      <c r="E9115">
        <v>-13.044925761435955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560.37117584108626</v>
      </c>
      <c r="E9116">
        <v>9.162890219082259</v>
      </c>
    </row>
    <row r="9117" spans="1:5" x14ac:dyDescent="0.25">
      <c r="A9117">
        <v>408</v>
      </c>
      <c r="B9117" t="s">
        <v>8</v>
      </c>
      <c r="C9117">
        <v>1</v>
      </c>
      <c r="D9117">
        <v>552.02244892372141</v>
      </c>
      <c r="E9117">
        <v>9.2483617275484349</v>
      </c>
    </row>
    <row r="9118" spans="1:5" x14ac:dyDescent="0.25">
      <c r="A9118">
        <v>408</v>
      </c>
      <c r="B9118" t="s">
        <v>8</v>
      </c>
      <c r="C9118">
        <v>3</v>
      </c>
      <c r="D9118">
        <v>535.56178981006121</v>
      </c>
      <c r="E9118">
        <v>9.265887648281721</v>
      </c>
    </row>
    <row r="9119" spans="1:5" x14ac:dyDescent="0.25">
      <c r="A9119">
        <v>408</v>
      </c>
      <c r="B9119" t="s">
        <v>8</v>
      </c>
      <c r="C9119">
        <v>6</v>
      </c>
      <c r="D9119">
        <v>512.80901960835604</v>
      </c>
      <c r="E9119">
        <v>8.9435116898125422</v>
      </c>
    </row>
    <row r="9120" spans="1:5" x14ac:dyDescent="0.25">
      <c r="A9120">
        <v>408</v>
      </c>
      <c r="B9120" t="s">
        <v>8</v>
      </c>
      <c r="C9120">
        <v>12</v>
      </c>
      <c r="D9120">
        <v>473.57363220861441</v>
      </c>
      <c r="E9120">
        <v>7.3499571712332123</v>
      </c>
    </row>
    <row r="9121" spans="1:5" x14ac:dyDescent="0.25">
      <c r="A9121">
        <v>408</v>
      </c>
      <c r="B9121" t="s">
        <v>8</v>
      </c>
      <c r="C9121">
        <v>24</v>
      </c>
      <c r="D9121">
        <v>417.08116153575207</v>
      </c>
      <c r="E9121">
        <v>2.2290645107896081</v>
      </c>
    </row>
    <row r="9122" spans="1:5" x14ac:dyDescent="0.25">
      <c r="A9122">
        <v>408</v>
      </c>
      <c r="B9122" t="s">
        <v>8</v>
      </c>
      <c r="C9122">
        <v>36</v>
      </c>
      <c r="D9122">
        <v>380.28730801202749</v>
      </c>
      <c r="E9122">
        <v>-3.5810347647444174</v>
      </c>
    </row>
    <row r="9123" spans="1:5" x14ac:dyDescent="0.25">
      <c r="A9123">
        <v>408</v>
      </c>
      <c r="B9123" t="s">
        <v>8</v>
      </c>
      <c r="C9123">
        <v>60</v>
      </c>
      <c r="D9123">
        <v>343.7621004591295</v>
      </c>
      <c r="E9123">
        <v>-13.012222377086838</v>
      </c>
    </row>
    <row r="9124" spans="1:5" x14ac:dyDescent="0.25">
      <c r="A9124">
        <v>408</v>
      </c>
      <c r="B9124" t="s">
        <v>8</v>
      </c>
      <c r="C9124">
        <v>84</v>
      </c>
      <c r="D9124">
        <v>333.3878062385038</v>
      </c>
      <c r="E9124">
        <v>-18.158195445155123</v>
      </c>
    </row>
    <row r="9125" spans="1:5" x14ac:dyDescent="0.25">
      <c r="A9125">
        <v>408</v>
      </c>
      <c r="B9125" t="s">
        <v>8</v>
      </c>
      <c r="C9125">
        <v>120</v>
      </c>
      <c r="D9125">
        <v>335.72246683493074</v>
      </c>
      <c r="E9125">
        <v>-20.147815784314627</v>
      </c>
    </row>
    <row r="9126" spans="1:5" x14ac:dyDescent="0.25">
      <c r="A9126">
        <v>408</v>
      </c>
      <c r="B9126" t="s">
        <v>8</v>
      </c>
      <c r="C9126">
        <v>240</v>
      </c>
      <c r="D9126">
        <v>347.39200932396983</v>
      </c>
      <c r="E9126">
        <v>-15.288864344082317</v>
      </c>
    </row>
    <row r="9127" spans="1:5" x14ac:dyDescent="0.25">
      <c r="A9127">
        <v>408</v>
      </c>
      <c r="B9127" t="s">
        <v>8</v>
      </c>
      <c r="C9127">
        <v>360</v>
      </c>
      <c r="D9127">
        <v>332.8932908681557</v>
      </c>
      <c r="E9127">
        <v>-13.34514777145134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562.57535334083263</v>
      </c>
      <c r="E9128">
        <v>1.7643107110229539</v>
      </c>
    </row>
    <row r="9129" spans="1:5" x14ac:dyDescent="0.25">
      <c r="A9129">
        <v>409</v>
      </c>
      <c r="B9129" t="s">
        <v>5</v>
      </c>
      <c r="C9129">
        <v>1</v>
      </c>
      <c r="D9129">
        <v>555.53400448114076</v>
      </c>
      <c r="E9129">
        <v>2.4054994377196297</v>
      </c>
    </row>
    <row r="9130" spans="1:5" x14ac:dyDescent="0.25">
      <c r="A9130">
        <v>409</v>
      </c>
      <c r="B9130" t="s">
        <v>5</v>
      </c>
      <c r="C9130">
        <v>2</v>
      </c>
      <c r="D9130">
        <v>548.47052213913082</v>
      </c>
      <c r="E9130">
        <v>2.9941592665000405</v>
      </c>
    </row>
    <row r="9131" spans="1:5" x14ac:dyDescent="0.25">
      <c r="A9131">
        <v>409</v>
      </c>
      <c r="B9131" t="s">
        <v>5</v>
      </c>
      <c r="C9131">
        <v>3</v>
      </c>
      <c r="D9131">
        <v>541.62656529541357</v>
      </c>
      <c r="E9131">
        <v>3.5111518088039304</v>
      </c>
    </row>
    <row r="9132" spans="1:5" x14ac:dyDescent="0.25">
      <c r="A9132">
        <v>409</v>
      </c>
      <c r="B9132" t="s">
        <v>5</v>
      </c>
      <c r="C9132">
        <v>4</v>
      </c>
      <c r="D9132">
        <v>534.99726112703672</v>
      </c>
      <c r="E9132">
        <v>3.9605573020857348</v>
      </c>
    </row>
    <row r="9133" spans="1:5" x14ac:dyDescent="0.25">
      <c r="A9133">
        <v>409</v>
      </c>
      <c r="B9133" t="s">
        <v>5</v>
      </c>
      <c r="C9133">
        <v>5</v>
      </c>
      <c r="D9133">
        <v>528.57780663500375</v>
      </c>
      <c r="E9133">
        <v>4.3462594434438149</v>
      </c>
    </row>
    <row r="9134" spans="1:5" x14ac:dyDescent="0.25">
      <c r="A9134">
        <v>409</v>
      </c>
      <c r="B9134" t="s">
        <v>5</v>
      </c>
      <c r="C9134">
        <v>6</v>
      </c>
      <c r="D9134">
        <v>522.36346933927746</v>
      </c>
      <c r="E9134">
        <v>4.6719542229115003</v>
      </c>
    </row>
    <row r="9135" spans="1:5" x14ac:dyDescent="0.25">
      <c r="A9135">
        <v>409</v>
      </c>
      <c r="B9135" t="s">
        <v>5</v>
      </c>
      <c r="C9135">
        <v>12</v>
      </c>
      <c r="D9135">
        <v>489.12889417329285</v>
      </c>
      <c r="E9135">
        <v>5.5513460512914694</v>
      </c>
    </row>
    <row r="9136" spans="1:5" x14ac:dyDescent="0.25">
      <c r="A9136">
        <v>409</v>
      </c>
      <c r="B9136" t="s">
        <v>5</v>
      </c>
      <c r="C9136">
        <v>18</v>
      </c>
      <c r="D9136">
        <v>463.03486118834439</v>
      </c>
      <c r="E9136">
        <v>5.0375046651317952</v>
      </c>
    </row>
    <row r="9137" spans="1:5" x14ac:dyDescent="0.25">
      <c r="A9137">
        <v>409</v>
      </c>
      <c r="B9137" t="s">
        <v>5</v>
      </c>
      <c r="C9137">
        <v>24</v>
      </c>
      <c r="D9137">
        <v>441.94267834999368</v>
      </c>
      <c r="E9137">
        <v>3.6221542974687604</v>
      </c>
    </row>
    <row r="9138" spans="1:5" x14ac:dyDescent="0.25">
      <c r="A9138">
        <v>409</v>
      </c>
      <c r="B9138" t="s">
        <v>5</v>
      </c>
      <c r="C9138">
        <v>36</v>
      </c>
      <c r="D9138">
        <v>412.82756801780971</v>
      </c>
      <c r="E9138">
        <v>-0.66183080237355862</v>
      </c>
    </row>
    <row r="9139" spans="1:5" x14ac:dyDescent="0.25">
      <c r="A9139">
        <v>409</v>
      </c>
      <c r="B9139" t="s">
        <v>5</v>
      </c>
      <c r="C9139">
        <v>48</v>
      </c>
      <c r="D9139">
        <v>396.88222698827047</v>
      </c>
      <c r="E9139">
        <v>-5.5882294438270446</v>
      </c>
    </row>
    <row r="9140" spans="1:5" x14ac:dyDescent="0.25">
      <c r="A9140">
        <v>409</v>
      </c>
      <c r="B9140" t="s">
        <v>5</v>
      </c>
      <c r="C9140">
        <v>60</v>
      </c>
      <c r="D9140">
        <v>390.10469450715993</v>
      </c>
      <c r="E9140">
        <v>-10.321582005556746</v>
      </c>
    </row>
    <row r="9141" spans="1:5" x14ac:dyDescent="0.25">
      <c r="A9141">
        <v>409</v>
      </c>
      <c r="B9141" t="s">
        <v>5</v>
      </c>
      <c r="C9141">
        <v>84</v>
      </c>
      <c r="D9141">
        <v>392.87247542898575</v>
      </c>
      <c r="E9141">
        <v>-18.055556447690719</v>
      </c>
    </row>
    <row r="9142" spans="1:5" x14ac:dyDescent="0.25">
      <c r="A9142">
        <v>409</v>
      </c>
      <c r="B9142" t="s">
        <v>5</v>
      </c>
      <c r="C9142">
        <v>120</v>
      </c>
      <c r="D9142">
        <v>413.16111646802199</v>
      </c>
      <c r="E9142">
        <v>-25.391436600025255</v>
      </c>
    </row>
    <row r="9143" spans="1:5" x14ac:dyDescent="0.25">
      <c r="A9143">
        <v>409</v>
      </c>
      <c r="B9143" t="s">
        <v>5</v>
      </c>
      <c r="C9143">
        <v>180</v>
      </c>
      <c r="D9143">
        <v>446.00457645714687</v>
      </c>
      <c r="E9143">
        <v>-31.78449208922386</v>
      </c>
    </row>
    <row r="9144" spans="1:5" x14ac:dyDescent="0.25">
      <c r="A9144">
        <v>409</v>
      </c>
      <c r="B9144" t="s">
        <v>5</v>
      </c>
      <c r="C9144">
        <v>240</v>
      </c>
      <c r="D9144">
        <v>464.15663634617295</v>
      </c>
      <c r="E9144">
        <v>-36.16183183432868</v>
      </c>
    </row>
    <row r="9145" spans="1:5" x14ac:dyDescent="0.25">
      <c r="A9145">
        <v>409</v>
      </c>
      <c r="B9145" t="s">
        <v>5</v>
      </c>
      <c r="C9145">
        <v>360</v>
      </c>
      <c r="D9145">
        <v>472.73602165766272</v>
      </c>
      <c r="E9145">
        <v>-44.300946633539297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570.89992431400469</v>
      </c>
      <c r="E9146">
        <v>2.3893636104357907</v>
      </c>
    </row>
    <row r="9147" spans="1:5" x14ac:dyDescent="0.25">
      <c r="A9147">
        <v>409</v>
      </c>
      <c r="B9147" t="s">
        <v>6</v>
      </c>
      <c r="C9147">
        <v>1</v>
      </c>
      <c r="D9147">
        <v>562.24703979058347</v>
      </c>
      <c r="E9147">
        <v>2.9832268141342935</v>
      </c>
    </row>
    <row r="9148" spans="1:5" x14ac:dyDescent="0.25">
      <c r="A9148">
        <v>409</v>
      </c>
      <c r="B9148" t="s">
        <v>6</v>
      </c>
      <c r="C9148">
        <v>3</v>
      </c>
      <c r="D9148">
        <v>545.33981887385323</v>
      </c>
      <c r="E9148">
        <v>3.9915378510422399</v>
      </c>
    </row>
    <row r="9149" spans="1:5" x14ac:dyDescent="0.25">
      <c r="A9149">
        <v>409</v>
      </c>
      <c r="B9149" t="s">
        <v>6</v>
      </c>
      <c r="C9149">
        <v>6</v>
      </c>
      <c r="D9149">
        <v>522.32344493622884</v>
      </c>
      <c r="E9149">
        <v>5.0057445750364273</v>
      </c>
    </row>
    <row r="9150" spans="1:5" x14ac:dyDescent="0.25">
      <c r="A9150">
        <v>409</v>
      </c>
      <c r="B9150" t="s">
        <v>6</v>
      </c>
      <c r="C9150">
        <v>12</v>
      </c>
      <c r="D9150">
        <v>483.70556797018543</v>
      </c>
      <c r="E9150">
        <v>5.5798179755333495</v>
      </c>
    </row>
    <row r="9151" spans="1:5" x14ac:dyDescent="0.25">
      <c r="A9151">
        <v>409</v>
      </c>
      <c r="B9151" t="s">
        <v>6</v>
      </c>
      <c r="C9151">
        <v>24</v>
      </c>
      <c r="D9151">
        <v>430.54361675818444</v>
      </c>
      <c r="E9151">
        <v>2.9647784468963407</v>
      </c>
    </row>
    <row r="9152" spans="1:5" x14ac:dyDescent="0.25">
      <c r="A9152">
        <v>409</v>
      </c>
      <c r="B9152" t="s">
        <v>6</v>
      </c>
      <c r="C9152">
        <v>36</v>
      </c>
      <c r="D9152">
        <v>398.95833629960532</v>
      </c>
      <c r="E9152">
        <v>-2.1163989620850283</v>
      </c>
    </row>
    <row r="9153" spans="1:5" x14ac:dyDescent="0.25">
      <c r="A9153">
        <v>409</v>
      </c>
      <c r="B9153" t="s">
        <v>6</v>
      </c>
      <c r="C9153">
        <v>60</v>
      </c>
      <c r="D9153">
        <v>372.50315774516156</v>
      </c>
      <c r="E9153">
        <v>-13.517788303336262</v>
      </c>
    </row>
    <row r="9154" spans="1:5" x14ac:dyDescent="0.25">
      <c r="A9154">
        <v>409</v>
      </c>
      <c r="B9154" t="s">
        <v>6</v>
      </c>
      <c r="C9154">
        <v>84</v>
      </c>
      <c r="D9154">
        <v>368.76200985687569</v>
      </c>
      <c r="E9154">
        <v>-22.810792194914651</v>
      </c>
    </row>
    <row r="9155" spans="1:5" x14ac:dyDescent="0.25">
      <c r="A9155">
        <v>409</v>
      </c>
      <c r="B9155" t="s">
        <v>6</v>
      </c>
      <c r="C9155">
        <v>120</v>
      </c>
      <c r="D9155">
        <v>376.06828829163391</v>
      </c>
      <c r="E9155">
        <v>-31.611520814847569</v>
      </c>
    </row>
    <row r="9156" spans="1:5" x14ac:dyDescent="0.25">
      <c r="A9156">
        <v>409</v>
      </c>
      <c r="B9156" t="s">
        <v>6</v>
      </c>
      <c r="C9156">
        <v>240</v>
      </c>
      <c r="D9156">
        <v>391.30429000412954</v>
      </c>
      <c r="E9156">
        <v>-40.123363045229397</v>
      </c>
    </row>
    <row r="9157" spans="1:5" x14ac:dyDescent="0.25">
      <c r="A9157">
        <v>409</v>
      </c>
      <c r="B9157" t="s">
        <v>6</v>
      </c>
      <c r="C9157">
        <v>360</v>
      </c>
      <c r="D9157">
        <v>381.2813242168786</v>
      </c>
      <c r="E9157">
        <v>-41.76479928897421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554.5141944056686</v>
      </c>
      <c r="E9158">
        <v>2.4603956254910102</v>
      </c>
    </row>
    <row r="9159" spans="1:5" x14ac:dyDescent="0.25">
      <c r="A9159">
        <v>409</v>
      </c>
      <c r="B9159" t="s">
        <v>7</v>
      </c>
      <c r="C9159">
        <v>1</v>
      </c>
      <c r="D9159">
        <v>546.28368003456512</v>
      </c>
      <c r="E9159">
        <v>2.9495109718022383</v>
      </c>
    </row>
    <row r="9160" spans="1:5" x14ac:dyDescent="0.25">
      <c r="A9160">
        <v>409</v>
      </c>
      <c r="B9160" t="s">
        <v>7</v>
      </c>
      <c r="C9160">
        <v>3</v>
      </c>
      <c r="D9160">
        <v>530.07853170165743</v>
      </c>
      <c r="E9160">
        <v>3.7614069037569808</v>
      </c>
    </row>
    <row r="9161" spans="1:5" x14ac:dyDescent="0.25">
      <c r="A9161">
        <v>409</v>
      </c>
      <c r="B9161" t="s">
        <v>7</v>
      </c>
      <c r="C9161">
        <v>6</v>
      </c>
      <c r="D9161">
        <v>507.72506201942196</v>
      </c>
      <c r="E9161">
        <v>4.5292586825991519</v>
      </c>
    </row>
    <row r="9162" spans="1:5" x14ac:dyDescent="0.25">
      <c r="A9162">
        <v>409</v>
      </c>
      <c r="B9162" t="s">
        <v>7</v>
      </c>
      <c r="C9162">
        <v>12</v>
      </c>
      <c r="D9162">
        <v>469.28361761037803</v>
      </c>
      <c r="E9162">
        <v>4.7655155176118402</v>
      </c>
    </row>
    <row r="9163" spans="1:5" x14ac:dyDescent="0.25">
      <c r="A9163">
        <v>409</v>
      </c>
      <c r="B9163" t="s">
        <v>7</v>
      </c>
      <c r="C9163">
        <v>24</v>
      </c>
      <c r="D9163">
        <v>414.00840861322911</v>
      </c>
      <c r="E9163">
        <v>1.9735815919729589</v>
      </c>
    </row>
    <row r="9164" spans="1:5" x14ac:dyDescent="0.25">
      <c r="A9164">
        <v>409</v>
      </c>
      <c r="B9164" t="s">
        <v>7</v>
      </c>
      <c r="C9164">
        <v>36</v>
      </c>
      <c r="D9164">
        <v>377.74834011415584</v>
      </c>
      <c r="E9164">
        <v>-2.8561123800915911</v>
      </c>
    </row>
    <row r="9165" spans="1:5" x14ac:dyDescent="0.25">
      <c r="A9165">
        <v>409</v>
      </c>
      <c r="B9165" t="s">
        <v>7</v>
      </c>
      <c r="C9165">
        <v>60</v>
      </c>
      <c r="D9165">
        <v>340.19535419517354</v>
      </c>
      <c r="E9165">
        <v>-13.099371925117467</v>
      </c>
    </row>
    <row r="9166" spans="1:5" x14ac:dyDescent="0.25">
      <c r="A9166">
        <v>409</v>
      </c>
      <c r="B9166" t="s">
        <v>7</v>
      </c>
      <c r="C9166">
        <v>84</v>
      </c>
      <c r="D9166">
        <v>326.9393317065356</v>
      </c>
      <c r="E9166">
        <v>-21.002147313415527</v>
      </c>
    </row>
    <row r="9167" spans="1:5" x14ac:dyDescent="0.25">
      <c r="A9167">
        <v>409</v>
      </c>
      <c r="B9167" t="s">
        <v>7</v>
      </c>
      <c r="C9167">
        <v>120</v>
      </c>
      <c r="D9167">
        <v>323.92867719252621</v>
      </c>
      <c r="E9167">
        <v>-27.952524163239943</v>
      </c>
    </row>
    <row r="9168" spans="1:5" x14ac:dyDescent="0.25">
      <c r="A9168">
        <v>409</v>
      </c>
      <c r="B9168" t="s">
        <v>7</v>
      </c>
      <c r="C9168">
        <v>240</v>
      </c>
      <c r="D9168">
        <v>324.16500456563307</v>
      </c>
      <c r="E9168">
        <v>-33.452903096314465</v>
      </c>
    </row>
    <row r="9169" spans="1:5" x14ac:dyDescent="0.25">
      <c r="A9169">
        <v>409</v>
      </c>
      <c r="B9169" t="s">
        <v>7</v>
      </c>
      <c r="C9169">
        <v>360</v>
      </c>
      <c r="D9169">
        <v>306.73787892668349</v>
      </c>
      <c r="E9169">
        <v>-34.543752699262988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553.60871126301265</v>
      </c>
      <c r="E9170">
        <v>2.4004256410085913</v>
      </c>
    </row>
    <row r="9171" spans="1:5" x14ac:dyDescent="0.25">
      <c r="A9171">
        <v>409</v>
      </c>
      <c r="B9171" t="s">
        <v>8</v>
      </c>
      <c r="C9171">
        <v>1</v>
      </c>
      <c r="D9171">
        <v>545.66659595683461</v>
      </c>
      <c r="E9171">
        <v>2.8925087606616189</v>
      </c>
    </row>
    <row r="9172" spans="1:5" x14ac:dyDescent="0.25">
      <c r="A9172">
        <v>409</v>
      </c>
      <c r="B9172" t="s">
        <v>8</v>
      </c>
      <c r="C9172">
        <v>3</v>
      </c>
      <c r="D9172">
        <v>530.00664818915038</v>
      </c>
      <c r="E9172">
        <v>3.7107460273708148</v>
      </c>
    </row>
    <row r="9173" spans="1:5" x14ac:dyDescent="0.25">
      <c r="A9173">
        <v>409</v>
      </c>
      <c r="B9173" t="s">
        <v>8</v>
      </c>
      <c r="C9173">
        <v>6</v>
      </c>
      <c r="D9173">
        <v>508.35385606819597</v>
      </c>
      <c r="E9173">
        <v>4.4883481496524329</v>
      </c>
    </row>
    <row r="9174" spans="1:5" x14ac:dyDescent="0.25">
      <c r="A9174">
        <v>409</v>
      </c>
      <c r="B9174" t="s">
        <v>8</v>
      </c>
      <c r="C9174">
        <v>12</v>
      </c>
      <c r="D9174">
        <v>470.96719639204878</v>
      </c>
      <c r="E9174">
        <v>4.7435213546676014</v>
      </c>
    </row>
    <row r="9175" spans="1:5" x14ac:dyDescent="0.25">
      <c r="A9175">
        <v>409</v>
      </c>
      <c r="B9175" t="s">
        <v>8</v>
      </c>
      <c r="C9175">
        <v>24</v>
      </c>
      <c r="D9175">
        <v>416.83179061424681</v>
      </c>
      <c r="E9175">
        <v>1.9796935892843481</v>
      </c>
    </row>
    <row r="9176" spans="1:5" x14ac:dyDescent="0.25">
      <c r="A9176">
        <v>409</v>
      </c>
      <c r="B9176" t="s">
        <v>8</v>
      </c>
      <c r="C9176">
        <v>36</v>
      </c>
      <c r="D9176">
        <v>381.03031360440792</v>
      </c>
      <c r="E9176">
        <v>-2.8380291723639761</v>
      </c>
    </row>
    <row r="9177" spans="1:5" x14ac:dyDescent="0.25">
      <c r="A9177">
        <v>409</v>
      </c>
      <c r="B9177" t="s">
        <v>8</v>
      </c>
      <c r="C9177">
        <v>60</v>
      </c>
      <c r="D9177">
        <v>343.66712477779606</v>
      </c>
      <c r="E9177">
        <v>-13.10719805842027</v>
      </c>
    </row>
    <row r="9178" spans="1:5" x14ac:dyDescent="0.25">
      <c r="A9178">
        <v>409</v>
      </c>
      <c r="B9178" t="s">
        <v>8</v>
      </c>
      <c r="C9178">
        <v>84</v>
      </c>
      <c r="D9178">
        <v>330.46658558320581</v>
      </c>
      <c r="E9178">
        <v>-21.079416100453081</v>
      </c>
    </row>
    <row r="9179" spans="1:5" x14ac:dyDescent="0.25">
      <c r="A9179">
        <v>409</v>
      </c>
      <c r="B9179" t="s">
        <v>8</v>
      </c>
      <c r="C9179">
        <v>120</v>
      </c>
      <c r="D9179">
        <v>327.71759281908606</v>
      </c>
      <c r="E9179">
        <v>-28.152689800159322</v>
      </c>
    </row>
    <row r="9180" spans="1:5" x14ac:dyDescent="0.25">
      <c r="A9180">
        <v>409</v>
      </c>
      <c r="B9180" t="s">
        <v>8</v>
      </c>
      <c r="C9180">
        <v>240</v>
      </c>
      <c r="D9180">
        <v>328.79066973491734</v>
      </c>
      <c r="E9180">
        <v>-33.890203933134785</v>
      </c>
    </row>
    <row r="9181" spans="1:5" x14ac:dyDescent="0.25">
      <c r="A9181">
        <v>409</v>
      </c>
      <c r="B9181" t="s">
        <v>8</v>
      </c>
      <c r="C9181">
        <v>360</v>
      </c>
      <c r="D9181">
        <v>311.20040159193502</v>
      </c>
      <c r="E9181">
        <v>-35.038037047671992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564.86304115385803</v>
      </c>
      <c r="E9182">
        <v>4.0519985240483614</v>
      </c>
    </row>
    <row r="9183" spans="1:5" x14ac:dyDescent="0.25">
      <c r="A9183">
        <v>410</v>
      </c>
      <c r="B9183" t="s">
        <v>5</v>
      </c>
      <c r="C9183">
        <v>1</v>
      </c>
      <c r="D9183">
        <v>556.85324273858214</v>
      </c>
      <c r="E9183">
        <v>3.7247376951610178</v>
      </c>
    </row>
    <row r="9184" spans="1:5" x14ac:dyDescent="0.25">
      <c r="A9184">
        <v>410</v>
      </c>
      <c r="B9184" t="s">
        <v>5</v>
      </c>
      <c r="C9184">
        <v>2</v>
      </c>
      <c r="D9184">
        <v>548.83996199990781</v>
      </c>
      <c r="E9184">
        <v>3.3635991272770034</v>
      </c>
    </row>
    <row r="9185" spans="1:5" x14ac:dyDescent="0.25">
      <c r="A9185">
        <v>410</v>
      </c>
      <c r="B9185" t="s">
        <v>5</v>
      </c>
      <c r="C9185">
        <v>3</v>
      </c>
      <c r="D9185">
        <v>541.09638114332449</v>
      </c>
      <c r="E9185">
        <v>2.9809676567148227</v>
      </c>
    </row>
    <row r="9186" spans="1:5" x14ac:dyDescent="0.25">
      <c r="A9186">
        <v>410</v>
      </c>
      <c r="B9186" t="s">
        <v>5</v>
      </c>
      <c r="C9186">
        <v>4</v>
      </c>
      <c r="D9186">
        <v>533.61497660514374</v>
      </c>
      <c r="E9186">
        <v>2.5782727801926946</v>
      </c>
    </row>
    <row r="9187" spans="1:5" x14ac:dyDescent="0.25">
      <c r="A9187">
        <v>410</v>
      </c>
      <c r="B9187" t="s">
        <v>5</v>
      </c>
      <c r="C9187">
        <v>5</v>
      </c>
      <c r="D9187">
        <v>526.38842357851161</v>
      </c>
      <c r="E9187">
        <v>2.1568763869517227</v>
      </c>
    </row>
    <row r="9188" spans="1:5" x14ac:dyDescent="0.25">
      <c r="A9188">
        <v>410</v>
      </c>
      <c r="B9188" t="s">
        <v>5</v>
      </c>
      <c r="C9188">
        <v>6</v>
      </c>
      <c r="D9188">
        <v>519.40959082232905</v>
      </c>
      <c r="E9188">
        <v>1.7180757059631624</v>
      </c>
    </row>
    <row r="9189" spans="1:5" x14ac:dyDescent="0.25">
      <c r="A9189">
        <v>410</v>
      </c>
      <c r="B9189" t="s">
        <v>5</v>
      </c>
      <c r="C9189">
        <v>12</v>
      </c>
      <c r="D9189">
        <v>482.36251378000969</v>
      </c>
      <c r="E9189">
        <v>-1.2150343419916472</v>
      </c>
    </row>
    <row r="9190" spans="1:5" x14ac:dyDescent="0.25">
      <c r="A9190">
        <v>410</v>
      </c>
      <c r="B9190" t="s">
        <v>5</v>
      </c>
      <c r="C9190">
        <v>18</v>
      </c>
      <c r="D9190">
        <v>453.57475808234011</v>
      </c>
      <c r="E9190">
        <v>-4.4225984408725187</v>
      </c>
    </row>
    <row r="9191" spans="1:5" x14ac:dyDescent="0.25">
      <c r="A9191">
        <v>410</v>
      </c>
      <c r="B9191" t="s">
        <v>5</v>
      </c>
      <c r="C9191">
        <v>24</v>
      </c>
      <c r="D9191">
        <v>430.47798286873285</v>
      </c>
      <c r="E9191">
        <v>-7.8425411837920738</v>
      </c>
    </row>
    <row r="9192" spans="1:5" x14ac:dyDescent="0.25">
      <c r="A9192">
        <v>410</v>
      </c>
      <c r="B9192" t="s">
        <v>5</v>
      </c>
      <c r="C9192">
        <v>36</v>
      </c>
      <c r="D9192">
        <v>398.71992181465458</v>
      </c>
      <c r="E9192">
        <v>-14.769477005528719</v>
      </c>
    </row>
    <row r="9193" spans="1:5" x14ac:dyDescent="0.25">
      <c r="A9193">
        <v>410</v>
      </c>
      <c r="B9193" t="s">
        <v>5</v>
      </c>
      <c r="C9193">
        <v>48</v>
      </c>
      <c r="D9193">
        <v>381.1243624309011</v>
      </c>
      <c r="E9193">
        <v>-21.346094001196413</v>
      </c>
    </row>
    <row r="9194" spans="1:5" x14ac:dyDescent="0.25">
      <c r="A9194">
        <v>410</v>
      </c>
      <c r="B9194" t="s">
        <v>5</v>
      </c>
      <c r="C9194">
        <v>60</v>
      </c>
      <c r="D9194">
        <v>373.15385900084237</v>
      </c>
      <c r="E9194">
        <v>-27.272417511874298</v>
      </c>
    </row>
    <row r="9195" spans="1:5" x14ac:dyDescent="0.25">
      <c r="A9195">
        <v>410</v>
      </c>
      <c r="B9195" t="s">
        <v>5</v>
      </c>
      <c r="C9195">
        <v>84</v>
      </c>
      <c r="D9195">
        <v>374.10106842465865</v>
      </c>
      <c r="E9195">
        <v>-36.826963452017829</v>
      </c>
    </row>
    <row r="9196" spans="1:5" x14ac:dyDescent="0.25">
      <c r="A9196">
        <v>410</v>
      </c>
      <c r="B9196" t="s">
        <v>5</v>
      </c>
      <c r="C9196">
        <v>120</v>
      </c>
      <c r="D9196">
        <v>392.53818519940546</v>
      </c>
      <c r="E9196">
        <v>-46.014367868641784</v>
      </c>
    </row>
    <row r="9197" spans="1:5" x14ac:dyDescent="0.25">
      <c r="A9197">
        <v>410</v>
      </c>
      <c r="B9197" t="s">
        <v>5</v>
      </c>
      <c r="C9197">
        <v>180</v>
      </c>
      <c r="D9197">
        <v>424.98936864121089</v>
      </c>
      <c r="E9197">
        <v>-52.799699905159841</v>
      </c>
    </row>
    <row r="9198" spans="1:5" x14ac:dyDescent="0.25">
      <c r="A9198">
        <v>410</v>
      </c>
      <c r="B9198" t="s">
        <v>5</v>
      </c>
      <c r="C9198">
        <v>240</v>
      </c>
      <c r="D9198">
        <v>445.49446224287135</v>
      </c>
      <c r="E9198">
        <v>-54.824005937630233</v>
      </c>
    </row>
    <row r="9199" spans="1:5" x14ac:dyDescent="0.25">
      <c r="A9199">
        <v>410</v>
      </c>
      <c r="B9199" t="s">
        <v>5</v>
      </c>
      <c r="C9199">
        <v>360</v>
      </c>
      <c r="D9199">
        <v>462.14826267651154</v>
      </c>
      <c r="E9199">
        <v>-54.888705614690515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569.59176087483775</v>
      </c>
      <c r="E9200">
        <v>1.0812001712687951</v>
      </c>
    </row>
    <row r="9201" spans="1:5" x14ac:dyDescent="0.25">
      <c r="A9201">
        <v>410</v>
      </c>
      <c r="B9201" t="s">
        <v>6</v>
      </c>
      <c r="C9201">
        <v>1</v>
      </c>
      <c r="D9201">
        <v>560.40470638834779</v>
      </c>
      <c r="E9201">
        <v>1.1408934118985887</v>
      </c>
    </row>
    <row r="9202" spans="1:5" x14ac:dyDescent="0.25">
      <c r="A9202">
        <v>410</v>
      </c>
      <c r="B9202" t="s">
        <v>6</v>
      </c>
      <c r="C9202">
        <v>3</v>
      </c>
      <c r="D9202">
        <v>542.4450575100733</v>
      </c>
      <c r="E9202">
        <v>1.0967764872622798</v>
      </c>
    </row>
    <row r="9203" spans="1:5" x14ac:dyDescent="0.25">
      <c r="A9203">
        <v>410</v>
      </c>
      <c r="B9203" t="s">
        <v>6</v>
      </c>
      <c r="C9203">
        <v>6</v>
      </c>
      <c r="D9203">
        <v>517.97687291521549</v>
      </c>
      <c r="E9203">
        <v>0.65917255402309083</v>
      </c>
    </row>
    <row r="9204" spans="1:5" x14ac:dyDescent="0.25">
      <c r="A9204">
        <v>410</v>
      </c>
      <c r="B9204" t="s">
        <v>6</v>
      </c>
      <c r="C9204">
        <v>12</v>
      </c>
      <c r="D9204">
        <v>476.87136174247769</v>
      </c>
      <c r="E9204">
        <v>-1.2543882521744154</v>
      </c>
    </row>
    <row r="9205" spans="1:5" x14ac:dyDescent="0.25">
      <c r="A9205">
        <v>410</v>
      </c>
      <c r="B9205" t="s">
        <v>6</v>
      </c>
      <c r="C9205">
        <v>24</v>
      </c>
      <c r="D9205">
        <v>420.19866494719514</v>
      </c>
      <c r="E9205">
        <v>-7.3801733640929683</v>
      </c>
    </row>
    <row r="9206" spans="1:5" x14ac:dyDescent="0.25">
      <c r="A9206">
        <v>410</v>
      </c>
      <c r="B9206" t="s">
        <v>6</v>
      </c>
      <c r="C9206">
        <v>36</v>
      </c>
      <c r="D9206">
        <v>386.47351712012028</v>
      </c>
      <c r="E9206">
        <v>-14.601218141570074</v>
      </c>
    </row>
    <row r="9207" spans="1:5" x14ac:dyDescent="0.25">
      <c r="A9207">
        <v>410</v>
      </c>
      <c r="B9207" t="s">
        <v>6</v>
      </c>
      <c r="C9207">
        <v>60</v>
      </c>
      <c r="D9207">
        <v>358.42540543416504</v>
      </c>
      <c r="E9207">
        <v>-27.595540614332794</v>
      </c>
    </row>
    <row r="9208" spans="1:5" x14ac:dyDescent="0.25">
      <c r="A9208">
        <v>410</v>
      </c>
      <c r="B9208" t="s">
        <v>6</v>
      </c>
      <c r="C9208">
        <v>84</v>
      </c>
      <c r="D9208">
        <v>355.069412833586</v>
      </c>
      <c r="E9208">
        <v>-36.503389218204354</v>
      </c>
    </row>
    <row r="9209" spans="1:5" x14ac:dyDescent="0.25">
      <c r="A9209">
        <v>410</v>
      </c>
      <c r="B9209" t="s">
        <v>6</v>
      </c>
      <c r="C9209">
        <v>120</v>
      </c>
      <c r="D9209">
        <v>364.2745609681549</v>
      </c>
      <c r="E9209">
        <v>-43.405248138326591</v>
      </c>
    </row>
    <row r="9210" spans="1:5" x14ac:dyDescent="0.25">
      <c r="A9210">
        <v>410</v>
      </c>
      <c r="B9210" t="s">
        <v>6</v>
      </c>
      <c r="C9210">
        <v>240</v>
      </c>
      <c r="D9210">
        <v>385.25492434063625</v>
      </c>
      <c r="E9210">
        <v>-46.172728708722687</v>
      </c>
    </row>
    <row r="9211" spans="1:5" x14ac:dyDescent="0.25">
      <c r="A9211">
        <v>410</v>
      </c>
      <c r="B9211" t="s">
        <v>6</v>
      </c>
      <c r="C9211">
        <v>360</v>
      </c>
      <c r="D9211">
        <v>378.09182140903357</v>
      </c>
      <c r="E9211">
        <v>-44.954302096819262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552.00134341816795</v>
      </c>
      <c r="E9212">
        <v>-5.2455362009665163E-2</v>
      </c>
    </row>
    <row r="9213" spans="1:5" x14ac:dyDescent="0.25">
      <c r="A9213">
        <v>410</v>
      </c>
      <c r="B9213" t="s">
        <v>7</v>
      </c>
      <c r="C9213">
        <v>1</v>
      </c>
      <c r="D9213">
        <v>543.53598318345428</v>
      </c>
      <c r="E9213">
        <v>0.20181412069136817</v>
      </c>
    </row>
    <row r="9214" spans="1:5" x14ac:dyDescent="0.25">
      <c r="A9214">
        <v>410</v>
      </c>
      <c r="B9214" t="s">
        <v>7</v>
      </c>
      <c r="C9214">
        <v>3</v>
      </c>
      <c r="D9214">
        <v>526.83408124871085</v>
      </c>
      <c r="E9214">
        <v>0.51695645081034636</v>
      </c>
    </row>
    <row r="9215" spans="1:5" x14ac:dyDescent="0.25">
      <c r="A9215">
        <v>410</v>
      </c>
      <c r="B9215" t="s">
        <v>7</v>
      </c>
      <c r="C9215">
        <v>6</v>
      </c>
      <c r="D9215">
        <v>503.72006727030004</v>
      </c>
      <c r="E9215">
        <v>0.52426393347723699</v>
      </c>
    </row>
    <row r="9216" spans="1:5" x14ac:dyDescent="0.25">
      <c r="A9216">
        <v>410</v>
      </c>
      <c r="B9216" t="s">
        <v>7</v>
      </c>
      <c r="C9216">
        <v>12</v>
      </c>
      <c r="D9216">
        <v>463.76713148206795</v>
      </c>
      <c r="E9216">
        <v>-0.75097061069825943</v>
      </c>
    </row>
    <row r="9217" spans="1:5" x14ac:dyDescent="0.25">
      <c r="A9217">
        <v>410</v>
      </c>
      <c r="B9217" t="s">
        <v>7</v>
      </c>
      <c r="C9217">
        <v>24</v>
      </c>
      <c r="D9217">
        <v>405.87117864546371</v>
      </c>
      <c r="E9217">
        <v>-6.163648375792433</v>
      </c>
    </row>
    <row r="9218" spans="1:5" x14ac:dyDescent="0.25">
      <c r="A9218">
        <v>410</v>
      </c>
      <c r="B9218" t="s">
        <v>7</v>
      </c>
      <c r="C9218">
        <v>36</v>
      </c>
      <c r="D9218">
        <v>367.75008289202805</v>
      </c>
      <c r="E9218">
        <v>-12.854369602219377</v>
      </c>
    </row>
    <row r="9219" spans="1:5" x14ac:dyDescent="0.25">
      <c r="A9219">
        <v>410</v>
      </c>
      <c r="B9219" t="s">
        <v>7</v>
      </c>
      <c r="C9219">
        <v>60</v>
      </c>
      <c r="D9219">
        <v>328.88096016784198</v>
      </c>
      <c r="E9219">
        <v>-24.41376595244904</v>
      </c>
    </row>
    <row r="9220" spans="1:5" x14ac:dyDescent="0.25">
      <c r="A9220">
        <v>410</v>
      </c>
      <c r="B9220" t="s">
        <v>7</v>
      </c>
      <c r="C9220">
        <v>84</v>
      </c>
      <c r="D9220">
        <v>316.62472283694137</v>
      </c>
      <c r="E9220">
        <v>-31.316756183009804</v>
      </c>
    </row>
    <row r="9221" spans="1:5" x14ac:dyDescent="0.25">
      <c r="A9221">
        <v>410</v>
      </c>
      <c r="B9221" t="s">
        <v>7</v>
      </c>
      <c r="C9221">
        <v>120</v>
      </c>
      <c r="D9221">
        <v>316.92179151155506</v>
      </c>
      <c r="E9221">
        <v>-34.959409844211102</v>
      </c>
    </row>
    <row r="9222" spans="1:5" x14ac:dyDescent="0.25">
      <c r="A9222">
        <v>410</v>
      </c>
      <c r="B9222" t="s">
        <v>7</v>
      </c>
      <c r="C9222">
        <v>240</v>
      </c>
      <c r="D9222">
        <v>325.54893210226317</v>
      </c>
      <c r="E9222">
        <v>-32.068975559684382</v>
      </c>
    </row>
    <row r="9223" spans="1:5" x14ac:dyDescent="0.25">
      <c r="A9223">
        <v>410</v>
      </c>
      <c r="B9223" t="s">
        <v>7</v>
      </c>
      <c r="C9223">
        <v>360</v>
      </c>
      <c r="D9223">
        <v>309.69259763805456</v>
      </c>
      <c r="E9223">
        <v>-31.589033987891938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551.11476170082335</v>
      </c>
      <c r="E9224">
        <v>-9.3523921180713177E-2</v>
      </c>
    </row>
    <row r="9225" spans="1:5" x14ac:dyDescent="0.25">
      <c r="A9225">
        <v>410</v>
      </c>
      <c r="B9225" t="s">
        <v>8</v>
      </c>
      <c r="C9225">
        <v>1</v>
      </c>
      <c r="D9225">
        <v>542.93982121295676</v>
      </c>
      <c r="E9225">
        <v>0.16573401678376953</v>
      </c>
    </row>
    <row r="9226" spans="1:5" x14ac:dyDescent="0.25">
      <c r="A9226">
        <v>410</v>
      </c>
      <c r="B9226" t="s">
        <v>8</v>
      </c>
      <c r="C9226">
        <v>3</v>
      </c>
      <c r="D9226">
        <v>526.78630828759719</v>
      </c>
      <c r="E9226">
        <v>0.49040612581763288</v>
      </c>
    </row>
    <row r="9227" spans="1:5" x14ac:dyDescent="0.25">
      <c r="A9227">
        <v>410</v>
      </c>
      <c r="B9227" t="s">
        <v>8</v>
      </c>
      <c r="C9227">
        <v>6</v>
      </c>
      <c r="D9227">
        <v>504.37557235850363</v>
      </c>
      <c r="E9227">
        <v>0.51006443996005901</v>
      </c>
    </row>
    <row r="9228" spans="1:5" x14ac:dyDescent="0.25">
      <c r="A9228">
        <v>410</v>
      </c>
      <c r="B9228" t="s">
        <v>8</v>
      </c>
      <c r="C9228">
        <v>12</v>
      </c>
      <c r="D9228">
        <v>465.4766150310337</v>
      </c>
      <c r="E9228">
        <v>-0.74706000634749969</v>
      </c>
    </row>
    <row r="9229" spans="1:5" x14ac:dyDescent="0.25">
      <c r="A9229">
        <v>410</v>
      </c>
      <c r="B9229" t="s">
        <v>8</v>
      </c>
      <c r="C9229">
        <v>24</v>
      </c>
      <c r="D9229">
        <v>408.70667984528222</v>
      </c>
      <c r="E9229">
        <v>-6.1454171796802157</v>
      </c>
    </row>
    <row r="9230" spans="1:5" x14ac:dyDescent="0.25">
      <c r="A9230">
        <v>410</v>
      </c>
      <c r="B9230" t="s">
        <v>8</v>
      </c>
      <c r="C9230">
        <v>36</v>
      </c>
      <c r="D9230">
        <v>371.02460236729155</v>
      </c>
      <c r="E9230">
        <v>-12.843740409480345</v>
      </c>
    </row>
    <row r="9231" spans="1:5" x14ac:dyDescent="0.25">
      <c r="A9231">
        <v>410</v>
      </c>
      <c r="B9231" t="s">
        <v>8</v>
      </c>
      <c r="C9231">
        <v>60</v>
      </c>
      <c r="D9231">
        <v>332.31327382069861</v>
      </c>
      <c r="E9231">
        <v>-24.461049015517752</v>
      </c>
    </row>
    <row r="9232" spans="1:5" x14ac:dyDescent="0.25">
      <c r="A9232">
        <v>410</v>
      </c>
      <c r="B9232" t="s">
        <v>8</v>
      </c>
      <c r="C9232">
        <v>84</v>
      </c>
      <c r="D9232">
        <v>320.09903076498625</v>
      </c>
      <c r="E9232">
        <v>-31.446970918672655</v>
      </c>
    </row>
    <row r="9233" spans="1:5" x14ac:dyDescent="0.25">
      <c r="A9233">
        <v>410</v>
      </c>
      <c r="B9233" t="s">
        <v>8</v>
      </c>
      <c r="C9233">
        <v>120</v>
      </c>
      <c r="D9233">
        <v>320.66131819322959</v>
      </c>
      <c r="E9233">
        <v>-35.208964426015761</v>
      </c>
    </row>
    <row r="9234" spans="1:5" x14ac:dyDescent="0.25">
      <c r="A9234">
        <v>410</v>
      </c>
      <c r="B9234" t="s">
        <v>8</v>
      </c>
      <c r="C9234">
        <v>240</v>
      </c>
      <c r="D9234">
        <v>330.1556530196786</v>
      </c>
      <c r="E9234">
        <v>-32.525220648373583</v>
      </c>
    </row>
    <row r="9235" spans="1:5" x14ac:dyDescent="0.25">
      <c r="A9235">
        <v>410</v>
      </c>
      <c r="B9235" t="s">
        <v>8</v>
      </c>
      <c r="C9235">
        <v>360</v>
      </c>
      <c r="D9235">
        <v>314.15290474927457</v>
      </c>
      <c r="E9235">
        <v>-32.085533890332457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559.63141448309989</v>
      </c>
      <c r="E9236">
        <v>-1.1796281467097574</v>
      </c>
    </row>
    <row r="9237" spans="1:5" x14ac:dyDescent="0.25">
      <c r="A9237">
        <v>411</v>
      </c>
      <c r="B9237" t="s">
        <v>5</v>
      </c>
      <c r="C9237">
        <v>1</v>
      </c>
      <c r="D9237">
        <v>552.35141103371279</v>
      </c>
      <c r="E9237">
        <v>-0.77709400970835119</v>
      </c>
    </row>
    <row r="9238" spans="1:5" x14ac:dyDescent="0.25">
      <c r="A9238">
        <v>411</v>
      </c>
      <c r="B9238" t="s">
        <v>5</v>
      </c>
      <c r="C9238">
        <v>2</v>
      </c>
      <c r="D9238">
        <v>544.99851457297916</v>
      </c>
      <c r="E9238">
        <v>-0.47784829965161202</v>
      </c>
    </row>
    <row r="9239" spans="1:5" x14ac:dyDescent="0.25">
      <c r="A9239">
        <v>411</v>
      </c>
      <c r="B9239" t="s">
        <v>5</v>
      </c>
      <c r="C9239">
        <v>3</v>
      </c>
      <c r="D9239">
        <v>537.82518666819931</v>
      </c>
      <c r="E9239">
        <v>-0.29022681841031628</v>
      </c>
    </row>
    <row r="9240" spans="1:5" x14ac:dyDescent="0.25">
      <c r="A9240">
        <v>411</v>
      </c>
      <c r="B9240" t="s">
        <v>5</v>
      </c>
      <c r="C9240">
        <v>4</v>
      </c>
      <c r="D9240">
        <v>530.82971133074409</v>
      </c>
      <c r="E9240">
        <v>-0.20699249420698396</v>
      </c>
    </row>
    <row r="9241" spans="1:5" x14ac:dyDescent="0.25">
      <c r="A9241">
        <v>411</v>
      </c>
      <c r="B9241" t="s">
        <v>5</v>
      </c>
      <c r="C9241">
        <v>5</v>
      </c>
      <c r="D9241">
        <v>524.01027494135531</v>
      </c>
      <c r="E9241">
        <v>-0.22127225020464325</v>
      </c>
    </row>
    <row r="9242" spans="1:5" x14ac:dyDescent="0.25">
      <c r="A9242">
        <v>411</v>
      </c>
      <c r="B9242" t="s">
        <v>5</v>
      </c>
      <c r="C9242">
        <v>6</v>
      </c>
      <c r="D9242">
        <v>517.36497478886713</v>
      </c>
      <c r="E9242">
        <v>-0.32654032749886153</v>
      </c>
    </row>
    <row r="9243" spans="1:5" x14ac:dyDescent="0.25">
      <c r="A9243">
        <v>411</v>
      </c>
      <c r="B9243" t="s">
        <v>5</v>
      </c>
      <c r="C9243">
        <v>12</v>
      </c>
      <c r="D9243">
        <v>481.03419866140956</v>
      </c>
      <c r="E9243">
        <v>-2.5433494605917732</v>
      </c>
    </row>
    <row r="9244" spans="1:5" x14ac:dyDescent="0.25">
      <c r="A9244">
        <v>411</v>
      </c>
      <c r="B9244" t="s">
        <v>5</v>
      </c>
      <c r="C9244">
        <v>18</v>
      </c>
      <c r="D9244">
        <v>451.37292188808459</v>
      </c>
      <c r="E9244">
        <v>-6.6244346351280319</v>
      </c>
    </row>
    <row r="9245" spans="1:5" x14ac:dyDescent="0.25">
      <c r="A9245">
        <v>411</v>
      </c>
      <c r="B9245" t="s">
        <v>5</v>
      </c>
      <c r="C9245">
        <v>24</v>
      </c>
      <c r="D9245">
        <v>426.48339832097037</v>
      </c>
      <c r="E9245">
        <v>-11.83712573155457</v>
      </c>
    </row>
    <row r="9246" spans="1:5" x14ac:dyDescent="0.25">
      <c r="A9246">
        <v>411</v>
      </c>
      <c r="B9246" t="s">
        <v>5</v>
      </c>
      <c r="C9246">
        <v>36</v>
      </c>
      <c r="D9246">
        <v>390.00600137368122</v>
      </c>
      <c r="E9246">
        <v>-23.483397446502075</v>
      </c>
    </row>
    <row r="9247" spans="1:5" x14ac:dyDescent="0.25">
      <c r="A9247">
        <v>411</v>
      </c>
      <c r="B9247" t="s">
        <v>5</v>
      </c>
      <c r="C9247">
        <v>48</v>
      </c>
      <c r="D9247">
        <v>367.75862782349594</v>
      </c>
      <c r="E9247">
        <v>-34.711828608601571</v>
      </c>
    </row>
    <row r="9248" spans="1:5" x14ac:dyDescent="0.25">
      <c r="A9248">
        <v>411</v>
      </c>
      <c r="B9248" t="s">
        <v>5</v>
      </c>
      <c r="C9248">
        <v>60</v>
      </c>
      <c r="D9248">
        <v>356.0964064527526</v>
      </c>
      <c r="E9248">
        <v>-44.329870059964044</v>
      </c>
    </row>
    <row r="9249" spans="1:5" x14ac:dyDescent="0.25">
      <c r="A9249">
        <v>411</v>
      </c>
      <c r="B9249" t="s">
        <v>5</v>
      </c>
      <c r="C9249">
        <v>84</v>
      </c>
      <c r="D9249">
        <v>353.21839454671795</v>
      </c>
      <c r="E9249">
        <v>-57.709637329958554</v>
      </c>
    </row>
    <row r="9250" spans="1:5" x14ac:dyDescent="0.25">
      <c r="A9250">
        <v>411</v>
      </c>
      <c r="B9250" t="s">
        <v>5</v>
      </c>
      <c r="C9250">
        <v>120</v>
      </c>
      <c r="D9250">
        <v>372.35883494862264</v>
      </c>
      <c r="E9250">
        <v>-66.19371811942456</v>
      </c>
    </row>
    <row r="9251" spans="1:5" x14ac:dyDescent="0.25">
      <c r="A9251">
        <v>411</v>
      </c>
      <c r="B9251" t="s">
        <v>5</v>
      </c>
      <c r="C9251">
        <v>180</v>
      </c>
      <c r="D9251">
        <v>411.09938239447217</v>
      </c>
      <c r="E9251">
        <v>-66.689686151898542</v>
      </c>
    </row>
    <row r="9252" spans="1:5" x14ac:dyDescent="0.25">
      <c r="A9252">
        <v>411</v>
      </c>
      <c r="B9252" t="s">
        <v>5</v>
      </c>
      <c r="C9252">
        <v>240</v>
      </c>
      <c r="D9252">
        <v>436.43040949666977</v>
      </c>
      <c r="E9252">
        <v>-63.888058683831822</v>
      </c>
    </row>
    <row r="9253" spans="1:5" x14ac:dyDescent="0.25">
      <c r="A9253">
        <v>411</v>
      </c>
      <c r="B9253" t="s">
        <v>5</v>
      </c>
      <c r="C9253">
        <v>360</v>
      </c>
      <c r="D9253">
        <v>456.49837013364208</v>
      </c>
      <c r="E9253">
        <v>-60.538598157559925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568.99436457094055</v>
      </c>
      <c r="E9254">
        <v>0.48380386737163772</v>
      </c>
    </row>
    <row r="9255" spans="1:5" x14ac:dyDescent="0.25">
      <c r="A9255">
        <v>411</v>
      </c>
      <c r="B9255" t="s">
        <v>6</v>
      </c>
      <c r="C9255">
        <v>1</v>
      </c>
      <c r="D9255">
        <v>560.0945509776659</v>
      </c>
      <c r="E9255">
        <v>0.83073800121673258</v>
      </c>
    </row>
    <row r="9256" spans="1:5" x14ac:dyDescent="0.25">
      <c r="A9256">
        <v>411</v>
      </c>
      <c r="B9256" t="s">
        <v>6</v>
      </c>
      <c r="C9256">
        <v>3</v>
      </c>
      <c r="D9256">
        <v>542.57193630443635</v>
      </c>
      <c r="E9256">
        <v>1.2236552816252688</v>
      </c>
    </row>
    <row r="9257" spans="1:5" x14ac:dyDescent="0.25">
      <c r="A9257">
        <v>411</v>
      </c>
      <c r="B9257" t="s">
        <v>6</v>
      </c>
      <c r="C9257">
        <v>6</v>
      </c>
      <c r="D9257">
        <v>518.41195396905061</v>
      </c>
      <c r="E9257">
        <v>1.094253607858281</v>
      </c>
    </row>
    <row r="9258" spans="1:5" x14ac:dyDescent="0.25">
      <c r="A9258">
        <v>411</v>
      </c>
      <c r="B9258" t="s">
        <v>6</v>
      </c>
      <c r="C9258">
        <v>12</v>
      </c>
      <c r="D9258">
        <v>476.95757796652015</v>
      </c>
      <c r="E9258">
        <v>-1.1681720281319503</v>
      </c>
    </row>
    <row r="9259" spans="1:5" x14ac:dyDescent="0.25">
      <c r="A9259">
        <v>411</v>
      </c>
      <c r="B9259" t="s">
        <v>6</v>
      </c>
      <c r="C9259">
        <v>24</v>
      </c>
      <c r="D9259">
        <v>417.40583515561576</v>
      </c>
      <c r="E9259">
        <v>-10.173003155672308</v>
      </c>
    </row>
    <row r="9260" spans="1:5" x14ac:dyDescent="0.25">
      <c r="A9260">
        <v>411</v>
      </c>
      <c r="B9260" t="s">
        <v>6</v>
      </c>
      <c r="C9260">
        <v>36</v>
      </c>
      <c r="D9260">
        <v>379.79587170143645</v>
      </c>
      <c r="E9260">
        <v>-21.278863560253921</v>
      </c>
    </row>
    <row r="9261" spans="1:5" x14ac:dyDescent="0.25">
      <c r="A9261">
        <v>411</v>
      </c>
      <c r="B9261" t="s">
        <v>6</v>
      </c>
      <c r="C9261">
        <v>60</v>
      </c>
      <c r="D9261">
        <v>345.07684744782603</v>
      </c>
      <c r="E9261">
        <v>-40.944098600671843</v>
      </c>
    </row>
    <row r="9262" spans="1:5" x14ac:dyDescent="0.25">
      <c r="A9262">
        <v>411</v>
      </c>
      <c r="B9262" t="s">
        <v>6</v>
      </c>
      <c r="C9262">
        <v>84</v>
      </c>
      <c r="D9262">
        <v>338.14183155390623</v>
      </c>
      <c r="E9262">
        <v>-53.430970497884147</v>
      </c>
    </row>
    <row r="9263" spans="1:5" x14ac:dyDescent="0.25">
      <c r="A9263">
        <v>411</v>
      </c>
      <c r="B9263" t="s">
        <v>6</v>
      </c>
      <c r="C9263">
        <v>120</v>
      </c>
      <c r="D9263">
        <v>346.28056522005659</v>
      </c>
      <c r="E9263">
        <v>-61.399243886424912</v>
      </c>
    </row>
    <row r="9264" spans="1:5" x14ac:dyDescent="0.25">
      <c r="A9264">
        <v>411</v>
      </c>
      <c r="B9264" t="s">
        <v>6</v>
      </c>
      <c r="C9264">
        <v>240</v>
      </c>
      <c r="D9264">
        <v>371.19129833592973</v>
      </c>
      <c r="E9264">
        <v>-60.236354713429222</v>
      </c>
    </row>
    <row r="9265" spans="1:5" x14ac:dyDescent="0.25">
      <c r="A9265">
        <v>411</v>
      </c>
      <c r="B9265" t="s">
        <v>6</v>
      </c>
      <c r="C9265">
        <v>360</v>
      </c>
      <c r="D9265">
        <v>364.3080482147808</v>
      </c>
      <c r="E9265">
        <v>-58.738075291072043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552.08678345227838</v>
      </c>
      <c r="E9266">
        <v>3.2984672100819235E-2</v>
      </c>
    </row>
    <row r="9267" spans="1:5" x14ac:dyDescent="0.25">
      <c r="A9267">
        <v>411</v>
      </c>
      <c r="B9267" t="s">
        <v>7</v>
      </c>
      <c r="C9267">
        <v>1</v>
      </c>
      <c r="D9267">
        <v>543.73777785044319</v>
      </c>
      <c r="E9267">
        <v>0.40360878768026798</v>
      </c>
    </row>
    <row r="9268" spans="1:5" x14ac:dyDescent="0.25">
      <c r="A9268">
        <v>411</v>
      </c>
      <c r="B9268" t="s">
        <v>7</v>
      </c>
      <c r="C9268">
        <v>3</v>
      </c>
      <c r="D9268">
        <v>527.15895781441725</v>
      </c>
      <c r="E9268">
        <v>0.84183301651677422</v>
      </c>
    </row>
    <row r="9269" spans="1:5" x14ac:dyDescent="0.25">
      <c r="A9269">
        <v>411</v>
      </c>
      <c r="B9269" t="s">
        <v>7</v>
      </c>
      <c r="C9269">
        <v>6</v>
      </c>
      <c r="D9269">
        <v>503.97181212132483</v>
      </c>
      <c r="E9269">
        <v>0.77600878450205524</v>
      </c>
    </row>
    <row r="9270" spans="1:5" x14ac:dyDescent="0.25">
      <c r="A9270">
        <v>411</v>
      </c>
      <c r="B9270" t="s">
        <v>7</v>
      </c>
      <c r="C9270">
        <v>12</v>
      </c>
      <c r="D9270">
        <v>463.16936349127013</v>
      </c>
      <c r="E9270">
        <v>-1.3487386014960494</v>
      </c>
    </row>
    <row r="9271" spans="1:5" x14ac:dyDescent="0.25">
      <c r="A9271">
        <v>411</v>
      </c>
      <c r="B9271" t="s">
        <v>7</v>
      </c>
      <c r="C9271">
        <v>24</v>
      </c>
      <c r="D9271">
        <v>402.08759668044496</v>
      </c>
      <c r="E9271">
        <v>-9.9472303408111582</v>
      </c>
    </row>
    <row r="9272" spans="1:5" x14ac:dyDescent="0.25">
      <c r="A9272">
        <v>411</v>
      </c>
      <c r="B9272" t="s">
        <v>7</v>
      </c>
      <c r="C9272">
        <v>36</v>
      </c>
      <c r="D9272">
        <v>360.22998418076156</v>
      </c>
      <c r="E9272">
        <v>-20.374468313485856</v>
      </c>
    </row>
    <row r="9273" spans="1:5" x14ac:dyDescent="0.25">
      <c r="A9273">
        <v>411</v>
      </c>
      <c r="B9273" t="s">
        <v>7</v>
      </c>
      <c r="C9273">
        <v>60</v>
      </c>
      <c r="D9273">
        <v>315.32390416520803</v>
      </c>
      <c r="E9273">
        <v>-37.970821955082975</v>
      </c>
    </row>
    <row r="9274" spans="1:5" x14ac:dyDescent="0.25">
      <c r="A9274">
        <v>411</v>
      </c>
      <c r="B9274" t="s">
        <v>7</v>
      </c>
      <c r="C9274">
        <v>84</v>
      </c>
      <c r="D9274">
        <v>299.97017255562946</v>
      </c>
      <c r="E9274">
        <v>-47.971306464321685</v>
      </c>
    </row>
    <row r="9275" spans="1:5" x14ac:dyDescent="0.25">
      <c r="A9275">
        <v>411</v>
      </c>
      <c r="B9275" t="s">
        <v>7</v>
      </c>
      <c r="C9275">
        <v>120</v>
      </c>
      <c r="D9275">
        <v>299.5143272472302</v>
      </c>
      <c r="E9275">
        <v>-52.366874108535946</v>
      </c>
    </row>
    <row r="9276" spans="1:5" x14ac:dyDescent="0.25">
      <c r="A9276">
        <v>411</v>
      </c>
      <c r="B9276" t="s">
        <v>7</v>
      </c>
      <c r="C9276">
        <v>240</v>
      </c>
      <c r="D9276">
        <v>312.19207685468785</v>
      </c>
      <c r="E9276">
        <v>-45.4258308072597</v>
      </c>
    </row>
    <row r="9277" spans="1:5" x14ac:dyDescent="0.25">
      <c r="A9277">
        <v>411</v>
      </c>
      <c r="B9277" t="s">
        <v>7</v>
      </c>
      <c r="C9277">
        <v>360</v>
      </c>
      <c r="D9277">
        <v>296.77917957808205</v>
      </c>
      <c r="E9277">
        <v>-44.502452047864431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551.12450284354065</v>
      </c>
      <c r="E9278">
        <v>-8.3782778463326046E-2</v>
      </c>
    </row>
    <row r="9279" spans="1:5" x14ac:dyDescent="0.25">
      <c r="A9279">
        <v>411</v>
      </c>
      <c r="B9279" t="s">
        <v>8</v>
      </c>
      <c r="C9279">
        <v>1</v>
      </c>
      <c r="D9279">
        <v>543.0674505312287</v>
      </c>
      <c r="E9279">
        <v>0.29336333505575185</v>
      </c>
    </row>
    <row r="9280" spans="1:5" x14ac:dyDescent="0.25">
      <c r="A9280">
        <v>411</v>
      </c>
      <c r="B9280" t="s">
        <v>8</v>
      </c>
      <c r="C9280">
        <v>3</v>
      </c>
      <c r="D9280">
        <v>527.04034448871096</v>
      </c>
      <c r="E9280">
        <v>0.74444232693142431</v>
      </c>
    </row>
    <row r="9281" spans="1:5" x14ac:dyDescent="0.25">
      <c r="A9281">
        <v>411</v>
      </c>
      <c r="B9281" t="s">
        <v>8</v>
      </c>
      <c r="C9281">
        <v>6</v>
      </c>
      <c r="D9281">
        <v>504.56167444905316</v>
      </c>
      <c r="E9281">
        <v>0.69616653050962041</v>
      </c>
    </row>
    <row r="9282" spans="1:5" x14ac:dyDescent="0.25">
      <c r="A9282">
        <v>411</v>
      </c>
      <c r="B9282" t="s">
        <v>8</v>
      </c>
      <c r="C9282">
        <v>12</v>
      </c>
      <c r="D9282">
        <v>464.82342323076</v>
      </c>
      <c r="E9282">
        <v>-1.4002518066211915</v>
      </c>
    </row>
    <row r="9283" spans="1:5" x14ac:dyDescent="0.25">
      <c r="A9283">
        <v>411</v>
      </c>
      <c r="B9283" t="s">
        <v>8</v>
      </c>
      <c r="C9283">
        <v>24</v>
      </c>
      <c r="D9283">
        <v>404.88315573620383</v>
      </c>
      <c r="E9283">
        <v>-9.9689412887585949</v>
      </c>
    </row>
    <row r="9284" spans="1:5" x14ac:dyDescent="0.25">
      <c r="A9284">
        <v>411</v>
      </c>
      <c r="B9284" t="s">
        <v>8</v>
      </c>
      <c r="C9284">
        <v>36</v>
      </c>
      <c r="D9284">
        <v>363.47028627855104</v>
      </c>
      <c r="E9284">
        <v>-20.398056498220836</v>
      </c>
    </row>
    <row r="9285" spans="1:5" x14ac:dyDescent="0.25">
      <c r="A9285">
        <v>411</v>
      </c>
      <c r="B9285" t="s">
        <v>8</v>
      </c>
      <c r="C9285">
        <v>60</v>
      </c>
      <c r="D9285">
        <v>318.70224305384613</v>
      </c>
      <c r="E9285">
        <v>-38.072079782370189</v>
      </c>
    </row>
    <row r="9286" spans="1:5" x14ac:dyDescent="0.25">
      <c r="A9286">
        <v>411</v>
      </c>
      <c r="B9286" t="s">
        <v>8</v>
      </c>
      <c r="C9286">
        <v>84</v>
      </c>
      <c r="D9286">
        <v>303.34351353476956</v>
      </c>
      <c r="E9286">
        <v>-48.202488148889366</v>
      </c>
    </row>
    <row r="9287" spans="1:5" x14ac:dyDescent="0.25">
      <c r="A9287">
        <v>411</v>
      </c>
      <c r="B9287" t="s">
        <v>8</v>
      </c>
      <c r="C9287">
        <v>120</v>
      </c>
      <c r="D9287">
        <v>303.0714825895713</v>
      </c>
      <c r="E9287">
        <v>-52.798800029674084</v>
      </c>
    </row>
    <row r="9288" spans="1:5" x14ac:dyDescent="0.25">
      <c r="A9288">
        <v>411</v>
      </c>
      <c r="B9288" t="s">
        <v>8</v>
      </c>
      <c r="C9288">
        <v>240</v>
      </c>
      <c r="D9288">
        <v>316.46973711411329</v>
      </c>
      <c r="E9288">
        <v>-46.211136553938879</v>
      </c>
    </row>
    <row r="9289" spans="1:5" x14ac:dyDescent="0.25">
      <c r="A9289">
        <v>411</v>
      </c>
      <c r="B9289" t="s">
        <v>8</v>
      </c>
      <c r="C9289">
        <v>360</v>
      </c>
      <c r="D9289">
        <v>300.92077664352485</v>
      </c>
      <c r="E9289">
        <v>-45.317661996082187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561.96074111996768</v>
      </c>
      <c r="E9290">
        <v>1.1496984901580158</v>
      </c>
    </row>
    <row r="9291" spans="1:5" x14ac:dyDescent="0.25">
      <c r="A9291">
        <v>412</v>
      </c>
      <c r="B9291" t="s">
        <v>5</v>
      </c>
      <c r="C9291">
        <v>1</v>
      </c>
      <c r="D9291">
        <v>554.64080443441924</v>
      </c>
      <c r="E9291">
        <v>1.5122993909981453</v>
      </c>
    </row>
    <row r="9292" spans="1:5" x14ac:dyDescent="0.25">
      <c r="A9292">
        <v>412</v>
      </c>
      <c r="B9292" t="s">
        <v>5</v>
      </c>
      <c r="C9292">
        <v>2</v>
      </c>
      <c r="D9292">
        <v>547.29695284580146</v>
      </c>
      <c r="E9292">
        <v>1.8205899731706805</v>
      </c>
    </row>
    <row r="9293" spans="1:5" x14ac:dyDescent="0.25">
      <c r="A9293">
        <v>412</v>
      </c>
      <c r="B9293" t="s">
        <v>5</v>
      </c>
      <c r="C9293">
        <v>3</v>
      </c>
      <c r="D9293">
        <v>540.18022156745792</v>
      </c>
      <c r="E9293">
        <v>2.0648080808482323</v>
      </c>
    </row>
    <row r="9294" spans="1:5" x14ac:dyDescent="0.25">
      <c r="A9294">
        <v>412</v>
      </c>
      <c r="B9294" t="s">
        <v>5</v>
      </c>
      <c r="C9294">
        <v>4</v>
      </c>
      <c r="D9294">
        <v>533.2853904323905</v>
      </c>
      <c r="E9294">
        <v>2.2486866074394181</v>
      </c>
    </row>
    <row r="9295" spans="1:5" x14ac:dyDescent="0.25">
      <c r="A9295">
        <v>412</v>
      </c>
      <c r="B9295" t="s">
        <v>5</v>
      </c>
      <c r="C9295">
        <v>5</v>
      </c>
      <c r="D9295">
        <v>526.60732789336726</v>
      </c>
      <c r="E9295">
        <v>2.3757807018073147</v>
      </c>
    </row>
    <row r="9296" spans="1:5" x14ac:dyDescent="0.25">
      <c r="A9296">
        <v>412</v>
      </c>
      <c r="B9296" t="s">
        <v>5</v>
      </c>
      <c r="C9296">
        <v>6</v>
      </c>
      <c r="D9296">
        <v>520.14099078252423</v>
      </c>
      <c r="E9296">
        <v>2.4494756661582602</v>
      </c>
    </row>
    <row r="9297" spans="1:5" x14ac:dyDescent="0.25">
      <c r="A9297">
        <v>412</v>
      </c>
      <c r="B9297" t="s">
        <v>5</v>
      </c>
      <c r="C9297">
        <v>12</v>
      </c>
      <c r="D9297">
        <v>485.51782525820903</v>
      </c>
      <c r="E9297">
        <v>1.9402771362076603</v>
      </c>
    </row>
    <row r="9298" spans="1:5" x14ac:dyDescent="0.25">
      <c r="A9298">
        <v>412</v>
      </c>
      <c r="B9298" t="s">
        <v>5</v>
      </c>
      <c r="C9298">
        <v>18</v>
      </c>
      <c r="D9298">
        <v>458.2404006101562</v>
      </c>
      <c r="E9298">
        <v>0.24304408694358903</v>
      </c>
    </row>
    <row r="9299" spans="1:5" x14ac:dyDescent="0.25">
      <c r="A9299">
        <v>412</v>
      </c>
      <c r="B9299" t="s">
        <v>5</v>
      </c>
      <c r="C9299">
        <v>24</v>
      </c>
      <c r="D9299">
        <v>436.09028171383147</v>
      </c>
      <c r="E9299">
        <v>-2.2302423386934973</v>
      </c>
    </row>
    <row r="9300" spans="1:5" x14ac:dyDescent="0.25">
      <c r="A9300">
        <v>412</v>
      </c>
      <c r="B9300" t="s">
        <v>5</v>
      </c>
      <c r="C9300">
        <v>36</v>
      </c>
      <c r="D9300">
        <v>405.18169222253169</v>
      </c>
      <c r="E9300">
        <v>-8.307706597651606</v>
      </c>
    </row>
    <row r="9301" spans="1:5" x14ac:dyDescent="0.25">
      <c r="A9301">
        <v>412</v>
      </c>
      <c r="B9301" t="s">
        <v>5</v>
      </c>
      <c r="C9301">
        <v>48</v>
      </c>
      <c r="D9301">
        <v>387.78551520848981</v>
      </c>
      <c r="E9301">
        <v>-14.68494122360768</v>
      </c>
    </row>
    <row r="9302" spans="1:5" x14ac:dyDescent="0.25">
      <c r="A9302">
        <v>412</v>
      </c>
      <c r="B9302" t="s">
        <v>5</v>
      </c>
      <c r="C9302">
        <v>60</v>
      </c>
      <c r="D9302">
        <v>379.84869339141346</v>
      </c>
      <c r="E9302">
        <v>-20.577583121303213</v>
      </c>
    </row>
    <row r="9303" spans="1:5" x14ac:dyDescent="0.25">
      <c r="A9303">
        <v>412</v>
      </c>
      <c r="B9303" t="s">
        <v>5</v>
      </c>
      <c r="C9303">
        <v>84</v>
      </c>
      <c r="D9303">
        <v>381.08612887068904</v>
      </c>
      <c r="E9303">
        <v>-29.841903005987451</v>
      </c>
    </row>
    <row r="9304" spans="1:5" x14ac:dyDescent="0.25">
      <c r="A9304">
        <v>412</v>
      </c>
      <c r="B9304" t="s">
        <v>5</v>
      </c>
      <c r="C9304">
        <v>120</v>
      </c>
      <c r="D9304">
        <v>400.802927799494</v>
      </c>
      <c r="E9304">
        <v>-37.749625268553231</v>
      </c>
    </row>
    <row r="9305" spans="1:5" x14ac:dyDescent="0.25">
      <c r="A9305">
        <v>412</v>
      </c>
      <c r="B9305" t="s">
        <v>5</v>
      </c>
      <c r="C9305">
        <v>180</v>
      </c>
      <c r="D9305">
        <v>435.90537514446055</v>
      </c>
      <c r="E9305">
        <v>-41.883693401910186</v>
      </c>
    </row>
    <row r="9306" spans="1:5" x14ac:dyDescent="0.25">
      <c r="A9306">
        <v>412</v>
      </c>
      <c r="B9306" t="s">
        <v>5</v>
      </c>
      <c r="C9306">
        <v>240</v>
      </c>
      <c r="D9306">
        <v>458.30336498588366</v>
      </c>
      <c r="E9306">
        <v>-42.015103194617957</v>
      </c>
    </row>
    <row r="9307" spans="1:5" x14ac:dyDescent="0.25">
      <c r="A9307">
        <v>412</v>
      </c>
      <c r="B9307" t="s">
        <v>5</v>
      </c>
      <c r="C9307">
        <v>360</v>
      </c>
      <c r="D9307">
        <v>476.73566720431432</v>
      </c>
      <c r="E9307">
        <v>-40.301301086887733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567.8946766165584</v>
      </c>
      <c r="E9308">
        <v>-0.61588408701046538</v>
      </c>
    </row>
    <row r="9309" spans="1:5" x14ac:dyDescent="0.25">
      <c r="A9309">
        <v>412</v>
      </c>
      <c r="B9309" t="s">
        <v>6</v>
      </c>
      <c r="C9309">
        <v>1</v>
      </c>
      <c r="D9309">
        <v>559.18370869632781</v>
      </c>
      <c r="E9309">
        <v>-8.0104280121423566E-2</v>
      </c>
    </row>
    <row r="9310" spans="1:5" x14ac:dyDescent="0.25">
      <c r="A9310">
        <v>412</v>
      </c>
      <c r="B9310" t="s">
        <v>6</v>
      </c>
      <c r="C9310">
        <v>3</v>
      </c>
      <c r="D9310">
        <v>542.19932403109328</v>
      </c>
      <c r="E9310">
        <v>0.85104300828225954</v>
      </c>
    </row>
    <row r="9311" spans="1:5" x14ac:dyDescent="0.25">
      <c r="A9311">
        <v>412</v>
      </c>
      <c r="B9311" t="s">
        <v>6</v>
      </c>
      <c r="C9311">
        <v>6</v>
      </c>
      <c r="D9311">
        <v>519.16431905615252</v>
      </c>
      <c r="E9311">
        <v>1.8466186949601253</v>
      </c>
    </row>
    <row r="9312" spans="1:5" x14ac:dyDescent="0.25">
      <c r="A9312">
        <v>412</v>
      </c>
      <c r="B9312" t="s">
        <v>6</v>
      </c>
      <c r="C9312">
        <v>12</v>
      </c>
      <c r="D9312">
        <v>480.79167990664689</v>
      </c>
      <c r="E9312">
        <v>2.6659299119947963</v>
      </c>
    </row>
    <row r="9313" spans="1:5" x14ac:dyDescent="0.25">
      <c r="A9313">
        <v>412</v>
      </c>
      <c r="B9313" t="s">
        <v>6</v>
      </c>
      <c r="C9313">
        <v>24</v>
      </c>
      <c r="D9313">
        <v>428.82208446823478</v>
      </c>
      <c r="E9313">
        <v>1.243246156946709</v>
      </c>
    </row>
    <row r="9314" spans="1:5" x14ac:dyDescent="0.25">
      <c r="A9314">
        <v>412</v>
      </c>
      <c r="B9314" t="s">
        <v>6</v>
      </c>
      <c r="C9314">
        <v>36</v>
      </c>
      <c r="D9314">
        <v>398.88396347306752</v>
      </c>
      <c r="E9314">
        <v>-2.1907717886228415</v>
      </c>
    </row>
    <row r="9315" spans="1:5" x14ac:dyDescent="0.25">
      <c r="A9315">
        <v>412</v>
      </c>
      <c r="B9315" t="s">
        <v>6</v>
      </c>
      <c r="C9315">
        <v>60</v>
      </c>
      <c r="D9315">
        <v>375.83585515185354</v>
      </c>
      <c r="E9315">
        <v>-10.185090896644294</v>
      </c>
    </row>
    <row r="9316" spans="1:5" x14ac:dyDescent="0.25">
      <c r="A9316">
        <v>412</v>
      </c>
      <c r="B9316" t="s">
        <v>6</v>
      </c>
      <c r="C9316">
        <v>84</v>
      </c>
      <c r="D9316">
        <v>374.88024282483116</v>
      </c>
      <c r="E9316">
        <v>-16.692559226959212</v>
      </c>
    </row>
    <row r="9317" spans="1:5" x14ac:dyDescent="0.25">
      <c r="A9317">
        <v>412</v>
      </c>
      <c r="B9317" t="s">
        <v>6</v>
      </c>
      <c r="C9317">
        <v>120</v>
      </c>
      <c r="D9317">
        <v>384.9644361835891</v>
      </c>
      <c r="E9317">
        <v>-22.715372922892385</v>
      </c>
    </row>
    <row r="9318" spans="1:5" x14ac:dyDescent="0.25">
      <c r="A9318">
        <v>412</v>
      </c>
      <c r="B9318" t="s">
        <v>6</v>
      </c>
      <c r="C9318">
        <v>240</v>
      </c>
      <c r="D9318">
        <v>403.20003884360585</v>
      </c>
      <c r="E9318">
        <v>-28.227614205753106</v>
      </c>
    </row>
    <row r="9319" spans="1:5" x14ac:dyDescent="0.25">
      <c r="A9319">
        <v>412</v>
      </c>
      <c r="B9319" t="s">
        <v>6</v>
      </c>
      <c r="C9319">
        <v>360</v>
      </c>
      <c r="D9319">
        <v>393.57105811822419</v>
      </c>
      <c r="E9319">
        <v>-29.475065387628632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552.62138004141627</v>
      </c>
      <c r="E9320">
        <v>0.56758126123865327</v>
      </c>
    </row>
    <row r="9321" spans="1:5" x14ac:dyDescent="0.25">
      <c r="A9321">
        <v>412</v>
      </c>
      <c r="B9321" t="s">
        <v>7</v>
      </c>
      <c r="C9321">
        <v>1</v>
      </c>
      <c r="D9321">
        <v>544.25267776283204</v>
      </c>
      <c r="E9321">
        <v>0.91850870006911223</v>
      </c>
    </row>
    <row r="9322" spans="1:5" x14ac:dyDescent="0.25">
      <c r="A9322">
        <v>412</v>
      </c>
      <c r="B9322" t="s">
        <v>7</v>
      </c>
      <c r="C9322">
        <v>3</v>
      </c>
      <c r="D9322">
        <v>527.79556857932027</v>
      </c>
      <c r="E9322">
        <v>1.478443781419772</v>
      </c>
    </row>
    <row r="9323" spans="1:5" x14ac:dyDescent="0.25">
      <c r="A9323">
        <v>412</v>
      </c>
      <c r="B9323" t="s">
        <v>7</v>
      </c>
      <c r="C9323">
        <v>6</v>
      </c>
      <c r="D9323">
        <v>505.14447317510422</v>
      </c>
      <c r="E9323">
        <v>1.9486698382814582</v>
      </c>
    </row>
    <row r="9324" spans="1:5" x14ac:dyDescent="0.25">
      <c r="A9324">
        <v>412</v>
      </c>
      <c r="B9324" t="s">
        <v>7</v>
      </c>
      <c r="C9324">
        <v>12</v>
      </c>
      <c r="D9324">
        <v>466.36324276788139</v>
      </c>
      <c r="E9324">
        <v>1.8451406751152089</v>
      </c>
    </row>
    <row r="9325" spans="1:5" x14ac:dyDescent="0.25">
      <c r="A9325">
        <v>412</v>
      </c>
      <c r="B9325" t="s">
        <v>7</v>
      </c>
      <c r="C9325">
        <v>24</v>
      </c>
      <c r="D9325">
        <v>411.19775285994371</v>
      </c>
      <c r="E9325">
        <v>-0.83707416131242884</v>
      </c>
    </row>
    <row r="9326" spans="1:5" x14ac:dyDescent="0.25">
      <c r="A9326">
        <v>412</v>
      </c>
      <c r="B9326" t="s">
        <v>7</v>
      </c>
      <c r="C9326">
        <v>36</v>
      </c>
      <c r="D9326">
        <v>375.76029762045835</v>
      </c>
      <c r="E9326">
        <v>-4.8441548737891003</v>
      </c>
    </row>
    <row r="9327" spans="1:5" x14ac:dyDescent="0.25">
      <c r="A9327">
        <v>412</v>
      </c>
      <c r="B9327" t="s">
        <v>7</v>
      </c>
      <c r="C9327">
        <v>60</v>
      </c>
      <c r="D9327">
        <v>340.91095624656009</v>
      </c>
      <c r="E9327">
        <v>-12.383769873730923</v>
      </c>
    </row>
    <row r="9328" spans="1:5" x14ac:dyDescent="0.25">
      <c r="A9328">
        <v>412</v>
      </c>
      <c r="B9328" t="s">
        <v>7</v>
      </c>
      <c r="C9328">
        <v>84</v>
      </c>
      <c r="D9328">
        <v>330.70558417606776</v>
      </c>
      <c r="E9328">
        <v>-17.235894843883397</v>
      </c>
    </row>
    <row r="9329" spans="1:5" x14ac:dyDescent="0.25">
      <c r="A9329">
        <v>412</v>
      </c>
      <c r="B9329" t="s">
        <v>7</v>
      </c>
      <c r="C9329">
        <v>120</v>
      </c>
      <c r="D9329">
        <v>331.65891031323628</v>
      </c>
      <c r="E9329">
        <v>-20.222291042529886</v>
      </c>
    </row>
    <row r="9330" spans="1:5" x14ac:dyDescent="0.25">
      <c r="A9330">
        <v>412</v>
      </c>
      <c r="B9330" t="s">
        <v>7</v>
      </c>
      <c r="C9330">
        <v>240</v>
      </c>
      <c r="D9330">
        <v>337.84886734935077</v>
      </c>
      <c r="E9330">
        <v>-19.769040312596768</v>
      </c>
    </row>
    <row r="9331" spans="1:5" x14ac:dyDescent="0.25">
      <c r="A9331">
        <v>412</v>
      </c>
      <c r="B9331" t="s">
        <v>7</v>
      </c>
      <c r="C9331">
        <v>360</v>
      </c>
      <c r="D9331">
        <v>320.90335438551989</v>
      </c>
      <c r="E9331">
        <v>-20.378277240426581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551.77400537188589</v>
      </c>
      <c r="E9332">
        <v>0.56571974988185725</v>
      </c>
    </row>
    <row r="9333" spans="1:5" x14ac:dyDescent="0.25">
      <c r="A9333">
        <v>412</v>
      </c>
      <c r="B9333" t="s">
        <v>8</v>
      </c>
      <c r="C9333">
        <v>1</v>
      </c>
      <c r="D9333">
        <v>543.69419158546486</v>
      </c>
      <c r="E9333">
        <v>0.92010438929195082</v>
      </c>
    </row>
    <row r="9334" spans="1:5" x14ac:dyDescent="0.25">
      <c r="A9334">
        <v>412</v>
      </c>
      <c r="B9334" t="s">
        <v>8</v>
      </c>
      <c r="C9334">
        <v>3</v>
      </c>
      <c r="D9334">
        <v>527.78240892850317</v>
      </c>
      <c r="E9334">
        <v>1.4865067667236413</v>
      </c>
    </row>
    <row r="9335" spans="1:5" x14ac:dyDescent="0.25">
      <c r="A9335">
        <v>412</v>
      </c>
      <c r="B9335" t="s">
        <v>8</v>
      </c>
      <c r="C9335">
        <v>6</v>
      </c>
      <c r="D9335">
        <v>505.83031552852151</v>
      </c>
      <c r="E9335">
        <v>1.9648076099779836</v>
      </c>
    </row>
    <row r="9336" spans="1:5" x14ac:dyDescent="0.25">
      <c r="A9336">
        <v>412</v>
      </c>
      <c r="B9336" t="s">
        <v>8</v>
      </c>
      <c r="C9336">
        <v>12</v>
      </c>
      <c r="D9336">
        <v>468.09590382252873</v>
      </c>
      <c r="E9336">
        <v>1.8722287851475476</v>
      </c>
    </row>
    <row r="9337" spans="1:5" x14ac:dyDescent="0.25">
      <c r="A9337">
        <v>412</v>
      </c>
      <c r="B9337" t="s">
        <v>8</v>
      </c>
      <c r="C9337">
        <v>24</v>
      </c>
      <c r="D9337">
        <v>414.04799314498246</v>
      </c>
      <c r="E9337">
        <v>-0.80410387997997823</v>
      </c>
    </row>
    <row r="9338" spans="1:5" x14ac:dyDescent="0.25">
      <c r="A9338">
        <v>412</v>
      </c>
      <c r="B9338" t="s">
        <v>8</v>
      </c>
      <c r="C9338">
        <v>36</v>
      </c>
      <c r="D9338">
        <v>379.04921753278984</v>
      </c>
      <c r="E9338">
        <v>-4.8191252439820644</v>
      </c>
    </row>
    <row r="9339" spans="1:5" x14ac:dyDescent="0.25">
      <c r="A9339">
        <v>412</v>
      </c>
      <c r="B9339" t="s">
        <v>8</v>
      </c>
      <c r="C9339">
        <v>60</v>
      </c>
      <c r="D9339">
        <v>344.37679732927586</v>
      </c>
      <c r="E9339">
        <v>-12.397525506940497</v>
      </c>
    </row>
    <row r="9340" spans="1:5" x14ac:dyDescent="0.25">
      <c r="A9340">
        <v>412</v>
      </c>
      <c r="B9340" t="s">
        <v>8</v>
      </c>
      <c r="C9340">
        <v>84</v>
      </c>
      <c r="D9340">
        <v>334.24666088327206</v>
      </c>
      <c r="E9340">
        <v>-17.299340800386865</v>
      </c>
    </row>
    <row r="9341" spans="1:5" x14ac:dyDescent="0.25">
      <c r="A9341">
        <v>412</v>
      </c>
      <c r="B9341" t="s">
        <v>8</v>
      </c>
      <c r="C9341">
        <v>120</v>
      </c>
      <c r="D9341">
        <v>335.51642428637126</v>
      </c>
      <c r="E9341">
        <v>-20.353858332874118</v>
      </c>
    </row>
    <row r="9342" spans="1:5" x14ac:dyDescent="0.25">
      <c r="A9342">
        <v>412</v>
      </c>
      <c r="B9342" t="s">
        <v>8</v>
      </c>
      <c r="C9342">
        <v>240</v>
      </c>
      <c r="D9342">
        <v>342.65563091065638</v>
      </c>
      <c r="E9342">
        <v>-20.025242757395755</v>
      </c>
    </row>
    <row r="9343" spans="1:5" x14ac:dyDescent="0.25">
      <c r="A9343">
        <v>412</v>
      </c>
      <c r="B9343" t="s">
        <v>8</v>
      </c>
      <c r="C9343">
        <v>360</v>
      </c>
      <c r="D9343">
        <v>325.55595606934861</v>
      </c>
      <c r="E9343">
        <v>-20.682482570258397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566.48442845717932</v>
      </c>
      <c r="E9344">
        <v>5.6733858273696338</v>
      </c>
    </row>
    <row r="9345" spans="1:5" x14ac:dyDescent="0.25">
      <c r="A9345">
        <v>413</v>
      </c>
      <c r="B9345" t="s">
        <v>5</v>
      </c>
      <c r="C9345">
        <v>1</v>
      </c>
      <c r="D9345">
        <v>557.83479907901744</v>
      </c>
      <c r="E9345">
        <v>4.7062940355963034</v>
      </c>
    </row>
    <row r="9346" spans="1:5" x14ac:dyDescent="0.25">
      <c r="A9346">
        <v>413</v>
      </c>
      <c r="B9346" t="s">
        <v>5</v>
      </c>
      <c r="C9346">
        <v>2</v>
      </c>
      <c r="D9346">
        <v>549.20829261268614</v>
      </c>
      <c r="E9346">
        <v>3.7319297400553038</v>
      </c>
    </row>
    <row r="9347" spans="1:5" x14ac:dyDescent="0.25">
      <c r="A9347">
        <v>413</v>
      </c>
      <c r="B9347" t="s">
        <v>5</v>
      </c>
      <c r="C9347">
        <v>3</v>
      </c>
      <c r="D9347">
        <v>540.89870760188978</v>
      </c>
      <c r="E9347">
        <v>2.783294115280138</v>
      </c>
    </row>
    <row r="9348" spans="1:5" x14ac:dyDescent="0.25">
      <c r="A9348">
        <v>413</v>
      </c>
      <c r="B9348" t="s">
        <v>5</v>
      </c>
      <c r="C9348">
        <v>4</v>
      </c>
      <c r="D9348">
        <v>532.89632177067847</v>
      </c>
      <c r="E9348">
        <v>1.8596179457273931</v>
      </c>
    </row>
    <row r="9349" spans="1:5" x14ac:dyDescent="0.25">
      <c r="A9349">
        <v>413</v>
      </c>
      <c r="B9349" t="s">
        <v>5</v>
      </c>
      <c r="C9349">
        <v>5</v>
      </c>
      <c r="D9349">
        <v>525.19170675345447</v>
      </c>
      <c r="E9349">
        <v>0.96015956189451912</v>
      </c>
    </row>
    <row r="9350" spans="1:5" x14ac:dyDescent="0.25">
      <c r="A9350">
        <v>413</v>
      </c>
      <c r="B9350" t="s">
        <v>5</v>
      </c>
      <c r="C9350">
        <v>6</v>
      </c>
      <c r="D9350">
        <v>517.77571887916281</v>
      </c>
      <c r="E9350">
        <v>8.4203762796900006E-2</v>
      </c>
    </row>
    <row r="9351" spans="1:5" x14ac:dyDescent="0.25">
      <c r="A9351">
        <v>413</v>
      </c>
      <c r="B9351" t="s">
        <v>5</v>
      </c>
      <c r="C9351">
        <v>12</v>
      </c>
      <c r="D9351">
        <v>478.86260332845995</v>
      </c>
      <c r="E9351">
        <v>-4.7149447935414255</v>
      </c>
    </row>
    <row r="9352" spans="1:5" x14ac:dyDescent="0.25">
      <c r="A9352">
        <v>413</v>
      </c>
      <c r="B9352" t="s">
        <v>5</v>
      </c>
      <c r="C9352">
        <v>18</v>
      </c>
      <c r="D9352">
        <v>449.28497578950135</v>
      </c>
      <c r="E9352">
        <v>-8.7123807337112495</v>
      </c>
    </row>
    <row r="9353" spans="1:5" x14ac:dyDescent="0.25">
      <c r="A9353">
        <v>413</v>
      </c>
      <c r="B9353" t="s">
        <v>5</v>
      </c>
      <c r="C9353">
        <v>24</v>
      </c>
      <c r="D9353">
        <v>426.14078514644217</v>
      </c>
      <c r="E9353">
        <v>-12.179738906082788</v>
      </c>
    </row>
    <row r="9354" spans="1:5" x14ac:dyDescent="0.25">
      <c r="A9354">
        <v>413</v>
      </c>
      <c r="B9354" t="s">
        <v>5</v>
      </c>
      <c r="C9354">
        <v>36</v>
      </c>
      <c r="D9354">
        <v>395.79017979497979</v>
      </c>
      <c r="E9354">
        <v>-17.699219025203508</v>
      </c>
    </row>
    <row r="9355" spans="1:5" x14ac:dyDescent="0.25">
      <c r="A9355">
        <v>413</v>
      </c>
      <c r="B9355" t="s">
        <v>5</v>
      </c>
      <c r="C9355">
        <v>48</v>
      </c>
      <c r="D9355">
        <v>380.73707790834482</v>
      </c>
      <c r="E9355">
        <v>-21.73337852375272</v>
      </c>
    </row>
    <row r="9356" spans="1:5" x14ac:dyDescent="0.25">
      <c r="A9356">
        <v>413</v>
      </c>
      <c r="B9356" t="s">
        <v>5</v>
      </c>
      <c r="C9356">
        <v>60</v>
      </c>
      <c r="D9356">
        <v>375.79695630203724</v>
      </c>
      <c r="E9356">
        <v>-24.629320210679399</v>
      </c>
    </row>
    <row r="9357" spans="1:5" x14ac:dyDescent="0.25">
      <c r="A9357">
        <v>413</v>
      </c>
      <c r="B9357" t="s">
        <v>5</v>
      </c>
      <c r="C9357">
        <v>84</v>
      </c>
      <c r="D9357">
        <v>382.97913215819949</v>
      </c>
      <c r="E9357">
        <v>-27.948899718477012</v>
      </c>
    </row>
    <row r="9358" spans="1:5" x14ac:dyDescent="0.25">
      <c r="A9358">
        <v>413</v>
      </c>
      <c r="B9358" t="s">
        <v>5</v>
      </c>
      <c r="C9358">
        <v>120</v>
      </c>
      <c r="D9358">
        <v>409.52575675998963</v>
      </c>
      <c r="E9358">
        <v>-29.026796308057602</v>
      </c>
    </row>
    <row r="9359" spans="1:5" x14ac:dyDescent="0.25">
      <c r="A9359">
        <v>413</v>
      </c>
      <c r="B9359" t="s">
        <v>5</v>
      </c>
      <c r="C9359">
        <v>180</v>
      </c>
      <c r="D9359">
        <v>451.77336422066179</v>
      </c>
      <c r="E9359">
        <v>-26.015704325708931</v>
      </c>
    </row>
    <row r="9360" spans="1:5" x14ac:dyDescent="0.25">
      <c r="A9360">
        <v>413</v>
      </c>
      <c r="B9360" t="s">
        <v>5</v>
      </c>
      <c r="C9360">
        <v>240</v>
      </c>
      <c r="D9360">
        <v>479.22288231815185</v>
      </c>
      <c r="E9360">
        <v>-21.095585862349747</v>
      </c>
    </row>
    <row r="9361" spans="1:5" x14ac:dyDescent="0.25">
      <c r="A9361">
        <v>413</v>
      </c>
      <c r="B9361" t="s">
        <v>5</v>
      </c>
      <c r="C9361">
        <v>360</v>
      </c>
      <c r="D9361">
        <v>505.76122518859233</v>
      </c>
      <c r="E9361">
        <v>-11.27574310260969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573.83818434367481</v>
      </c>
      <c r="E9362">
        <v>5.3276236401058465</v>
      </c>
    </row>
    <row r="9363" spans="1:5" x14ac:dyDescent="0.25">
      <c r="A9363">
        <v>413</v>
      </c>
      <c r="B9363" t="s">
        <v>6</v>
      </c>
      <c r="C9363">
        <v>1</v>
      </c>
      <c r="D9363">
        <v>563.97725893614836</v>
      </c>
      <c r="E9363">
        <v>4.713445959699178</v>
      </c>
    </row>
    <row r="9364" spans="1:5" x14ac:dyDescent="0.25">
      <c r="A9364">
        <v>413</v>
      </c>
      <c r="B9364" t="s">
        <v>6</v>
      </c>
      <c r="C9364">
        <v>3</v>
      </c>
      <c r="D9364">
        <v>544.89132012653363</v>
      </c>
      <c r="E9364">
        <v>3.5430391037226396</v>
      </c>
    </row>
    <row r="9365" spans="1:5" x14ac:dyDescent="0.25">
      <c r="A9365">
        <v>413</v>
      </c>
      <c r="B9365" t="s">
        <v>6</v>
      </c>
      <c r="C9365">
        <v>6</v>
      </c>
      <c r="D9365">
        <v>519.33750703477699</v>
      </c>
      <c r="E9365">
        <v>2.0198066735845761</v>
      </c>
    </row>
    <row r="9366" spans="1:5" x14ac:dyDescent="0.25">
      <c r="A9366">
        <v>413</v>
      </c>
      <c r="B9366" t="s">
        <v>6</v>
      </c>
      <c r="C9366">
        <v>12</v>
      </c>
      <c r="D9366">
        <v>477.81150015053606</v>
      </c>
      <c r="E9366">
        <v>-0.31424984411602963</v>
      </c>
    </row>
    <row r="9367" spans="1:5" x14ac:dyDescent="0.25">
      <c r="A9367">
        <v>413</v>
      </c>
      <c r="B9367" t="s">
        <v>6</v>
      </c>
      <c r="C9367">
        <v>24</v>
      </c>
      <c r="D9367">
        <v>424.7613503114211</v>
      </c>
      <c r="E9367">
        <v>-2.8174879998670024</v>
      </c>
    </row>
    <row r="9368" spans="1:5" x14ac:dyDescent="0.25">
      <c r="A9368">
        <v>413</v>
      </c>
      <c r="B9368" t="s">
        <v>6</v>
      </c>
      <c r="C9368">
        <v>36</v>
      </c>
      <c r="D9368">
        <v>397.47807963188967</v>
      </c>
      <c r="E9368">
        <v>-3.596655629800674</v>
      </c>
    </row>
    <row r="9369" spans="1:5" x14ac:dyDescent="0.25">
      <c r="A9369">
        <v>413</v>
      </c>
      <c r="B9369" t="s">
        <v>6</v>
      </c>
      <c r="C9369">
        <v>60</v>
      </c>
      <c r="D9369">
        <v>383.33436381927328</v>
      </c>
      <c r="E9369">
        <v>-2.6865822292245629</v>
      </c>
    </row>
    <row r="9370" spans="1:5" x14ac:dyDescent="0.25">
      <c r="A9370">
        <v>413</v>
      </c>
      <c r="B9370" t="s">
        <v>6</v>
      </c>
      <c r="C9370">
        <v>84</v>
      </c>
      <c r="D9370">
        <v>390.90352544545919</v>
      </c>
      <c r="E9370">
        <v>-0.66927660633119002</v>
      </c>
    </row>
    <row r="9371" spans="1:5" x14ac:dyDescent="0.25">
      <c r="A9371">
        <v>413</v>
      </c>
      <c r="B9371" t="s">
        <v>6</v>
      </c>
      <c r="C9371">
        <v>120</v>
      </c>
      <c r="D9371">
        <v>410.06365033687604</v>
      </c>
      <c r="E9371">
        <v>2.3838412303945482</v>
      </c>
    </row>
    <row r="9372" spans="1:5" x14ac:dyDescent="0.25">
      <c r="A9372">
        <v>413</v>
      </c>
      <c r="B9372" t="s">
        <v>6</v>
      </c>
      <c r="C9372">
        <v>240</v>
      </c>
      <c r="D9372">
        <v>440.69502428724064</v>
      </c>
      <c r="E9372">
        <v>9.2673712378817115</v>
      </c>
    </row>
    <row r="9373" spans="1:5" x14ac:dyDescent="0.25">
      <c r="A9373">
        <v>413</v>
      </c>
      <c r="B9373" t="s">
        <v>6</v>
      </c>
      <c r="C9373">
        <v>360</v>
      </c>
      <c r="D9373">
        <v>437.02961295064478</v>
      </c>
      <c r="E9373">
        <v>13.983489444791969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550.40891613908229</v>
      </c>
      <c r="E9374">
        <v>-1.6448826410953021</v>
      </c>
    </row>
    <row r="9375" spans="1:5" x14ac:dyDescent="0.25">
      <c r="A9375">
        <v>413</v>
      </c>
      <c r="B9375" t="s">
        <v>7</v>
      </c>
      <c r="C9375">
        <v>1</v>
      </c>
      <c r="D9375">
        <v>541.77068697656466</v>
      </c>
      <c r="E9375">
        <v>-1.5634820861982339</v>
      </c>
    </row>
    <row r="9376" spans="1:5" x14ac:dyDescent="0.25">
      <c r="A9376">
        <v>413</v>
      </c>
      <c r="B9376" t="s">
        <v>7</v>
      </c>
      <c r="C9376">
        <v>3</v>
      </c>
      <c r="D9376">
        <v>524.83873911406215</v>
      </c>
      <c r="E9376">
        <v>-1.478385683838304</v>
      </c>
    </row>
    <row r="9377" spans="1:5" x14ac:dyDescent="0.25">
      <c r="A9377">
        <v>413</v>
      </c>
      <c r="B9377" t="s">
        <v>7</v>
      </c>
      <c r="C9377">
        <v>6</v>
      </c>
      <c r="D9377">
        <v>501.66816355481535</v>
      </c>
      <c r="E9377">
        <v>-1.5276397820074283</v>
      </c>
    </row>
    <row r="9378" spans="1:5" x14ac:dyDescent="0.25">
      <c r="A9378">
        <v>413</v>
      </c>
      <c r="B9378" t="s">
        <v>7</v>
      </c>
      <c r="C9378">
        <v>12</v>
      </c>
      <c r="D9378">
        <v>462.44353120581047</v>
      </c>
      <c r="E9378">
        <v>-2.0745708869557289</v>
      </c>
    </row>
    <row r="9379" spans="1:5" x14ac:dyDescent="0.25">
      <c r="A9379">
        <v>413</v>
      </c>
      <c r="B9379" t="s">
        <v>7</v>
      </c>
      <c r="C9379">
        <v>24</v>
      </c>
      <c r="D9379">
        <v>408.13103192249287</v>
      </c>
      <c r="E9379">
        <v>-3.9037950987632493</v>
      </c>
    </row>
    <row r="9380" spans="1:5" x14ac:dyDescent="0.25">
      <c r="A9380">
        <v>413</v>
      </c>
      <c r="B9380" t="s">
        <v>7</v>
      </c>
      <c r="C9380">
        <v>36</v>
      </c>
      <c r="D9380">
        <v>375.00009997003309</v>
      </c>
      <c r="E9380">
        <v>-5.6043525242143595</v>
      </c>
    </row>
    <row r="9381" spans="1:5" x14ac:dyDescent="0.25">
      <c r="A9381">
        <v>413</v>
      </c>
      <c r="B9381" t="s">
        <v>7</v>
      </c>
      <c r="C9381">
        <v>60</v>
      </c>
      <c r="D9381">
        <v>346.60255928511998</v>
      </c>
      <c r="E9381">
        <v>-6.6921668351710428</v>
      </c>
    </row>
    <row r="9382" spans="1:5" x14ac:dyDescent="0.25">
      <c r="A9382">
        <v>413</v>
      </c>
      <c r="B9382" t="s">
        <v>7</v>
      </c>
      <c r="C9382">
        <v>84</v>
      </c>
      <c r="D9382">
        <v>343.1225559938124</v>
      </c>
      <c r="E9382">
        <v>-4.8189230261387603</v>
      </c>
    </row>
    <row r="9383" spans="1:5" x14ac:dyDescent="0.25">
      <c r="A9383">
        <v>413</v>
      </c>
      <c r="B9383" t="s">
        <v>7</v>
      </c>
      <c r="C9383">
        <v>120</v>
      </c>
      <c r="D9383">
        <v>352.52209277999867</v>
      </c>
      <c r="E9383">
        <v>0.64089142423250089</v>
      </c>
    </row>
    <row r="9384" spans="1:5" x14ac:dyDescent="0.25">
      <c r="A9384">
        <v>413</v>
      </c>
      <c r="B9384" t="s">
        <v>7</v>
      </c>
      <c r="C9384">
        <v>240</v>
      </c>
      <c r="D9384">
        <v>372.91331214382728</v>
      </c>
      <c r="E9384">
        <v>15.295404481879757</v>
      </c>
    </row>
    <row r="9385" spans="1:5" x14ac:dyDescent="0.25">
      <c r="A9385">
        <v>413</v>
      </c>
      <c r="B9385" t="s">
        <v>7</v>
      </c>
      <c r="C9385">
        <v>360</v>
      </c>
      <c r="D9385">
        <v>361.33037817556607</v>
      </c>
      <c r="E9385">
        <v>20.048746549619565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549.52060203723829</v>
      </c>
      <c r="E9386">
        <v>-1.6876835847656757</v>
      </c>
    </row>
    <row r="9387" spans="1:5" x14ac:dyDescent="0.25">
      <c r="A9387">
        <v>413</v>
      </c>
      <c r="B9387" t="s">
        <v>8</v>
      </c>
      <c r="C9387">
        <v>1</v>
      </c>
      <c r="D9387">
        <v>541.17398204023959</v>
      </c>
      <c r="E9387">
        <v>-1.6001051559334094</v>
      </c>
    </row>
    <row r="9388" spans="1:5" x14ac:dyDescent="0.25">
      <c r="A9388">
        <v>413</v>
      </c>
      <c r="B9388" t="s">
        <v>8</v>
      </c>
      <c r="C9388">
        <v>3</v>
      </c>
      <c r="D9388">
        <v>524.79144870465689</v>
      </c>
      <c r="E9388">
        <v>-1.5044534571226342</v>
      </c>
    </row>
    <row r="9389" spans="1:5" x14ac:dyDescent="0.25">
      <c r="A9389">
        <v>413</v>
      </c>
      <c r="B9389" t="s">
        <v>8</v>
      </c>
      <c r="C9389">
        <v>6</v>
      </c>
      <c r="D9389">
        <v>502.32278816313328</v>
      </c>
      <c r="E9389">
        <v>-1.5427197554102738</v>
      </c>
    </row>
    <row r="9390" spans="1:5" x14ac:dyDescent="0.25">
      <c r="A9390">
        <v>413</v>
      </c>
      <c r="B9390" t="s">
        <v>8</v>
      </c>
      <c r="C9390">
        <v>12</v>
      </c>
      <c r="D9390">
        <v>464.14296461955655</v>
      </c>
      <c r="E9390">
        <v>-2.0807104178246356</v>
      </c>
    </row>
    <row r="9391" spans="1:5" x14ac:dyDescent="0.25">
      <c r="A9391">
        <v>413</v>
      </c>
      <c r="B9391" t="s">
        <v>8</v>
      </c>
      <c r="C9391">
        <v>24</v>
      </c>
      <c r="D9391">
        <v>410.93305061253335</v>
      </c>
      <c r="E9391">
        <v>-3.9190464124291142</v>
      </c>
    </row>
    <row r="9392" spans="1:5" x14ac:dyDescent="0.25">
      <c r="A9392">
        <v>413</v>
      </c>
      <c r="B9392" t="s">
        <v>8</v>
      </c>
      <c r="C9392">
        <v>36</v>
      </c>
      <c r="D9392">
        <v>378.23147617164653</v>
      </c>
      <c r="E9392">
        <v>-5.6368666051253431</v>
      </c>
    </row>
    <row r="9393" spans="1:5" x14ac:dyDescent="0.25">
      <c r="A9393">
        <v>413</v>
      </c>
      <c r="B9393" t="s">
        <v>8</v>
      </c>
      <c r="C9393">
        <v>60</v>
      </c>
      <c r="D9393">
        <v>350.04167262865593</v>
      </c>
      <c r="E9393">
        <v>-6.73265020756042</v>
      </c>
    </row>
    <row r="9394" spans="1:5" x14ac:dyDescent="0.25">
      <c r="A9394">
        <v>413</v>
      </c>
      <c r="B9394" t="s">
        <v>8</v>
      </c>
      <c r="C9394">
        <v>84</v>
      </c>
      <c r="D9394">
        <v>346.72293837517583</v>
      </c>
      <c r="E9394">
        <v>-4.8230633084830892</v>
      </c>
    </row>
    <row r="9395" spans="1:5" x14ac:dyDescent="0.25">
      <c r="A9395">
        <v>413</v>
      </c>
      <c r="B9395" t="s">
        <v>8</v>
      </c>
      <c r="C9395">
        <v>120</v>
      </c>
      <c r="D9395">
        <v>356.59901548759649</v>
      </c>
      <c r="E9395">
        <v>0.72873286835112294</v>
      </c>
    </row>
    <row r="9396" spans="1:5" x14ac:dyDescent="0.25">
      <c r="A9396">
        <v>413</v>
      </c>
      <c r="B9396" t="s">
        <v>8</v>
      </c>
      <c r="C9396">
        <v>240</v>
      </c>
      <c r="D9396">
        <v>378.24729469312604</v>
      </c>
      <c r="E9396">
        <v>15.566421025073884</v>
      </c>
    </row>
    <row r="9397" spans="1:5" x14ac:dyDescent="0.25">
      <c r="A9397">
        <v>413</v>
      </c>
      <c r="B9397" t="s">
        <v>8</v>
      </c>
      <c r="C9397">
        <v>360</v>
      </c>
      <c r="D9397">
        <v>366.59369398890311</v>
      </c>
      <c r="E9397">
        <v>20.355255349296108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558.93010821046505</v>
      </c>
      <c r="E9398">
        <v>-1.8809344193446154</v>
      </c>
    </row>
    <row r="9399" spans="1:5" x14ac:dyDescent="0.25">
      <c r="A9399">
        <v>414</v>
      </c>
      <c r="B9399" t="s">
        <v>5</v>
      </c>
      <c r="C9399">
        <v>1</v>
      </c>
      <c r="D9399">
        <v>550.95852724021029</v>
      </c>
      <c r="E9399">
        <v>-2.1699778032108208</v>
      </c>
    </row>
    <row r="9400" spans="1:5" x14ac:dyDescent="0.25">
      <c r="A9400">
        <v>414</v>
      </c>
      <c r="B9400" t="s">
        <v>5</v>
      </c>
      <c r="C9400">
        <v>2</v>
      </c>
      <c r="D9400">
        <v>542.99892737329549</v>
      </c>
      <c r="E9400">
        <v>-2.4774354993353094</v>
      </c>
    </row>
    <row r="9401" spans="1:5" x14ac:dyDescent="0.25">
      <c r="A9401">
        <v>414</v>
      </c>
      <c r="B9401" t="s">
        <v>5</v>
      </c>
      <c r="C9401">
        <v>3</v>
      </c>
      <c r="D9401">
        <v>535.32296910260732</v>
      </c>
      <c r="E9401">
        <v>-2.7924443840023767</v>
      </c>
    </row>
    <row r="9402" spans="1:5" x14ac:dyDescent="0.25">
      <c r="A9402">
        <v>414</v>
      </c>
      <c r="B9402" t="s">
        <v>5</v>
      </c>
      <c r="C9402">
        <v>4</v>
      </c>
      <c r="D9402">
        <v>527.92268969029908</v>
      </c>
      <c r="E9402">
        <v>-3.1140141346519545</v>
      </c>
    </row>
    <row r="9403" spans="1:5" x14ac:dyDescent="0.25">
      <c r="A9403">
        <v>414</v>
      </c>
      <c r="B9403" t="s">
        <v>5</v>
      </c>
      <c r="C9403">
        <v>5</v>
      </c>
      <c r="D9403">
        <v>520.7903345693685</v>
      </c>
      <c r="E9403">
        <v>-3.4412126221914501</v>
      </c>
    </row>
    <row r="9404" spans="1:5" x14ac:dyDescent="0.25">
      <c r="A9404">
        <v>414</v>
      </c>
      <c r="B9404" t="s">
        <v>5</v>
      </c>
      <c r="C9404">
        <v>6</v>
      </c>
      <c r="D9404">
        <v>513.91835204689858</v>
      </c>
      <c r="E9404">
        <v>-3.7731630694673446</v>
      </c>
    </row>
    <row r="9405" spans="1:5" x14ac:dyDescent="0.25">
      <c r="A9405">
        <v>414</v>
      </c>
      <c r="B9405" t="s">
        <v>5</v>
      </c>
      <c r="C9405">
        <v>12</v>
      </c>
      <c r="D9405">
        <v>477.75567464956004</v>
      </c>
      <c r="E9405">
        <v>-5.8218734724413412</v>
      </c>
    </row>
    <row r="9406" spans="1:5" x14ac:dyDescent="0.25">
      <c r="A9406">
        <v>414</v>
      </c>
      <c r="B9406" t="s">
        <v>5</v>
      </c>
      <c r="C9406">
        <v>18</v>
      </c>
      <c r="D9406">
        <v>450.17073500393724</v>
      </c>
      <c r="E9406">
        <v>-7.8266215192753643</v>
      </c>
    </row>
    <row r="9407" spans="1:5" x14ac:dyDescent="0.25">
      <c r="A9407">
        <v>414</v>
      </c>
      <c r="B9407" t="s">
        <v>5</v>
      </c>
      <c r="C9407">
        <v>24</v>
      </c>
      <c r="D9407">
        <v>428.56809329953177</v>
      </c>
      <c r="E9407">
        <v>-9.7524307529931598</v>
      </c>
    </row>
    <row r="9408" spans="1:5" x14ac:dyDescent="0.25">
      <c r="A9408">
        <v>414</v>
      </c>
      <c r="B9408" t="s">
        <v>5</v>
      </c>
      <c r="C9408">
        <v>36</v>
      </c>
      <c r="D9408">
        <v>400.39161686554729</v>
      </c>
      <c r="E9408">
        <v>-13.097781954636012</v>
      </c>
    </row>
    <row r="9409" spans="1:5" x14ac:dyDescent="0.25">
      <c r="A9409">
        <v>414</v>
      </c>
      <c r="B9409" t="s">
        <v>5</v>
      </c>
      <c r="C9409">
        <v>48</v>
      </c>
      <c r="D9409">
        <v>386.84937334319852</v>
      </c>
      <c r="E9409">
        <v>-15.621083088898994</v>
      </c>
    </row>
    <row r="9410" spans="1:5" x14ac:dyDescent="0.25">
      <c r="A9410">
        <v>414</v>
      </c>
      <c r="B9410" t="s">
        <v>5</v>
      </c>
      <c r="C9410">
        <v>60</v>
      </c>
      <c r="D9410">
        <v>383.10927534450138</v>
      </c>
      <c r="E9410">
        <v>-17.317001168215274</v>
      </c>
    </row>
    <row r="9411" spans="1:5" x14ac:dyDescent="0.25">
      <c r="A9411">
        <v>414</v>
      </c>
      <c r="B9411" t="s">
        <v>5</v>
      </c>
      <c r="C9411">
        <v>84</v>
      </c>
      <c r="D9411">
        <v>392.28056259915769</v>
      </c>
      <c r="E9411">
        <v>-18.647469277518827</v>
      </c>
    </row>
    <row r="9412" spans="1:5" x14ac:dyDescent="0.25">
      <c r="A9412">
        <v>414</v>
      </c>
      <c r="B9412" t="s">
        <v>5</v>
      </c>
      <c r="C9412">
        <v>120</v>
      </c>
      <c r="D9412">
        <v>421.10387804390427</v>
      </c>
      <c r="E9412">
        <v>-17.448675024142947</v>
      </c>
    </row>
    <row r="9413" spans="1:5" x14ac:dyDescent="0.25">
      <c r="A9413">
        <v>414</v>
      </c>
      <c r="B9413" t="s">
        <v>5</v>
      </c>
      <c r="C9413">
        <v>180</v>
      </c>
      <c r="D9413">
        <v>465.02857147270453</v>
      </c>
      <c r="E9413">
        <v>-12.76049707366618</v>
      </c>
    </row>
    <row r="9414" spans="1:5" x14ac:dyDescent="0.25">
      <c r="A9414">
        <v>414</v>
      </c>
      <c r="B9414" t="s">
        <v>5</v>
      </c>
      <c r="C9414">
        <v>240</v>
      </c>
      <c r="D9414">
        <v>492.06786037064393</v>
      </c>
      <c r="E9414">
        <v>-8.2506078098576463</v>
      </c>
    </row>
    <row r="9415" spans="1:5" x14ac:dyDescent="0.25">
      <c r="A9415">
        <v>414</v>
      </c>
      <c r="B9415" t="s">
        <v>5</v>
      </c>
      <c r="C9415">
        <v>360</v>
      </c>
      <c r="D9415">
        <v>515.38010451189007</v>
      </c>
      <c r="E9415">
        <v>-1.656863779311915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567.36844509487014</v>
      </c>
      <c r="E9416">
        <v>-1.1421156086988127</v>
      </c>
    </row>
    <row r="9417" spans="1:5" x14ac:dyDescent="0.25">
      <c r="A9417">
        <v>414</v>
      </c>
      <c r="B9417" t="s">
        <v>6</v>
      </c>
      <c r="C9417">
        <v>1</v>
      </c>
      <c r="D9417">
        <v>557.36558139571218</v>
      </c>
      <c r="E9417">
        <v>-1.8982315807370558</v>
      </c>
    </row>
    <row r="9418" spans="1:5" x14ac:dyDescent="0.25">
      <c r="A9418">
        <v>414</v>
      </c>
      <c r="B9418" t="s">
        <v>6</v>
      </c>
      <c r="C9418">
        <v>3</v>
      </c>
      <c r="D9418">
        <v>538.08157009237823</v>
      </c>
      <c r="E9418">
        <v>-3.2667109304328203</v>
      </c>
    </row>
    <row r="9419" spans="1:5" x14ac:dyDescent="0.25">
      <c r="A9419">
        <v>414</v>
      </c>
      <c r="B9419" t="s">
        <v>6</v>
      </c>
      <c r="C9419">
        <v>6</v>
      </c>
      <c r="D9419">
        <v>512.44228747102193</v>
      </c>
      <c r="E9419">
        <v>-4.8754128901704057</v>
      </c>
    </row>
    <row r="9420" spans="1:5" x14ac:dyDescent="0.25">
      <c r="A9420">
        <v>414</v>
      </c>
      <c r="B9420" t="s">
        <v>6</v>
      </c>
      <c r="C9420">
        <v>12</v>
      </c>
      <c r="D9420">
        <v>471.33628476009756</v>
      </c>
      <c r="E9420">
        <v>-6.7894652345545232</v>
      </c>
    </row>
    <row r="9421" spans="1:5" x14ac:dyDescent="0.25">
      <c r="A9421">
        <v>414</v>
      </c>
      <c r="B9421" t="s">
        <v>6</v>
      </c>
      <c r="C9421">
        <v>24</v>
      </c>
      <c r="D9421">
        <v>420.4543870901345</v>
      </c>
      <c r="E9421">
        <v>-7.1244512211535858</v>
      </c>
    </row>
    <row r="9422" spans="1:5" x14ac:dyDescent="0.25">
      <c r="A9422">
        <v>414</v>
      </c>
      <c r="B9422" t="s">
        <v>6</v>
      </c>
      <c r="C9422">
        <v>36</v>
      </c>
      <c r="D9422">
        <v>395.97876114505647</v>
      </c>
      <c r="E9422">
        <v>-5.0959741166339141</v>
      </c>
    </row>
    <row r="9423" spans="1:5" x14ac:dyDescent="0.25">
      <c r="A9423">
        <v>414</v>
      </c>
      <c r="B9423" t="s">
        <v>6</v>
      </c>
      <c r="C9423">
        <v>60</v>
      </c>
      <c r="D9423">
        <v>386.78594230130079</v>
      </c>
      <c r="E9423">
        <v>0.76499625280293526</v>
      </c>
    </row>
    <row r="9424" spans="1:5" x14ac:dyDescent="0.25">
      <c r="A9424">
        <v>414</v>
      </c>
      <c r="B9424" t="s">
        <v>6</v>
      </c>
      <c r="C9424">
        <v>84</v>
      </c>
      <c r="D9424">
        <v>397.35091231096607</v>
      </c>
      <c r="E9424">
        <v>5.7781102591757119</v>
      </c>
    </row>
    <row r="9425" spans="1:5" x14ac:dyDescent="0.25">
      <c r="A9425">
        <v>414</v>
      </c>
      <c r="B9425" t="s">
        <v>6</v>
      </c>
      <c r="C9425">
        <v>120</v>
      </c>
      <c r="D9425">
        <v>418.13937300046933</v>
      </c>
      <c r="E9425">
        <v>10.459563893987847</v>
      </c>
    </row>
    <row r="9426" spans="1:5" x14ac:dyDescent="0.25">
      <c r="A9426">
        <v>414</v>
      </c>
      <c r="B9426" t="s">
        <v>6</v>
      </c>
      <c r="C9426">
        <v>240</v>
      </c>
      <c r="D9426">
        <v>447.48073668234792</v>
      </c>
      <c r="E9426">
        <v>16.053083632988976</v>
      </c>
    </row>
    <row r="9427" spans="1:5" x14ac:dyDescent="0.25">
      <c r="A9427">
        <v>414</v>
      </c>
      <c r="B9427" t="s">
        <v>6</v>
      </c>
      <c r="C9427">
        <v>360</v>
      </c>
      <c r="D9427">
        <v>442.88096863252338</v>
      </c>
      <c r="E9427">
        <v>19.834845126670551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549.42036126520611</v>
      </c>
      <c r="E9428">
        <v>-2.6334375149714844</v>
      </c>
    </row>
    <row r="9429" spans="1:5" x14ac:dyDescent="0.25">
      <c r="A9429">
        <v>414</v>
      </c>
      <c r="B9429" t="s">
        <v>7</v>
      </c>
      <c r="C9429">
        <v>1</v>
      </c>
      <c r="D9429">
        <v>540.54286449059452</v>
      </c>
      <c r="E9429">
        <v>-2.7913045721683627</v>
      </c>
    </row>
    <row r="9430" spans="1:5" x14ac:dyDescent="0.25">
      <c r="A9430">
        <v>414</v>
      </c>
      <c r="B9430" t="s">
        <v>7</v>
      </c>
      <c r="C9430">
        <v>3</v>
      </c>
      <c r="D9430">
        <v>523.21665365457864</v>
      </c>
      <c r="E9430">
        <v>-3.1004711433217649</v>
      </c>
    </row>
    <row r="9431" spans="1:5" x14ac:dyDescent="0.25">
      <c r="A9431">
        <v>414</v>
      </c>
      <c r="B9431" t="s">
        <v>7</v>
      </c>
      <c r="C9431">
        <v>6</v>
      </c>
      <c r="D9431">
        <v>499.67855164411981</v>
      </c>
      <c r="E9431">
        <v>-3.5172516927029633</v>
      </c>
    </row>
    <row r="9432" spans="1:5" x14ac:dyDescent="0.25">
      <c r="A9432">
        <v>414</v>
      </c>
      <c r="B9432" t="s">
        <v>7</v>
      </c>
      <c r="C9432">
        <v>12</v>
      </c>
      <c r="D9432">
        <v>460.3489432968077</v>
      </c>
      <c r="E9432">
        <v>-4.1691587959585137</v>
      </c>
    </row>
    <row r="9433" spans="1:5" x14ac:dyDescent="0.25">
      <c r="A9433">
        <v>414</v>
      </c>
      <c r="B9433" t="s">
        <v>7</v>
      </c>
      <c r="C9433">
        <v>24</v>
      </c>
      <c r="D9433">
        <v>407.31379226117178</v>
      </c>
      <c r="E9433">
        <v>-4.7210347600843559</v>
      </c>
    </row>
    <row r="9434" spans="1:5" x14ac:dyDescent="0.25">
      <c r="A9434">
        <v>414</v>
      </c>
      <c r="B9434" t="s">
        <v>7</v>
      </c>
      <c r="C9434">
        <v>36</v>
      </c>
      <c r="D9434">
        <v>376.24212885045819</v>
      </c>
      <c r="E9434">
        <v>-4.3623236437892459</v>
      </c>
    </row>
    <row r="9435" spans="1:5" x14ac:dyDescent="0.25">
      <c r="A9435">
        <v>414</v>
      </c>
      <c r="B9435" t="s">
        <v>7</v>
      </c>
      <c r="C9435">
        <v>60</v>
      </c>
      <c r="D9435">
        <v>351.6640280307696</v>
      </c>
      <c r="E9435">
        <v>-1.6306980895214318</v>
      </c>
    </row>
    <row r="9436" spans="1:5" x14ac:dyDescent="0.25">
      <c r="A9436">
        <v>414</v>
      </c>
      <c r="B9436" t="s">
        <v>7</v>
      </c>
      <c r="C9436">
        <v>84</v>
      </c>
      <c r="D9436">
        <v>350.4544140545097</v>
      </c>
      <c r="E9436">
        <v>2.5129350345585304</v>
      </c>
    </row>
    <row r="9437" spans="1:5" x14ac:dyDescent="0.25">
      <c r="A9437">
        <v>414</v>
      </c>
      <c r="B9437" t="s">
        <v>7</v>
      </c>
      <c r="C9437">
        <v>120</v>
      </c>
      <c r="D9437">
        <v>360.96146580594973</v>
      </c>
      <c r="E9437">
        <v>9.080264450183547</v>
      </c>
    </row>
    <row r="9438" spans="1:5" x14ac:dyDescent="0.25">
      <c r="A9438">
        <v>414</v>
      </c>
      <c r="B9438" t="s">
        <v>7</v>
      </c>
      <c r="C9438">
        <v>240</v>
      </c>
      <c r="D9438">
        <v>381.09343227039869</v>
      </c>
      <c r="E9438">
        <v>23.475524608451149</v>
      </c>
    </row>
    <row r="9439" spans="1:5" x14ac:dyDescent="0.25">
      <c r="A9439">
        <v>414</v>
      </c>
      <c r="B9439" t="s">
        <v>7</v>
      </c>
      <c r="C9439">
        <v>360</v>
      </c>
      <c r="D9439">
        <v>371.43916006688823</v>
      </c>
      <c r="E9439">
        <v>30.157528440941732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548.560124588657</v>
      </c>
      <c r="E9440">
        <v>-2.6481610333469603</v>
      </c>
    </row>
    <row r="9441" spans="1:5" x14ac:dyDescent="0.25">
      <c r="A9441">
        <v>414</v>
      </c>
      <c r="B9441" t="s">
        <v>8</v>
      </c>
      <c r="C9441">
        <v>1</v>
      </c>
      <c r="D9441">
        <v>539.97645468821167</v>
      </c>
      <c r="E9441">
        <v>-2.7976325079612923</v>
      </c>
    </row>
    <row r="9442" spans="1:5" x14ac:dyDescent="0.25">
      <c r="A9442">
        <v>414</v>
      </c>
      <c r="B9442" t="s">
        <v>8</v>
      </c>
      <c r="C9442">
        <v>3</v>
      </c>
      <c r="D9442">
        <v>523.20346131527128</v>
      </c>
      <c r="E9442">
        <v>-3.0924408465082127</v>
      </c>
    </row>
    <row r="9443" spans="1:5" x14ac:dyDescent="0.25">
      <c r="A9443">
        <v>414</v>
      </c>
      <c r="B9443" t="s">
        <v>8</v>
      </c>
      <c r="C9443">
        <v>6</v>
      </c>
      <c r="D9443">
        <v>500.37125423330423</v>
      </c>
      <c r="E9443">
        <v>-3.4942536852393404</v>
      </c>
    </row>
    <row r="9444" spans="1:5" x14ac:dyDescent="0.25">
      <c r="A9444">
        <v>414</v>
      </c>
      <c r="B9444" t="s">
        <v>8</v>
      </c>
      <c r="C9444">
        <v>12</v>
      </c>
      <c r="D9444">
        <v>462.08968200075094</v>
      </c>
      <c r="E9444">
        <v>-4.1339930366302706</v>
      </c>
    </row>
    <row r="9445" spans="1:5" x14ac:dyDescent="0.25">
      <c r="A9445">
        <v>414</v>
      </c>
      <c r="B9445" t="s">
        <v>8</v>
      </c>
      <c r="C9445">
        <v>24</v>
      </c>
      <c r="D9445">
        <v>410.15294950555182</v>
      </c>
      <c r="E9445">
        <v>-4.6991475194105989</v>
      </c>
    </row>
    <row r="9446" spans="1:5" x14ac:dyDescent="0.25">
      <c r="A9446">
        <v>414</v>
      </c>
      <c r="B9446" t="s">
        <v>8</v>
      </c>
      <c r="C9446">
        <v>36</v>
      </c>
      <c r="D9446">
        <v>379.50148932185147</v>
      </c>
      <c r="E9446">
        <v>-4.3668534549204381</v>
      </c>
    </row>
    <row r="9447" spans="1:5" x14ac:dyDescent="0.25">
      <c r="A9447">
        <v>414</v>
      </c>
      <c r="B9447" t="s">
        <v>8</v>
      </c>
      <c r="C9447">
        <v>60</v>
      </c>
      <c r="D9447">
        <v>355.11882130857197</v>
      </c>
      <c r="E9447">
        <v>-1.6555015276444041</v>
      </c>
    </row>
    <row r="9448" spans="1:5" x14ac:dyDescent="0.25">
      <c r="A9448">
        <v>414</v>
      </c>
      <c r="B9448" t="s">
        <v>8</v>
      </c>
      <c r="C9448">
        <v>84</v>
      </c>
      <c r="D9448">
        <v>354.07281818392562</v>
      </c>
      <c r="E9448">
        <v>2.5268165002666905</v>
      </c>
    </row>
    <row r="9449" spans="1:5" x14ac:dyDescent="0.25">
      <c r="A9449">
        <v>414</v>
      </c>
      <c r="B9449" t="s">
        <v>8</v>
      </c>
      <c r="C9449">
        <v>120</v>
      </c>
      <c r="D9449">
        <v>365.0761380415118</v>
      </c>
      <c r="E9449">
        <v>9.2058554222664011</v>
      </c>
    </row>
    <row r="9450" spans="1:5" x14ac:dyDescent="0.25">
      <c r="A9450">
        <v>414</v>
      </c>
      <c r="B9450" t="s">
        <v>8</v>
      </c>
      <c r="C9450">
        <v>240</v>
      </c>
      <c r="D9450">
        <v>386.52804730229502</v>
      </c>
      <c r="E9450">
        <v>23.847173634242854</v>
      </c>
    </row>
    <row r="9451" spans="1:5" x14ac:dyDescent="0.25">
      <c r="A9451">
        <v>414</v>
      </c>
      <c r="B9451" t="s">
        <v>8</v>
      </c>
      <c r="C9451">
        <v>360</v>
      </c>
      <c r="D9451">
        <v>376.81307456816751</v>
      </c>
      <c r="E9451">
        <v>30.574635928560454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557.35382013195328</v>
      </c>
      <c r="E9452">
        <v>-3.4572224978562938</v>
      </c>
    </row>
    <row r="9453" spans="1:5" x14ac:dyDescent="0.25">
      <c r="A9453">
        <v>415</v>
      </c>
      <c r="B9453" t="s">
        <v>5</v>
      </c>
      <c r="C9453">
        <v>1</v>
      </c>
      <c r="D9453">
        <v>549.37311414753742</v>
      </c>
      <c r="E9453">
        <v>-3.7553908958837257</v>
      </c>
    </row>
    <row r="9454" spans="1:5" x14ac:dyDescent="0.25">
      <c r="A9454">
        <v>415</v>
      </c>
      <c r="B9454" t="s">
        <v>5</v>
      </c>
      <c r="C9454">
        <v>2</v>
      </c>
      <c r="D9454">
        <v>541.47276319878779</v>
      </c>
      <c r="E9454">
        <v>-4.0035996738429365</v>
      </c>
    </row>
    <row r="9455" spans="1:5" x14ac:dyDescent="0.25">
      <c r="A9455">
        <v>415</v>
      </c>
      <c r="B9455" t="s">
        <v>5</v>
      </c>
      <c r="C9455">
        <v>3</v>
      </c>
      <c r="D9455">
        <v>533.92077610550643</v>
      </c>
      <c r="E9455">
        <v>-4.1946373811032469</v>
      </c>
    </row>
    <row r="9456" spans="1:5" x14ac:dyDescent="0.25">
      <c r="A9456">
        <v>415</v>
      </c>
      <c r="B9456" t="s">
        <v>5</v>
      </c>
      <c r="C9456">
        <v>4</v>
      </c>
      <c r="D9456">
        <v>526.70427892795658</v>
      </c>
      <c r="E9456">
        <v>-4.3324248969944108</v>
      </c>
    </row>
    <row r="9457" spans="1:5" x14ac:dyDescent="0.25">
      <c r="A9457">
        <v>415</v>
      </c>
      <c r="B9457" t="s">
        <v>5</v>
      </c>
      <c r="C9457">
        <v>5</v>
      </c>
      <c r="D9457">
        <v>519.81087202540061</v>
      </c>
      <c r="E9457">
        <v>-4.4206751661592794</v>
      </c>
    </row>
    <row r="9458" spans="1:5" x14ac:dyDescent="0.25">
      <c r="A9458">
        <v>415</v>
      </c>
      <c r="B9458" t="s">
        <v>5</v>
      </c>
      <c r="C9458">
        <v>6</v>
      </c>
      <c r="D9458">
        <v>513.22861207808114</v>
      </c>
      <c r="E9458">
        <v>-4.4629030382847823</v>
      </c>
    </row>
    <row r="9459" spans="1:5" x14ac:dyDescent="0.25">
      <c r="A9459">
        <v>415</v>
      </c>
      <c r="B9459" t="s">
        <v>5</v>
      </c>
      <c r="C9459">
        <v>12</v>
      </c>
      <c r="D9459">
        <v>479.65359475246044</v>
      </c>
      <c r="E9459">
        <v>-3.9239533695409334</v>
      </c>
    </row>
    <row r="9460" spans="1:5" x14ac:dyDescent="0.25">
      <c r="A9460">
        <v>415</v>
      </c>
      <c r="B9460" t="s">
        <v>5</v>
      </c>
      <c r="C9460">
        <v>18</v>
      </c>
      <c r="D9460">
        <v>455.52852371913673</v>
      </c>
      <c r="E9460">
        <v>-2.4688328040758933</v>
      </c>
    </row>
    <row r="9461" spans="1:5" x14ac:dyDescent="0.25">
      <c r="A9461">
        <v>415</v>
      </c>
      <c r="B9461" t="s">
        <v>5</v>
      </c>
      <c r="C9461">
        <v>24</v>
      </c>
      <c r="D9461">
        <v>437.83323036603036</v>
      </c>
      <c r="E9461">
        <v>-0.4872936864945554</v>
      </c>
    </row>
    <row r="9462" spans="1:5" x14ac:dyDescent="0.25">
      <c r="A9462">
        <v>415</v>
      </c>
      <c r="B9462" t="s">
        <v>5</v>
      </c>
      <c r="C9462">
        <v>36</v>
      </c>
      <c r="D9462">
        <v>417.46104795358815</v>
      </c>
      <c r="E9462">
        <v>3.9716491334048505</v>
      </c>
    </row>
    <row r="9463" spans="1:5" x14ac:dyDescent="0.25">
      <c r="A9463">
        <v>415</v>
      </c>
      <c r="B9463" t="s">
        <v>5</v>
      </c>
      <c r="C9463">
        <v>48</v>
      </c>
      <c r="D9463">
        <v>410.60192714128709</v>
      </c>
      <c r="E9463">
        <v>8.1314707091895837</v>
      </c>
    </row>
    <row r="9464" spans="1:5" x14ac:dyDescent="0.25">
      <c r="A9464">
        <v>415</v>
      </c>
      <c r="B9464" t="s">
        <v>5</v>
      </c>
      <c r="C9464">
        <v>60</v>
      </c>
      <c r="D9464">
        <v>411.93744864364947</v>
      </c>
      <c r="E9464">
        <v>11.511172130932792</v>
      </c>
    </row>
    <row r="9465" spans="1:5" x14ac:dyDescent="0.25">
      <c r="A9465">
        <v>415</v>
      </c>
      <c r="B9465" t="s">
        <v>5</v>
      </c>
      <c r="C9465">
        <v>84</v>
      </c>
      <c r="D9465">
        <v>426.78108768105716</v>
      </c>
      <c r="E9465">
        <v>15.853055804380677</v>
      </c>
    </row>
    <row r="9466" spans="1:5" x14ac:dyDescent="0.25">
      <c r="A9466">
        <v>415</v>
      </c>
      <c r="B9466" t="s">
        <v>5</v>
      </c>
      <c r="C9466">
        <v>120</v>
      </c>
      <c r="D9466">
        <v>457.25326686581883</v>
      </c>
      <c r="E9466">
        <v>18.70071379777162</v>
      </c>
    </row>
    <row r="9467" spans="1:5" x14ac:dyDescent="0.25">
      <c r="A9467">
        <v>415</v>
      </c>
      <c r="B9467" t="s">
        <v>5</v>
      </c>
      <c r="C9467">
        <v>180</v>
      </c>
      <c r="D9467">
        <v>499.76326899381218</v>
      </c>
      <c r="E9467">
        <v>21.974200447441444</v>
      </c>
    </row>
    <row r="9468" spans="1:5" x14ac:dyDescent="0.25">
      <c r="A9468">
        <v>415</v>
      </c>
      <c r="B9468" t="s">
        <v>5</v>
      </c>
      <c r="C9468">
        <v>240</v>
      </c>
      <c r="D9468">
        <v>527.53174057522926</v>
      </c>
      <c r="E9468">
        <v>27.213272394727635</v>
      </c>
    </row>
    <row r="9469" spans="1:5" x14ac:dyDescent="0.25">
      <c r="A9469">
        <v>415</v>
      </c>
      <c r="B9469" t="s">
        <v>5</v>
      </c>
      <c r="C9469">
        <v>360</v>
      </c>
      <c r="D9469">
        <v>557.47030752839498</v>
      </c>
      <c r="E9469">
        <v>40.433339237192989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566.38774204398499</v>
      </c>
      <c r="E9470">
        <v>-2.1228186595839693</v>
      </c>
    </row>
    <row r="9471" spans="1:5" x14ac:dyDescent="0.25">
      <c r="A9471">
        <v>415</v>
      </c>
      <c r="B9471" t="s">
        <v>6</v>
      </c>
      <c r="C9471">
        <v>1</v>
      </c>
      <c r="D9471">
        <v>556.77906445619362</v>
      </c>
      <c r="E9471">
        <v>-2.4847485202555974</v>
      </c>
    </row>
    <row r="9472" spans="1:5" x14ac:dyDescent="0.25">
      <c r="A9472">
        <v>415</v>
      </c>
      <c r="B9472" t="s">
        <v>6</v>
      </c>
      <c r="C9472">
        <v>3</v>
      </c>
      <c r="D9472">
        <v>538.36075784787727</v>
      </c>
      <c r="E9472">
        <v>-2.9875231749337816</v>
      </c>
    </row>
    <row r="9473" spans="1:5" x14ac:dyDescent="0.25">
      <c r="A9473">
        <v>415</v>
      </c>
      <c r="B9473" t="s">
        <v>6</v>
      </c>
      <c r="C9473">
        <v>6</v>
      </c>
      <c r="D9473">
        <v>514.12572915402598</v>
      </c>
      <c r="E9473">
        <v>-3.1919712071663833</v>
      </c>
    </row>
    <row r="9474" spans="1:5" x14ac:dyDescent="0.25">
      <c r="A9474">
        <v>415</v>
      </c>
      <c r="B9474" t="s">
        <v>6</v>
      </c>
      <c r="C9474">
        <v>12</v>
      </c>
      <c r="D9474">
        <v>476.08988058934221</v>
      </c>
      <c r="E9474">
        <v>-2.0358694053098509</v>
      </c>
    </row>
    <row r="9475" spans="1:5" x14ac:dyDescent="0.25">
      <c r="A9475">
        <v>415</v>
      </c>
      <c r="B9475" t="s">
        <v>6</v>
      </c>
      <c r="C9475">
        <v>24</v>
      </c>
      <c r="D9475">
        <v>431.58126049779406</v>
      </c>
      <c r="E9475">
        <v>4.0024221865059966</v>
      </c>
    </row>
    <row r="9476" spans="1:5" x14ac:dyDescent="0.25">
      <c r="A9476">
        <v>415</v>
      </c>
      <c r="B9476" t="s">
        <v>6</v>
      </c>
      <c r="C9476">
        <v>36</v>
      </c>
      <c r="D9476">
        <v>413.19910356791132</v>
      </c>
      <c r="E9476">
        <v>12.124368306220962</v>
      </c>
    </row>
    <row r="9477" spans="1:5" x14ac:dyDescent="0.25">
      <c r="A9477">
        <v>415</v>
      </c>
      <c r="B9477" t="s">
        <v>6</v>
      </c>
      <c r="C9477">
        <v>60</v>
      </c>
      <c r="D9477">
        <v>413.77819592628333</v>
      </c>
      <c r="E9477">
        <v>27.757249877785465</v>
      </c>
    </row>
    <row r="9478" spans="1:5" x14ac:dyDescent="0.25">
      <c r="A9478">
        <v>415</v>
      </c>
      <c r="B9478" t="s">
        <v>6</v>
      </c>
      <c r="C9478">
        <v>84</v>
      </c>
      <c r="D9478">
        <v>430.70326232595164</v>
      </c>
      <c r="E9478">
        <v>39.13046027416128</v>
      </c>
    </row>
    <row r="9479" spans="1:5" x14ac:dyDescent="0.25">
      <c r="A9479">
        <v>415</v>
      </c>
      <c r="B9479" t="s">
        <v>6</v>
      </c>
      <c r="C9479">
        <v>120</v>
      </c>
      <c r="D9479">
        <v>456.60562913093196</v>
      </c>
      <c r="E9479">
        <v>48.925820024450438</v>
      </c>
    </row>
    <row r="9480" spans="1:5" x14ac:dyDescent="0.25">
      <c r="A9480">
        <v>415</v>
      </c>
      <c r="B9480" t="s">
        <v>6</v>
      </c>
      <c r="C9480">
        <v>240</v>
      </c>
      <c r="D9480">
        <v>490.23124175845129</v>
      </c>
      <c r="E9480">
        <v>58.803588709092359</v>
      </c>
    </row>
    <row r="9481" spans="1:5" x14ac:dyDescent="0.25">
      <c r="A9481">
        <v>415</v>
      </c>
      <c r="B9481" t="s">
        <v>6</v>
      </c>
      <c r="C9481">
        <v>360</v>
      </c>
      <c r="D9481">
        <v>487.30865603340874</v>
      </c>
      <c r="E9481">
        <v>64.262532527555948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551.62158711013649</v>
      </c>
      <c r="E9482">
        <v>-0.43221167004107997</v>
      </c>
    </row>
    <row r="9483" spans="1:5" x14ac:dyDescent="0.25">
      <c r="A9483">
        <v>415</v>
      </c>
      <c r="B9483" t="s">
        <v>7</v>
      </c>
      <c r="C9483">
        <v>1</v>
      </c>
      <c r="D9483">
        <v>542.89570464121539</v>
      </c>
      <c r="E9483">
        <v>-0.43846442154757415</v>
      </c>
    </row>
    <row r="9484" spans="1:5" x14ac:dyDescent="0.25">
      <c r="A9484">
        <v>415</v>
      </c>
      <c r="B9484" t="s">
        <v>7</v>
      </c>
      <c r="C9484">
        <v>3</v>
      </c>
      <c r="D9484">
        <v>525.97820205204152</v>
      </c>
      <c r="E9484">
        <v>-0.33892274585889393</v>
      </c>
    </row>
    <row r="9485" spans="1:5" x14ac:dyDescent="0.25">
      <c r="A9485">
        <v>415</v>
      </c>
      <c r="B9485" t="s">
        <v>7</v>
      </c>
      <c r="C9485">
        <v>6</v>
      </c>
      <c r="D9485">
        <v>503.26138417023333</v>
      </c>
      <c r="E9485">
        <v>6.558083341053067E-2</v>
      </c>
    </row>
    <row r="9486" spans="1:5" x14ac:dyDescent="0.25">
      <c r="A9486">
        <v>415</v>
      </c>
      <c r="B9486" t="s">
        <v>7</v>
      </c>
      <c r="C9486">
        <v>12</v>
      </c>
      <c r="D9486">
        <v>466.14171730055978</v>
      </c>
      <c r="E9486">
        <v>1.623615207793569</v>
      </c>
    </row>
    <row r="9487" spans="1:5" x14ac:dyDescent="0.25">
      <c r="A9487">
        <v>415</v>
      </c>
      <c r="B9487" t="s">
        <v>7</v>
      </c>
      <c r="C9487">
        <v>24</v>
      </c>
      <c r="D9487">
        <v>418.65497539936138</v>
      </c>
      <c r="E9487">
        <v>6.6201483781052479</v>
      </c>
    </row>
    <row r="9488" spans="1:5" x14ac:dyDescent="0.25">
      <c r="A9488">
        <v>415</v>
      </c>
      <c r="B9488" t="s">
        <v>7</v>
      </c>
      <c r="C9488">
        <v>36</v>
      </c>
      <c r="D9488">
        <v>393.48748661746697</v>
      </c>
      <c r="E9488">
        <v>12.88303412321952</v>
      </c>
    </row>
    <row r="9489" spans="1:5" x14ac:dyDescent="0.25">
      <c r="A9489">
        <v>415</v>
      </c>
      <c r="B9489" t="s">
        <v>7</v>
      </c>
      <c r="C9489">
        <v>60</v>
      </c>
      <c r="D9489">
        <v>378.99509227664265</v>
      </c>
      <c r="E9489">
        <v>25.700366156351656</v>
      </c>
    </row>
    <row r="9490" spans="1:5" x14ac:dyDescent="0.25">
      <c r="A9490">
        <v>415</v>
      </c>
      <c r="B9490" t="s">
        <v>7</v>
      </c>
      <c r="C9490">
        <v>84</v>
      </c>
      <c r="D9490">
        <v>384.52642515762568</v>
      </c>
      <c r="E9490">
        <v>36.584946137674521</v>
      </c>
    </row>
    <row r="9491" spans="1:5" x14ac:dyDescent="0.25">
      <c r="A9491">
        <v>415</v>
      </c>
      <c r="B9491" t="s">
        <v>7</v>
      </c>
      <c r="C9491">
        <v>120</v>
      </c>
      <c r="D9491">
        <v>400.17080868976802</v>
      </c>
      <c r="E9491">
        <v>48.289607334001879</v>
      </c>
    </row>
    <row r="9492" spans="1:5" x14ac:dyDescent="0.25">
      <c r="A9492">
        <v>415</v>
      </c>
      <c r="B9492" t="s">
        <v>7</v>
      </c>
      <c r="C9492">
        <v>240</v>
      </c>
      <c r="D9492">
        <v>421.82434935671296</v>
      </c>
      <c r="E9492">
        <v>64.206441694765402</v>
      </c>
    </row>
    <row r="9493" spans="1:5" x14ac:dyDescent="0.25">
      <c r="A9493">
        <v>415</v>
      </c>
      <c r="B9493" t="s">
        <v>7</v>
      </c>
      <c r="C9493">
        <v>360</v>
      </c>
      <c r="D9493">
        <v>410.28264878675566</v>
      </c>
      <c r="E9493">
        <v>69.001017160809155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550.81572356402296</v>
      </c>
      <c r="E9494">
        <v>-0.39256205798109123</v>
      </c>
    </row>
    <row r="9495" spans="1:5" x14ac:dyDescent="0.25">
      <c r="A9495">
        <v>415</v>
      </c>
      <c r="B9495" t="s">
        <v>8</v>
      </c>
      <c r="C9495">
        <v>1</v>
      </c>
      <c r="D9495">
        <v>542.37490718046467</v>
      </c>
      <c r="E9495">
        <v>-0.399180015708267</v>
      </c>
    </row>
    <row r="9496" spans="1:5" x14ac:dyDescent="0.25">
      <c r="A9496">
        <v>415</v>
      </c>
      <c r="B9496" t="s">
        <v>8</v>
      </c>
      <c r="C9496">
        <v>3</v>
      </c>
      <c r="D9496">
        <v>525.99403718038911</v>
      </c>
      <c r="E9496">
        <v>-0.30186498139045392</v>
      </c>
    </row>
    <row r="9497" spans="1:5" x14ac:dyDescent="0.25">
      <c r="A9497">
        <v>415</v>
      </c>
      <c r="B9497" t="s">
        <v>8</v>
      </c>
      <c r="C9497">
        <v>6</v>
      </c>
      <c r="D9497">
        <v>503.96191640780364</v>
      </c>
      <c r="E9497">
        <v>9.6408489260110808E-2</v>
      </c>
    </row>
    <row r="9498" spans="1:5" x14ac:dyDescent="0.25">
      <c r="A9498">
        <v>415</v>
      </c>
      <c r="B9498" t="s">
        <v>8</v>
      </c>
      <c r="C9498">
        <v>12</v>
      </c>
      <c r="D9498">
        <v>467.85979312570407</v>
      </c>
      <c r="E9498">
        <v>1.6361180883228688</v>
      </c>
    </row>
    <row r="9499" spans="1:5" x14ac:dyDescent="0.25">
      <c r="A9499">
        <v>415</v>
      </c>
      <c r="B9499" t="s">
        <v>8</v>
      </c>
      <c r="C9499">
        <v>24</v>
      </c>
      <c r="D9499">
        <v>421.44775562524944</v>
      </c>
      <c r="E9499">
        <v>6.5956586002870186</v>
      </c>
    </row>
    <row r="9500" spans="1:5" x14ac:dyDescent="0.25">
      <c r="A9500">
        <v>415</v>
      </c>
      <c r="B9500" t="s">
        <v>8</v>
      </c>
      <c r="C9500">
        <v>36</v>
      </c>
      <c r="D9500">
        <v>396.71196529459002</v>
      </c>
      <c r="E9500">
        <v>12.843622517818149</v>
      </c>
    </row>
    <row r="9501" spans="1:5" x14ac:dyDescent="0.25">
      <c r="A9501">
        <v>415</v>
      </c>
      <c r="B9501" t="s">
        <v>8</v>
      </c>
      <c r="C9501">
        <v>60</v>
      </c>
      <c r="D9501">
        <v>382.49710488955679</v>
      </c>
      <c r="E9501">
        <v>25.722782053340456</v>
      </c>
    </row>
    <row r="9502" spans="1:5" x14ac:dyDescent="0.25">
      <c r="A9502">
        <v>415</v>
      </c>
      <c r="B9502" t="s">
        <v>8</v>
      </c>
      <c r="C9502">
        <v>84</v>
      </c>
      <c r="D9502">
        <v>388.30136414800432</v>
      </c>
      <c r="E9502">
        <v>36.755362464345396</v>
      </c>
    </row>
    <row r="9503" spans="1:5" x14ac:dyDescent="0.25">
      <c r="A9503">
        <v>415</v>
      </c>
      <c r="B9503" t="s">
        <v>8</v>
      </c>
      <c r="C9503">
        <v>120</v>
      </c>
      <c r="D9503">
        <v>404.58925434741332</v>
      </c>
      <c r="E9503">
        <v>48.718971728167958</v>
      </c>
    </row>
    <row r="9504" spans="1:5" x14ac:dyDescent="0.25">
      <c r="A9504">
        <v>415</v>
      </c>
      <c r="B9504" t="s">
        <v>8</v>
      </c>
      <c r="C9504">
        <v>240</v>
      </c>
      <c r="D9504">
        <v>427.80935111366824</v>
      </c>
      <c r="E9504">
        <v>65.128477445616085</v>
      </c>
    </row>
    <row r="9505" spans="1:5" x14ac:dyDescent="0.25">
      <c r="A9505">
        <v>415</v>
      </c>
      <c r="B9505" t="s">
        <v>8</v>
      </c>
      <c r="C9505">
        <v>360</v>
      </c>
      <c r="D9505">
        <v>416.32107478174765</v>
      </c>
      <c r="E9505">
        <v>70.082636142140629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560.41414818753151</v>
      </c>
      <c r="E9506">
        <v>-0.39689444227816728</v>
      </c>
    </row>
    <row r="9507" spans="1:5" x14ac:dyDescent="0.25">
      <c r="A9507">
        <v>416</v>
      </c>
      <c r="B9507" t="s">
        <v>5</v>
      </c>
      <c r="C9507">
        <v>1</v>
      </c>
      <c r="D9507">
        <v>552.57241238488405</v>
      </c>
      <c r="E9507">
        <v>-0.55609265853705236</v>
      </c>
    </row>
    <row r="9508" spans="1:5" x14ac:dyDescent="0.25">
      <c r="A9508">
        <v>416</v>
      </c>
      <c r="B9508" t="s">
        <v>5</v>
      </c>
      <c r="C9508">
        <v>2</v>
      </c>
      <c r="D9508">
        <v>544.78892586962036</v>
      </c>
      <c r="E9508">
        <v>-0.68743700301042432</v>
      </c>
    </row>
    <row r="9509" spans="1:5" x14ac:dyDescent="0.25">
      <c r="A9509">
        <v>416</v>
      </c>
      <c r="B9509" t="s">
        <v>5</v>
      </c>
      <c r="C9509">
        <v>3</v>
      </c>
      <c r="D9509">
        <v>537.32841708931448</v>
      </c>
      <c r="E9509">
        <v>-0.78699639729520876</v>
      </c>
    </row>
    <row r="9510" spans="1:5" x14ac:dyDescent="0.25">
      <c r="A9510">
        <v>416</v>
      </c>
      <c r="B9510" t="s">
        <v>5</v>
      </c>
      <c r="C9510">
        <v>4</v>
      </c>
      <c r="D9510">
        <v>530.1798948685805</v>
      </c>
      <c r="E9510">
        <v>-0.85680895637048338</v>
      </c>
    </row>
    <row r="9511" spans="1:5" x14ac:dyDescent="0.25">
      <c r="A9511">
        <v>416</v>
      </c>
      <c r="B9511" t="s">
        <v>5</v>
      </c>
      <c r="C9511">
        <v>5</v>
      </c>
      <c r="D9511">
        <v>523.33273961184568</v>
      </c>
      <c r="E9511">
        <v>-0.89880757971422254</v>
      </c>
    </row>
    <row r="9512" spans="1:5" x14ac:dyDescent="0.25">
      <c r="A9512">
        <v>416</v>
      </c>
      <c r="B9512" t="s">
        <v>5</v>
      </c>
      <c r="C9512">
        <v>6</v>
      </c>
      <c r="D9512">
        <v>516.77669024962074</v>
      </c>
      <c r="E9512">
        <v>-0.91482486674523966</v>
      </c>
    </row>
    <row r="9513" spans="1:5" x14ac:dyDescent="0.25">
      <c r="A9513">
        <v>416</v>
      </c>
      <c r="B9513" t="s">
        <v>5</v>
      </c>
      <c r="C9513">
        <v>12</v>
      </c>
      <c r="D9513">
        <v>483.02109929836945</v>
      </c>
      <c r="E9513">
        <v>-0.55644882363189985</v>
      </c>
    </row>
    <row r="9514" spans="1:5" x14ac:dyDescent="0.25">
      <c r="A9514">
        <v>416</v>
      </c>
      <c r="B9514" t="s">
        <v>5</v>
      </c>
      <c r="C9514">
        <v>18</v>
      </c>
      <c r="D9514">
        <v>458.34486951065804</v>
      </c>
      <c r="E9514">
        <v>0.34751298744542525</v>
      </c>
    </row>
    <row r="9515" spans="1:5" x14ac:dyDescent="0.25">
      <c r="A9515">
        <v>416</v>
      </c>
      <c r="B9515" t="s">
        <v>5</v>
      </c>
      <c r="C9515">
        <v>24</v>
      </c>
      <c r="D9515">
        <v>439.90834441387705</v>
      </c>
      <c r="E9515">
        <v>1.5878203613520907</v>
      </c>
    </row>
    <row r="9516" spans="1:5" x14ac:dyDescent="0.25">
      <c r="A9516">
        <v>416</v>
      </c>
      <c r="B9516" t="s">
        <v>5</v>
      </c>
      <c r="C9516">
        <v>36</v>
      </c>
      <c r="D9516">
        <v>417.97716363807638</v>
      </c>
      <c r="E9516">
        <v>4.487764817893078</v>
      </c>
    </row>
    <row r="9517" spans="1:5" x14ac:dyDescent="0.25">
      <c r="A9517">
        <v>416</v>
      </c>
      <c r="B9517" t="s">
        <v>5</v>
      </c>
      <c r="C9517">
        <v>48</v>
      </c>
      <c r="D9517">
        <v>409.86956345900325</v>
      </c>
      <c r="E9517">
        <v>7.3991070269057575</v>
      </c>
    </row>
    <row r="9518" spans="1:5" x14ac:dyDescent="0.25">
      <c r="A9518">
        <v>416</v>
      </c>
      <c r="B9518" t="s">
        <v>5</v>
      </c>
      <c r="C9518">
        <v>60</v>
      </c>
      <c r="D9518">
        <v>410.44209605838267</v>
      </c>
      <c r="E9518">
        <v>10.015819545666007</v>
      </c>
    </row>
    <row r="9519" spans="1:5" x14ac:dyDescent="0.25">
      <c r="A9519">
        <v>416</v>
      </c>
      <c r="B9519" t="s">
        <v>5</v>
      </c>
      <c r="C9519">
        <v>84</v>
      </c>
      <c r="D9519">
        <v>425.06999317459213</v>
      </c>
      <c r="E9519">
        <v>14.141961297915659</v>
      </c>
    </row>
    <row r="9520" spans="1:5" x14ac:dyDescent="0.25">
      <c r="A9520">
        <v>416</v>
      </c>
      <c r="B9520" t="s">
        <v>5</v>
      </c>
      <c r="C9520">
        <v>120</v>
      </c>
      <c r="D9520">
        <v>456.92183209067332</v>
      </c>
      <c r="E9520">
        <v>18.36927902262607</v>
      </c>
    </row>
    <row r="9521" spans="1:5" x14ac:dyDescent="0.25">
      <c r="A9521">
        <v>416</v>
      </c>
      <c r="B9521" t="s">
        <v>5</v>
      </c>
      <c r="C9521">
        <v>180</v>
      </c>
      <c r="D9521">
        <v>501.61817155382408</v>
      </c>
      <c r="E9521">
        <v>23.829103007453334</v>
      </c>
    </row>
    <row r="9522" spans="1:5" x14ac:dyDescent="0.25">
      <c r="A9522">
        <v>416</v>
      </c>
      <c r="B9522" t="s">
        <v>5</v>
      </c>
      <c r="C9522">
        <v>240</v>
      </c>
      <c r="D9522">
        <v>529.64698848645162</v>
      </c>
      <c r="E9522">
        <v>29.328520305949983</v>
      </c>
    </row>
    <row r="9523" spans="1:5" x14ac:dyDescent="0.25">
      <c r="A9523">
        <v>416</v>
      </c>
      <c r="B9523" t="s">
        <v>5</v>
      </c>
      <c r="C9523">
        <v>360</v>
      </c>
      <c r="D9523">
        <v>557.09123318996274</v>
      </c>
      <c r="E9523">
        <v>40.0542648987607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568.28610211784996</v>
      </c>
      <c r="E9524">
        <v>-0.22445858571897015</v>
      </c>
    </row>
    <row r="9525" spans="1:5" x14ac:dyDescent="0.25">
      <c r="A9525">
        <v>416</v>
      </c>
      <c r="B9525" t="s">
        <v>6</v>
      </c>
      <c r="C9525">
        <v>1</v>
      </c>
      <c r="D9525">
        <v>558.90741195504779</v>
      </c>
      <c r="E9525">
        <v>-0.35640102140140073</v>
      </c>
    </row>
    <row r="9526" spans="1:5" x14ac:dyDescent="0.25">
      <c r="A9526">
        <v>416</v>
      </c>
      <c r="B9526" t="s">
        <v>6</v>
      </c>
      <c r="C9526">
        <v>3</v>
      </c>
      <c r="D9526">
        <v>540.82289634089432</v>
      </c>
      <c r="E9526">
        <v>-0.5253846819167074</v>
      </c>
    </row>
    <row r="9527" spans="1:5" x14ac:dyDescent="0.25">
      <c r="A9527">
        <v>416</v>
      </c>
      <c r="B9527" t="s">
        <v>6</v>
      </c>
      <c r="C9527">
        <v>6</v>
      </c>
      <c r="D9527">
        <v>516.77486748072545</v>
      </c>
      <c r="E9527">
        <v>-0.54283288046692857</v>
      </c>
    </row>
    <row r="9528" spans="1:5" x14ac:dyDescent="0.25">
      <c r="A9528">
        <v>416</v>
      </c>
      <c r="B9528" t="s">
        <v>6</v>
      </c>
      <c r="C9528">
        <v>12</v>
      </c>
      <c r="D9528">
        <v>478.24163741337753</v>
      </c>
      <c r="E9528">
        <v>0.11588741872542441</v>
      </c>
    </row>
    <row r="9529" spans="1:5" x14ac:dyDescent="0.25">
      <c r="A9529">
        <v>416</v>
      </c>
      <c r="B9529" t="s">
        <v>6</v>
      </c>
      <c r="C9529">
        <v>24</v>
      </c>
      <c r="D9529">
        <v>430.78684031406294</v>
      </c>
      <c r="E9529">
        <v>3.208002002774851</v>
      </c>
    </row>
    <row r="9530" spans="1:5" x14ac:dyDescent="0.25">
      <c r="A9530">
        <v>416</v>
      </c>
      <c r="B9530" t="s">
        <v>6</v>
      </c>
      <c r="C9530">
        <v>36</v>
      </c>
      <c r="D9530">
        <v>408.57214714628805</v>
      </c>
      <c r="E9530">
        <v>7.4974118845976685</v>
      </c>
    </row>
    <row r="9531" spans="1:5" x14ac:dyDescent="0.25">
      <c r="A9531">
        <v>416</v>
      </c>
      <c r="B9531" t="s">
        <v>6</v>
      </c>
      <c r="C9531">
        <v>60</v>
      </c>
      <c r="D9531">
        <v>402.56654762805931</v>
      </c>
      <c r="E9531">
        <v>16.545601579561474</v>
      </c>
    </row>
    <row r="9532" spans="1:5" x14ac:dyDescent="0.25">
      <c r="A9532">
        <v>416</v>
      </c>
      <c r="B9532" t="s">
        <v>6</v>
      </c>
      <c r="C9532">
        <v>84</v>
      </c>
      <c r="D9532">
        <v>415.73824902129621</v>
      </c>
      <c r="E9532">
        <v>24.165446969505872</v>
      </c>
    </row>
    <row r="9533" spans="1:5" x14ac:dyDescent="0.25">
      <c r="A9533">
        <v>416</v>
      </c>
      <c r="B9533" t="s">
        <v>6</v>
      </c>
      <c r="C9533">
        <v>120</v>
      </c>
      <c r="D9533">
        <v>439.79434185489794</v>
      </c>
      <c r="E9533">
        <v>32.114532748416458</v>
      </c>
    </row>
    <row r="9534" spans="1:5" x14ac:dyDescent="0.25">
      <c r="A9534">
        <v>416</v>
      </c>
      <c r="B9534" t="s">
        <v>6</v>
      </c>
      <c r="C9534">
        <v>240</v>
      </c>
      <c r="D9534">
        <v>473.58429626572189</v>
      </c>
      <c r="E9534">
        <v>42.156643216362951</v>
      </c>
    </row>
    <row r="9535" spans="1:5" x14ac:dyDescent="0.25">
      <c r="A9535">
        <v>416</v>
      </c>
      <c r="B9535" t="s">
        <v>6</v>
      </c>
      <c r="C9535">
        <v>360</v>
      </c>
      <c r="D9535">
        <v>468.01888359685302</v>
      </c>
      <c r="E9535">
        <v>44.972760091000211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553.84757417864512</v>
      </c>
      <c r="E9536">
        <v>1.7937753984675204</v>
      </c>
    </row>
    <row r="9537" spans="1:5" x14ac:dyDescent="0.25">
      <c r="A9537">
        <v>416</v>
      </c>
      <c r="B9537" t="s">
        <v>7</v>
      </c>
      <c r="C9537">
        <v>1</v>
      </c>
      <c r="D9537">
        <v>544.97953901511869</v>
      </c>
      <c r="E9537">
        <v>1.6453699523557437</v>
      </c>
    </row>
    <row r="9538" spans="1:5" x14ac:dyDescent="0.25">
      <c r="A9538">
        <v>416</v>
      </c>
      <c r="B9538" t="s">
        <v>7</v>
      </c>
      <c r="C9538">
        <v>3</v>
      </c>
      <c r="D9538">
        <v>527.73767531576391</v>
      </c>
      <c r="E9538">
        <v>1.4205505178634115</v>
      </c>
    </row>
    <row r="9539" spans="1:5" x14ac:dyDescent="0.25">
      <c r="A9539">
        <v>416</v>
      </c>
      <c r="B9539" t="s">
        <v>7</v>
      </c>
      <c r="C9539">
        <v>6</v>
      </c>
      <c r="D9539">
        <v>504.46872777536095</v>
      </c>
      <c r="E9539">
        <v>1.2729244385381588</v>
      </c>
    </row>
    <row r="9540" spans="1:5" x14ac:dyDescent="0.25">
      <c r="A9540">
        <v>416</v>
      </c>
      <c r="B9540" t="s">
        <v>7</v>
      </c>
      <c r="C9540">
        <v>12</v>
      </c>
      <c r="D9540">
        <v>466.07060678353719</v>
      </c>
      <c r="E9540">
        <v>1.5525046907709923</v>
      </c>
    </row>
    <row r="9541" spans="1:5" x14ac:dyDescent="0.25">
      <c r="A9541">
        <v>416</v>
      </c>
      <c r="B9541" t="s">
        <v>7</v>
      </c>
      <c r="C9541">
        <v>24</v>
      </c>
      <c r="D9541">
        <v>415.74558226840327</v>
      </c>
      <c r="E9541">
        <v>3.7107552471471461</v>
      </c>
    </row>
    <row r="9542" spans="1:5" x14ac:dyDescent="0.25">
      <c r="A9542">
        <v>416</v>
      </c>
      <c r="B9542" t="s">
        <v>7</v>
      </c>
      <c r="C9542">
        <v>36</v>
      </c>
      <c r="D9542">
        <v>387.70841002641583</v>
      </c>
      <c r="E9542">
        <v>7.103957532168387</v>
      </c>
    </row>
    <row r="9543" spans="1:5" x14ac:dyDescent="0.25">
      <c r="A9543">
        <v>416</v>
      </c>
      <c r="B9543" t="s">
        <v>7</v>
      </c>
      <c r="C9543">
        <v>60</v>
      </c>
      <c r="D9543">
        <v>368.3277881277217</v>
      </c>
      <c r="E9543">
        <v>15.033062007430708</v>
      </c>
    </row>
    <row r="9544" spans="1:5" x14ac:dyDescent="0.25">
      <c r="A9544">
        <v>416</v>
      </c>
      <c r="B9544" t="s">
        <v>7</v>
      </c>
      <c r="C9544">
        <v>84</v>
      </c>
      <c r="D9544">
        <v>370.41012292952769</v>
      </c>
      <c r="E9544">
        <v>22.468643909576564</v>
      </c>
    </row>
    <row r="9545" spans="1:5" x14ac:dyDescent="0.25">
      <c r="A9545">
        <v>416</v>
      </c>
      <c r="B9545" t="s">
        <v>7</v>
      </c>
      <c r="C9545">
        <v>120</v>
      </c>
      <c r="D9545">
        <v>382.99104285025101</v>
      </c>
      <c r="E9545">
        <v>31.109841494484854</v>
      </c>
    </row>
    <row r="9546" spans="1:5" x14ac:dyDescent="0.25">
      <c r="A9546">
        <v>416</v>
      </c>
      <c r="B9546" t="s">
        <v>7</v>
      </c>
      <c r="C9546">
        <v>240</v>
      </c>
      <c r="D9546">
        <v>401.49480532389424</v>
      </c>
      <c r="E9546">
        <v>43.876897661946707</v>
      </c>
    </row>
    <row r="9547" spans="1:5" x14ac:dyDescent="0.25">
      <c r="A9547">
        <v>416</v>
      </c>
      <c r="B9547" t="s">
        <v>7</v>
      </c>
      <c r="C9547">
        <v>360</v>
      </c>
      <c r="D9547">
        <v>388.76242348485863</v>
      </c>
      <c r="E9547">
        <v>47.480791858912141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553.01432134030949</v>
      </c>
      <c r="E9548">
        <v>1.8060357183054265</v>
      </c>
    </row>
    <row r="9549" spans="1:5" x14ac:dyDescent="0.25">
      <c r="A9549">
        <v>416</v>
      </c>
      <c r="B9549" t="s">
        <v>8</v>
      </c>
      <c r="C9549">
        <v>1</v>
      </c>
      <c r="D9549">
        <v>544.43047604408207</v>
      </c>
      <c r="E9549">
        <v>1.6563888479091682</v>
      </c>
    </row>
    <row r="9550" spans="1:5" x14ac:dyDescent="0.25">
      <c r="A9550">
        <v>416</v>
      </c>
      <c r="B9550" t="s">
        <v>8</v>
      </c>
      <c r="C9550">
        <v>3</v>
      </c>
      <c r="D9550">
        <v>527.72431249009514</v>
      </c>
      <c r="E9550">
        <v>1.4284103283155463</v>
      </c>
    </row>
    <row r="9551" spans="1:5" x14ac:dyDescent="0.25">
      <c r="A9551">
        <v>416</v>
      </c>
      <c r="B9551" t="s">
        <v>8</v>
      </c>
      <c r="C9551">
        <v>6</v>
      </c>
      <c r="D9551">
        <v>505.14047749741189</v>
      </c>
      <c r="E9551">
        <v>1.2749695788683706</v>
      </c>
    </row>
    <row r="9552" spans="1:5" x14ac:dyDescent="0.25">
      <c r="A9552">
        <v>416</v>
      </c>
      <c r="B9552" t="s">
        <v>8</v>
      </c>
      <c r="C9552">
        <v>12</v>
      </c>
      <c r="D9552">
        <v>467.76498770211128</v>
      </c>
      <c r="E9552">
        <v>1.5413126647301212</v>
      </c>
    </row>
    <row r="9553" spans="1:5" x14ac:dyDescent="0.25">
      <c r="A9553">
        <v>416</v>
      </c>
      <c r="B9553" t="s">
        <v>8</v>
      </c>
      <c r="C9553">
        <v>24</v>
      </c>
      <c r="D9553">
        <v>418.53009706360228</v>
      </c>
      <c r="E9553">
        <v>3.6780000386398699</v>
      </c>
    </row>
    <row r="9554" spans="1:5" x14ac:dyDescent="0.25">
      <c r="A9554">
        <v>416</v>
      </c>
      <c r="B9554" t="s">
        <v>8</v>
      </c>
      <c r="C9554">
        <v>36</v>
      </c>
      <c r="D9554">
        <v>390.93449385943268</v>
      </c>
      <c r="E9554">
        <v>7.0661510826607739</v>
      </c>
    </row>
    <row r="9555" spans="1:5" x14ac:dyDescent="0.25">
      <c r="A9555">
        <v>416</v>
      </c>
      <c r="B9555" t="s">
        <v>8</v>
      </c>
      <c r="C9555">
        <v>60</v>
      </c>
      <c r="D9555">
        <v>371.8166097367158</v>
      </c>
      <c r="E9555">
        <v>15.042286900499441</v>
      </c>
    </row>
    <row r="9556" spans="1:5" x14ac:dyDescent="0.25">
      <c r="A9556">
        <v>416</v>
      </c>
      <c r="B9556" t="s">
        <v>8</v>
      </c>
      <c r="C9556">
        <v>84</v>
      </c>
      <c r="D9556">
        <v>374.12171722577222</v>
      </c>
      <c r="E9556">
        <v>22.575715542113294</v>
      </c>
    </row>
    <row r="9557" spans="1:5" x14ac:dyDescent="0.25">
      <c r="A9557">
        <v>416</v>
      </c>
      <c r="B9557" t="s">
        <v>8</v>
      </c>
      <c r="C9557">
        <v>120</v>
      </c>
      <c r="D9557">
        <v>387.25363175327038</v>
      </c>
      <c r="E9557">
        <v>31.383349134024989</v>
      </c>
    </row>
    <row r="9558" spans="1:5" x14ac:dyDescent="0.25">
      <c r="A9558">
        <v>416</v>
      </c>
      <c r="B9558" t="s">
        <v>8</v>
      </c>
      <c r="C9558">
        <v>240</v>
      </c>
      <c r="D9558">
        <v>407.16167176396687</v>
      </c>
      <c r="E9558">
        <v>44.480798095914707</v>
      </c>
    </row>
    <row r="9559" spans="1:5" x14ac:dyDescent="0.25">
      <c r="A9559">
        <v>416</v>
      </c>
      <c r="B9559" t="s">
        <v>8</v>
      </c>
      <c r="C9559">
        <v>360</v>
      </c>
      <c r="D9559">
        <v>394.47513341905807</v>
      </c>
      <c r="E9559">
        <v>48.236694779451028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560.31300698290693</v>
      </c>
      <c r="E9560">
        <v>-0.4980356469026781</v>
      </c>
    </row>
    <row r="9561" spans="1:5" x14ac:dyDescent="0.25">
      <c r="A9561">
        <v>417</v>
      </c>
      <c r="B9561" t="s">
        <v>5</v>
      </c>
      <c r="C9561">
        <v>1</v>
      </c>
      <c r="D9561">
        <v>552.30507856449742</v>
      </c>
      <c r="E9561">
        <v>-0.82342647892370835</v>
      </c>
    </row>
    <row r="9562" spans="1:5" x14ac:dyDescent="0.25">
      <c r="A9562">
        <v>417</v>
      </c>
      <c r="B9562" t="s">
        <v>5</v>
      </c>
      <c r="C9562">
        <v>2</v>
      </c>
      <c r="D9562">
        <v>544.37256618485492</v>
      </c>
      <c r="E9562">
        <v>-1.1037966877758265</v>
      </c>
    </row>
    <row r="9563" spans="1:5" x14ac:dyDescent="0.25">
      <c r="A9563">
        <v>417</v>
      </c>
      <c r="B9563" t="s">
        <v>5</v>
      </c>
      <c r="C9563">
        <v>3</v>
      </c>
      <c r="D9563">
        <v>536.78495779290813</v>
      </c>
      <c r="E9563">
        <v>-1.330455693701535</v>
      </c>
    </row>
    <row r="9564" spans="1:5" x14ac:dyDescent="0.25">
      <c r="A9564">
        <v>417</v>
      </c>
      <c r="B9564" t="s">
        <v>5</v>
      </c>
      <c r="C9564">
        <v>4</v>
      </c>
      <c r="D9564">
        <v>529.529952038837</v>
      </c>
      <c r="E9564">
        <v>-1.5067517861140634</v>
      </c>
    </row>
    <row r="9565" spans="1:5" x14ac:dyDescent="0.25">
      <c r="A9565">
        <v>417</v>
      </c>
      <c r="B9565" t="s">
        <v>5</v>
      </c>
      <c r="C9565">
        <v>5</v>
      </c>
      <c r="D9565">
        <v>522.59568131545416</v>
      </c>
      <c r="E9565">
        <v>-1.6358658761057159</v>
      </c>
    </row>
    <row r="9566" spans="1:5" x14ac:dyDescent="0.25">
      <c r="A9566">
        <v>417</v>
      </c>
      <c r="B9566" t="s">
        <v>5</v>
      </c>
      <c r="C9566">
        <v>6</v>
      </c>
      <c r="D9566">
        <v>515.9706959575991</v>
      </c>
      <c r="E9566">
        <v>-1.7208191587668453</v>
      </c>
    </row>
    <row r="9567" spans="1:5" x14ac:dyDescent="0.25">
      <c r="A9567">
        <v>417</v>
      </c>
      <c r="B9567" t="s">
        <v>5</v>
      </c>
      <c r="C9567">
        <v>12</v>
      </c>
      <c r="D9567">
        <v>482.12354378592386</v>
      </c>
      <c r="E9567">
        <v>-1.4540043360775079</v>
      </c>
    </row>
    <row r="9568" spans="1:5" x14ac:dyDescent="0.25">
      <c r="A9568">
        <v>417</v>
      </c>
      <c r="B9568" t="s">
        <v>5</v>
      </c>
      <c r="C9568">
        <v>18</v>
      </c>
      <c r="D9568">
        <v>457.75992705260046</v>
      </c>
      <c r="E9568">
        <v>-0.23742947061214381</v>
      </c>
    </row>
    <row r="9569" spans="1:5" x14ac:dyDescent="0.25">
      <c r="A9569">
        <v>417</v>
      </c>
      <c r="B9569" t="s">
        <v>5</v>
      </c>
      <c r="C9569">
        <v>24</v>
      </c>
      <c r="D9569">
        <v>439.88584390410591</v>
      </c>
      <c r="E9569">
        <v>1.5653198515809541</v>
      </c>
    </row>
    <row r="9570" spans="1:5" x14ac:dyDescent="0.25">
      <c r="A9570">
        <v>417</v>
      </c>
      <c r="B9570" t="s">
        <v>5</v>
      </c>
      <c r="C9570">
        <v>36</v>
      </c>
      <c r="D9570">
        <v>419.41636508689322</v>
      </c>
      <c r="E9570">
        <v>5.9269662667099654</v>
      </c>
    </row>
    <row r="9571" spans="1:5" x14ac:dyDescent="0.25">
      <c r="A9571">
        <v>417</v>
      </c>
      <c r="B9571" t="s">
        <v>5</v>
      </c>
      <c r="C9571">
        <v>48</v>
      </c>
      <c r="D9571">
        <v>412.79661462146998</v>
      </c>
      <c r="E9571">
        <v>10.32615818937245</v>
      </c>
    </row>
    <row r="9572" spans="1:5" x14ac:dyDescent="0.25">
      <c r="A9572">
        <v>417</v>
      </c>
      <c r="B9572" t="s">
        <v>5</v>
      </c>
      <c r="C9572">
        <v>60</v>
      </c>
      <c r="D9572">
        <v>414.6149966025655</v>
      </c>
      <c r="E9572">
        <v>14.188720089848839</v>
      </c>
    </row>
    <row r="9573" spans="1:5" x14ac:dyDescent="0.25">
      <c r="A9573">
        <v>417</v>
      </c>
      <c r="B9573" t="s">
        <v>5</v>
      </c>
      <c r="C9573">
        <v>84</v>
      </c>
      <c r="D9573">
        <v>430.68330743881285</v>
      </c>
      <c r="E9573">
        <v>19.755275562136354</v>
      </c>
    </row>
    <row r="9574" spans="1:5" x14ac:dyDescent="0.25">
      <c r="A9574">
        <v>417</v>
      </c>
      <c r="B9574" t="s">
        <v>5</v>
      </c>
      <c r="C9574">
        <v>120</v>
      </c>
      <c r="D9574">
        <v>462.37074139135422</v>
      </c>
      <c r="E9574">
        <v>23.818188323306984</v>
      </c>
    </row>
    <row r="9575" spans="1:5" x14ac:dyDescent="0.25">
      <c r="A9575">
        <v>417</v>
      </c>
      <c r="B9575" t="s">
        <v>5</v>
      </c>
      <c r="C9575">
        <v>180</v>
      </c>
      <c r="D9575">
        <v>503.59875228608286</v>
      </c>
      <c r="E9575">
        <v>25.80968373971211</v>
      </c>
    </row>
    <row r="9576" spans="1:5" x14ac:dyDescent="0.25">
      <c r="A9576">
        <v>417</v>
      </c>
      <c r="B9576" t="s">
        <v>5</v>
      </c>
      <c r="C9576">
        <v>240</v>
      </c>
      <c r="D9576">
        <v>527.15370185221752</v>
      </c>
      <c r="E9576">
        <v>26.835233671715919</v>
      </c>
    </row>
    <row r="9577" spans="1:5" x14ac:dyDescent="0.25">
      <c r="A9577">
        <v>417</v>
      </c>
      <c r="B9577" t="s">
        <v>5</v>
      </c>
      <c r="C9577">
        <v>360</v>
      </c>
      <c r="D9577">
        <v>546.65108766134108</v>
      </c>
      <c r="E9577">
        <v>29.614119370139079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565.70130671219567</v>
      </c>
      <c r="E9578">
        <v>-2.8092539913732173</v>
      </c>
    </row>
    <row r="9579" spans="1:5" x14ac:dyDescent="0.25">
      <c r="A9579">
        <v>417</v>
      </c>
      <c r="B9579" t="s">
        <v>6</v>
      </c>
      <c r="C9579">
        <v>1</v>
      </c>
      <c r="D9579">
        <v>556.38134189861785</v>
      </c>
      <c r="E9579">
        <v>-2.88247107783135</v>
      </c>
    </row>
    <row r="9580" spans="1:5" x14ac:dyDescent="0.25">
      <c r="A9580">
        <v>417</v>
      </c>
      <c r="B9580" t="s">
        <v>6</v>
      </c>
      <c r="C9580">
        <v>3</v>
      </c>
      <c r="D9580">
        <v>538.41195242201695</v>
      </c>
      <c r="E9580">
        <v>-2.9363286007940554</v>
      </c>
    </row>
    <row r="9581" spans="1:5" x14ac:dyDescent="0.25">
      <c r="A9581">
        <v>417</v>
      </c>
      <c r="B9581" t="s">
        <v>6</v>
      </c>
      <c r="C9581">
        <v>6</v>
      </c>
      <c r="D9581">
        <v>514.51851255670556</v>
      </c>
      <c r="E9581">
        <v>-2.7991878044868193</v>
      </c>
    </row>
    <row r="9582" spans="1:5" x14ac:dyDescent="0.25">
      <c r="A9582">
        <v>417</v>
      </c>
      <c r="B9582" t="s">
        <v>6</v>
      </c>
      <c r="C9582">
        <v>12</v>
      </c>
      <c r="D9582">
        <v>476.21986730631409</v>
      </c>
      <c r="E9582">
        <v>-1.9058826883380093</v>
      </c>
    </row>
    <row r="9583" spans="1:5" x14ac:dyDescent="0.25">
      <c r="A9583">
        <v>417</v>
      </c>
      <c r="B9583" t="s">
        <v>6</v>
      </c>
      <c r="C9583">
        <v>24</v>
      </c>
      <c r="D9583">
        <v>428.89854708123005</v>
      </c>
      <c r="E9583">
        <v>1.3197087699419463</v>
      </c>
    </row>
    <row r="9584" spans="1:5" x14ac:dyDescent="0.25">
      <c r="A9584">
        <v>417</v>
      </c>
      <c r="B9584" t="s">
        <v>6</v>
      </c>
      <c r="C9584">
        <v>36</v>
      </c>
      <c r="D9584">
        <v>406.41012539911407</v>
      </c>
      <c r="E9584">
        <v>5.335390137423679</v>
      </c>
    </row>
    <row r="9585" spans="1:5" x14ac:dyDescent="0.25">
      <c r="A9585">
        <v>417</v>
      </c>
      <c r="B9585" t="s">
        <v>6</v>
      </c>
      <c r="C9585">
        <v>60</v>
      </c>
      <c r="D9585">
        <v>398.96804609860186</v>
      </c>
      <c r="E9585">
        <v>12.947100050103993</v>
      </c>
    </row>
    <row r="9586" spans="1:5" x14ac:dyDescent="0.25">
      <c r="A9586">
        <v>417</v>
      </c>
      <c r="B9586" t="s">
        <v>6</v>
      </c>
      <c r="C9586">
        <v>84</v>
      </c>
      <c r="D9586">
        <v>410.15249236242323</v>
      </c>
      <c r="E9586">
        <v>18.579690310632849</v>
      </c>
    </row>
    <row r="9587" spans="1:5" x14ac:dyDescent="0.25">
      <c r="A9587">
        <v>417</v>
      </c>
      <c r="B9587" t="s">
        <v>6</v>
      </c>
      <c r="C9587">
        <v>120</v>
      </c>
      <c r="D9587">
        <v>431.29330053235867</v>
      </c>
      <c r="E9587">
        <v>23.613491425877182</v>
      </c>
    </row>
    <row r="9588" spans="1:5" x14ac:dyDescent="0.25">
      <c r="A9588">
        <v>417</v>
      </c>
      <c r="B9588" t="s">
        <v>6</v>
      </c>
      <c r="C9588">
        <v>240</v>
      </c>
      <c r="D9588">
        <v>460.02011536180726</v>
      </c>
      <c r="E9588">
        <v>28.592462312448315</v>
      </c>
    </row>
    <row r="9589" spans="1:5" x14ac:dyDescent="0.25">
      <c r="A9589">
        <v>417</v>
      </c>
      <c r="B9589" t="s">
        <v>6</v>
      </c>
      <c r="C9589">
        <v>360</v>
      </c>
      <c r="D9589">
        <v>453.43603882286351</v>
      </c>
      <c r="E9589">
        <v>30.389915317010701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552.41774706059584</v>
      </c>
      <c r="E9590">
        <v>0.36394828041824701</v>
      </c>
    </row>
    <row r="9591" spans="1:5" x14ac:dyDescent="0.25">
      <c r="A9591">
        <v>417</v>
      </c>
      <c r="B9591" t="s">
        <v>7</v>
      </c>
      <c r="C9591">
        <v>1</v>
      </c>
      <c r="D9591">
        <v>543.69773652789536</v>
      </c>
      <c r="E9591">
        <v>0.36356746513241389</v>
      </c>
    </row>
    <row r="9592" spans="1:5" x14ac:dyDescent="0.25">
      <c r="A9592">
        <v>417</v>
      </c>
      <c r="B9592" t="s">
        <v>7</v>
      </c>
      <c r="C9592">
        <v>3</v>
      </c>
      <c r="D9592">
        <v>526.73923333947482</v>
      </c>
      <c r="E9592">
        <v>0.42210854157440081</v>
      </c>
    </row>
    <row r="9593" spans="1:5" x14ac:dyDescent="0.25">
      <c r="A9593">
        <v>417</v>
      </c>
      <c r="B9593" t="s">
        <v>7</v>
      </c>
      <c r="C9593">
        <v>6</v>
      </c>
      <c r="D9593">
        <v>503.84071754920734</v>
      </c>
      <c r="E9593">
        <v>0.64491421238453694</v>
      </c>
    </row>
    <row r="9594" spans="1:5" x14ac:dyDescent="0.25">
      <c r="A9594">
        <v>417</v>
      </c>
      <c r="B9594" t="s">
        <v>7</v>
      </c>
      <c r="C9594">
        <v>12</v>
      </c>
      <c r="D9594">
        <v>466.00709156353236</v>
      </c>
      <c r="E9594">
        <v>1.4889894707661306</v>
      </c>
    </row>
    <row r="9595" spans="1:5" x14ac:dyDescent="0.25">
      <c r="A9595">
        <v>417</v>
      </c>
      <c r="B9595" t="s">
        <v>7</v>
      </c>
      <c r="C9595">
        <v>24</v>
      </c>
      <c r="D9595">
        <v>416.22675948964041</v>
      </c>
      <c r="E9595">
        <v>4.1919324683842989</v>
      </c>
    </row>
    <row r="9596" spans="1:5" x14ac:dyDescent="0.25">
      <c r="A9596">
        <v>417</v>
      </c>
      <c r="B9596" t="s">
        <v>7</v>
      </c>
      <c r="C9596">
        <v>36</v>
      </c>
      <c r="D9596">
        <v>388.20012532450323</v>
      </c>
      <c r="E9596">
        <v>7.5956728302557783</v>
      </c>
    </row>
    <row r="9597" spans="1:5" x14ac:dyDescent="0.25">
      <c r="A9597">
        <v>417</v>
      </c>
      <c r="B9597" t="s">
        <v>7</v>
      </c>
      <c r="C9597">
        <v>60</v>
      </c>
      <c r="D9597">
        <v>367.92720402508422</v>
      </c>
      <c r="E9597">
        <v>14.632477904793218</v>
      </c>
    </row>
    <row r="9598" spans="1:5" x14ac:dyDescent="0.25">
      <c r="A9598">
        <v>417</v>
      </c>
      <c r="B9598" t="s">
        <v>7</v>
      </c>
      <c r="C9598">
        <v>84</v>
      </c>
      <c r="D9598">
        <v>368.62659927567813</v>
      </c>
      <c r="E9598">
        <v>20.685120255726982</v>
      </c>
    </row>
    <row r="9599" spans="1:5" x14ac:dyDescent="0.25">
      <c r="A9599">
        <v>417</v>
      </c>
      <c r="B9599" t="s">
        <v>7</v>
      </c>
      <c r="C9599">
        <v>120</v>
      </c>
      <c r="D9599">
        <v>379.14446298662449</v>
      </c>
      <c r="E9599">
        <v>27.263261630858306</v>
      </c>
    </row>
    <row r="9600" spans="1:5" x14ac:dyDescent="0.25">
      <c r="A9600">
        <v>417</v>
      </c>
      <c r="B9600" t="s">
        <v>7</v>
      </c>
      <c r="C9600">
        <v>240</v>
      </c>
      <c r="D9600">
        <v>393.66381222274129</v>
      </c>
      <c r="E9600">
        <v>36.045904560793737</v>
      </c>
    </row>
    <row r="9601" spans="1:5" x14ac:dyDescent="0.25">
      <c r="A9601">
        <v>417</v>
      </c>
      <c r="B9601" t="s">
        <v>7</v>
      </c>
      <c r="C9601">
        <v>360</v>
      </c>
      <c r="D9601">
        <v>379.4084213389134</v>
      </c>
      <c r="E9601">
        <v>38.12678971296689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551.59644863725248</v>
      </c>
      <c r="E9602">
        <v>0.38816301524843833</v>
      </c>
    </row>
    <row r="9603" spans="1:5" x14ac:dyDescent="0.25">
      <c r="A9603">
        <v>417</v>
      </c>
      <c r="B9603" t="s">
        <v>8</v>
      </c>
      <c r="C9603">
        <v>1</v>
      </c>
      <c r="D9603">
        <v>543.16280798653816</v>
      </c>
      <c r="E9603">
        <v>0.38872079036522678</v>
      </c>
    </row>
    <row r="9604" spans="1:5" x14ac:dyDescent="0.25">
      <c r="A9604">
        <v>417</v>
      </c>
      <c r="B9604" t="s">
        <v>8</v>
      </c>
      <c r="C9604">
        <v>3</v>
      </c>
      <c r="D9604">
        <v>526.74416028112182</v>
      </c>
      <c r="E9604">
        <v>0.44825811934226523</v>
      </c>
    </row>
    <row r="9605" spans="1:5" x14ac:dyDescent="0.25">
      <c r="A9605">
        <v>417</v>
      </c>
      <c r="B9605" t="s">
        <v>8</v>
      </c>
      <c r="C9605">
        <v>6</v>
      </c>
      <c r="D9605">
        <v>504.53613213808222</v>
      </c>
      <c r="E9605">
        <v>0.67062421953867357</v>
      </c>
    </row>
    <row r="9606" spans="1:5" x14ac:dyDescent="0.25">
      <c r="A9606">
        <v>417</v>
      </c>
      <c r="B9606" t="s">
        <v>8</v>
      </c>
      <c r="C9606">
        <v>12</v>
      </c>
      <c r="D9606">
        <v>467.73305544879656</v>
      </c>
      <c r="E9606">
        <v>1.5093804114153786</v>
      </c>
    </row>
    <row r="9607" spans="1:5" x14ac:dyDescent="0.25">
      <c r="A9607">
        <v>417</v>
      </c>
      <c r="B9607" t="s">
        <v>8</v>
      </c>
      <c r="C9607">
        <v>24</v>
      </c>
      <c r="D9607">
        <v>419.0490137697023</v>
      </c>
      <c r="E9607">
        <v>4.1969167447398341</v>
      </c>
    </row>
    <row r="9608" spans="1:5" x14ac:dyDescent="0.25">
      <c r="A9608">
        <v>417</v>
      </c>
      <c r="B9608" t="s">
        <v>8</v>
      </c>
      <c r="C9608">
        <v>36</v>
      </c>
      <c r="D9608">
        <v>391.46098397793071</v>
      </c>
      <c r="E9608">
        <v>7.5926412011588509</v>
      </c>
    </row>
    <row r="9609" spans="1:5" x14ac:dyDescent="0.25">
      <c r="A9609">
        <v>417</v>
      </c>
      <c r="B9609" t="s">
        <v>8</v>
      </c>
      <c r="C9609">
        <v>60</v>
      </c>
      <c r="D9609">
        <v>371.4291657173747</v>
      </c>
      <c r="E9609">
        <v>14.654842881158329</v>
      </c>
    </row>
    <row r="9610" spans="1:5" x14ac:dyDescent="0.25">
      <c r="A9610">
        <v>417</v>
      </c>
      <c r="B9610" t="s">
        <v>8</v>
      </c>
      <c r="C9610">
        <v>84</v>
      </c>
      <c r="D9610">
        <v>372.32184181864159</v>
      </c>
      <c r="E9610">
        <v>20.775840134982655</v>
      </c>
    </row>
    <row r="9611" spans="1:5" x14ac:dyDescent="0.25">
      <c r="A9611">
        <v>417</v>
      </c>
      <c r="B9611" t="s">
        <v>8</v>
      </c>
      <c r="C9611">
        <v>120</v>
      </c>
      <c r="D9611">
        <v>383.350163316894</v>
      </c>
      <c r="E9611">
        <v>27.479880697648603</v>
      </c>
    </row>
    <row r="9612" spans="1:5" x14ac:dyDescent="0.25">
      <c r="A9612">
        <v>417</v>
      </c>
      <c r="B9612" t="s">
        <v>8</v>
      </c>
      <c r="C9612">
        <v>240</v>
      </c>
      <c r="D9612">
        <v>399.21490051644395</v>
      </c>
      <c r="E9612">
        <v>36.534026848391782</v>
      </c>
    </row>
    <row r="9613" spans="1:5" x14ac:dyDescent="0.25">
      <c r="A9613">
        <v>417</v>
      </c>
      <c r="B9613" t="s">
        <v>8</v>
      </c>
      <c r="C9613">
        <v>360</v>
      </c>
      <c r="D9613">
        <v>384.98625945044341</v>
      </c>
      <c r="E9613">
        <v>38.747820810836402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554.90310104597995</v>
      </c>
      <c r="E9614">
        <v>-5.9079415838296514</v>
      </c>
    </row>
    <row r="9615" spans="1:5" x14ac:dyDescent="0.25">
      <c r="A9615">
        <v>418</v>
      </c>
      <c r="B9615" t="s">
        <v>5</v>
      </c>
      <c r="C9615">
        <v>1</v>
      </c>
      <c r="D9615">
        <v>547.06805940875802</v>
      </c>
      <c r="E9615">
        <v>-6.0604456346631528</v>
      </c>
    </row>
    <row r="9616" spans="1:5" x14ac:dyDescent="0.25">
      <c r="A9616">
        <v>418</v>
      </c>
      <c r="B9616" t="s">
        <v>5</v>
      </c>
      <c r="C9616">
        <v>2</v>
      </c>
      <c r="D9616">
        <v>539.26482098584029</v>
      </c>
      <c r="E9616">
        <v>-6.2115418867905028</v>
      </c>
    </row>
    <row r="9617" spans="1:5" x14ac:dyDescent="0.25">
      <c r="A9617">
        <v>418</v>
      </c>
      <c r="B9617" t="s">
        <v>5</v>
      </c>
      <c r="C9617">
        <v>3</v>
      </c>
      <c r="D9617">
        <v>531.7599087467263</v>
      </c>
      <c r="E9617">
        <v>-6.3555047398833331</v>
      </c>
    </row>
    <row r="9618" spans="1:5" x14ac:dyDescent="0.25">
      <c r="A9618">
        <v>418</v>
      </c>
      <c r="B9618" t="s">
        <v>5</v>
      </c>
      <c r="C9618">
        <v>4</v>
      </c>
      <c r="D9618">
        <v>524.54468793965464</v>
      </c>
      <c r="E9618">
        <v>-6.4920158852964374</v>
      </c>
    </row>
    <row r="9619" spans="1:5" x14ac:dyDescent="0.25">
      <c r="A9619">
        <v>418</v>
      </c>
      <c r="B9619" t="s">
        <v>5</v>
      </c>
      <c r="C9619">
        <v>5</v>
      </c>
      <c r="D9619">
        <v>517.61075270314734</v>
      </c>
      <c r="E9619">
        <v>-6.6207944884125878</v>
      </c>
    </row>
    <row r="9620" spans="1:5" x14ac:dyDescent="0.25">
      <c r="A9620">
        <v>418</v>
      </c>
      <c r="B9620" t="s">
        <v>5</v>
      </c>
      <c r="C9620">
        <v>6</v>
      </c>
      <c r="D9620">
        <v>510.94992019741153</v>
      </c>
      <c r="E9620">
        <v>-6.7415949189544158</v>
      </c>
    </row>
    <row r="9621" spans="1:5" x14ac:dyDescent="0.25">
      <c r="A9621">
        <v>418</v>
      </c>
      <c r="B9621" t="s">
        <v>5</v>
      </c>
      <c r="C9621">
        <v>12</v>
      </c>
      <c r="D9621">
        <v>476.28853278542692</v>
      </c>
      <c r="E9621">
        <v>-7.2890153365744172</v>
      </c>
    </row>
    <row r="9622" spans="1:5" x14ac:dyDescent="0.25">
      <c r="A9622">
        <v>418</v>
      </c>
      <c r="B9622" t="s">
        <v>5</v>
      </c>
      <c r="C9622">
        <v>18</v>
      </c>
      <c r="D9622">
        <v>450.47368319702832</v>
      </c>
      <c r="E9622">
        <v>-7.5236733261842961</v>
      </c>
    </row>
    <row r="9623" spans="1:5" x14ac:dyDescent="0.25">
      <c r="A9623">
        <v>418</v>
      </c>
      <c r="B9623" t="s">
        <v>5</v>
      </c>
      <c r="C9623">
        <v>24</v>
      </c>
      <c r="D9623">
        <v>430.8701466538119</v>
      </c>
      <c r="E9623">
        <v>-7.450377398713071</v>
      </c>
    </row>
    <row r="9624" spans="1:5" x14ac:dyDescent="0.25">
      <c r="A9624">
        <v>418</v>
      </c>
      <c r="B9624" t="s">
        <v>5</v>
      </c>
      <c r="C9624">
        <v>36</v>
      </c>
      <c r="D9624">
        <v>407.01752742757907</v>
      </c>
      <c r="E9624">
        <v>-6.4718713926042311</v>
      </c>
    </row>
    <row r="9625" spans="1:5" x14ac:dyDescent="0.25">
      <c r="A9625">
        <v>418</v>
      </c>
      <c r="B9625" t="s">
        <v>5</v>
      </c>
      <c r="C9625">
        <v>48</v>
      </c>
      <c r="D9625">
        <v>397.85308949264299</v>
      </c>
      <c r="E9625">
        <v>-4.6173669394545396</v>
      </c>
    </row>
    <row r="9626" spans="1:5" x14ac:dyDescent="0.25">
      <c r="A9626">
        <v>418</v>
      </c>
      <c r="B9626" t="s">
        <v>5</v>
      </c>
      <c r="C9626">
        <v>60</v>
      </c>
      <c r="D9626">
        <v>398.22931654452566</v>
      </c>
      <c r="E9626">
        <v>-2.1969599681909839</v>
      </c>
    </row>
    <row r="9627" spans="1:5" x14ac:dyDescent="0.25">
      <c r="A9627">
        <v>418</v>
      </c>
      <c r="B9627" t="s">
        <v>5</v>
      </c>
      <c r="C9627">
        <v>84</v>
      </c>
      <c r="D9627">
        <v>414.18175685574147</v>
      </c>
      <c r="E9627">
        <v>3.2537249790649811</v>
      </c>
    </row>
    <row r="9628" spans="1:5" x14ac:dyDescent="0.25">
      <c r="A9628">
        <v>418</v>
      </c>
      <c r="B9628" t="s">
        <v>5</v>
      </c>
      <c r="C9628">
        <v>120</v>
      </c>
      <c r="D9628">
        <v>448.95668929986971</v>
      </c>
      <c r="E9628">
        <v>10.404136231822459</v>
      </c>
    </row>
    <row r="9629" spans="1:5" x14ac:dyDescent="0.25">
      <c r="A9629">
        <v>418</v>
      </c>
      <c r="B9629" t="s">
        <v>5</v>
      </c>
      <c r="C9629">
        <v>180</v>
      </c>
      <c r="D9629">
        <v>494.16513012241307</v>
      </c>
      <c r="E9629">
        <v>16.37606157604235</v>
      </c>
    </row>
    <row r="9630" spans="1:5" x14ac:dyDescent="0.25">
      <c r="A9630">
        <v>418</v>
      </c>
      <c r="B9630" t="s">
        <v>5</v>
      </c>
      <c r="C9630">
        <v>240</v>
      </c>
      <c r="D9630">
        <v>517.04606699469161</v>
      </c>
      <c r="E9630">
        <v>16.727598814190031</v>
      </c>
    </row>
    <row r="9631" spans="1:5" x14ac:dyDescent="0.25">
      <c r="A9631">
        <v>418</v>
      </c>
      <c r="B9631" t="s">
        <v>5</v>
      </c>
      <c r="C9631">
        <v>360</v>
      </c>
      <c r="D9631">
        <v>527.90138496404802</v>
      </c>
      <c r="E9631">
        <v>10.864416672845961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562.37871230743053</v>
      </c>
      <c r="E9632">
        <v>-6.1318483961383947</v>
      </c>
    </row>
    <row r="9633" spans="1:5" x14ac:dyDescent="0.25">
      <c r="A9633">
        <v>418</v>
      </c>
      <c r="B9633" t="s">
        <v>6</v>
      </c>
      <c r="C9633">
        <v>1</v>
      </c>
      <c r="D9633">
        <v>553.02266924330956</v>
      </c>
      <c r="E9633">
        <v>-6.2411437331395812</v>
      </c>
    </row>
    <row r="9634" spans="1:5" x14ac:dyDescent="0.25">
      <c r="A9634">
        <v>418</v>
      </c>
      <c r="B9634" t="s">
        <v>6</v>
      </c>
      <c r="C9634">
        <v>3</v>
      </c>
      <c r="D9634">
        <v>534.90695107812905</v>
      </c>
      <c r="E9634">
        <v>-6.4413299446819394</v>
      </c>
    </row>
    <row r="9635" spans="1:5" x14ac:dyDescent="0.25">
      <c r="A9635">
        <v>418</v>
      </c>
      <c r="B9635" t="s">
        <v>6</v>
      </c>
      <c r="C9635">
        <v>6</v>
      </c>
      <c r="D9635">
        <v>510.63659307668138</v>
      </c>
      <c r="E9635">
        <v>-6.6811072845109756</v>
      </c>
    </row>
    <row r="9636" spans="1:5" x14ac:dyDescent="0.25">
      <c r="A9636">
        <v>418</v>
      </c>
      <c r="B9636" t="s">
        <v>6</v>
      </c>
      <c r="C9636">
        <v>12</v>
      </c>
      <c r="D9636">
        <v>471.15266752902113</v>
      </c>
      <c r="E9636">
        <v>-6.97308246563097</v>
      </c>
    </row>
    <row r="9637" spans="1:5" x14ac:dyDescent="0.25">
      <c r="A9637">
        <v>418</v>
      </c>
      <c r="B9637" t="s">
        <v>6</v>
      </c>
      <c r="C9637">
        <v>24</v>
      </c>
      <c r="D9637">
        <v>420.5735827613255</v>
      </c>
      <c r="E9637">
        <v>-7.0052555499625777</v>
      </c>
    </row>
    <row r="9638" spans="1:5" x14ac:dyDescent="0.25">
      <c r="A9638">
        <v>418</v>
      </c>
      <c r="B9638" t="s">
        <v>6</v>
      </c>
      <c r="C9638">
        <v>36</v>
      </c>
      <c r="D9638">
        <v>394.50649448792467</v>
      </c>
      <c r="E9638">
        <v>-6.5682407737657069</v>
      </c>
    </row>
    <row r="9639" spans="1:5" x14ac:dyDescent="0.25">
      <c r="A9639">
        <v>418</v>
      </c>
      <c r="B9639" t="s">
        <v>6</v>
      </c>
      <c r="C9639">
        <v>60</v>
      </c>
      <c r="D9639">
        <v>380.95891370677487</v>
      </c>
      <c r="E9639">
        <v>-5.0620323417229631</v>
      </c>
    </row>
    <row r="9640" spans="1:5" x14ac:dyDescent="0.25">
      <c r="A9640">
        <v>418</v>
      </c>
      <c r="B9640" t="s">
        <v>6</v>
      </c>
      <c r="C9640">
        <v>84</v>
      </c>
      <c r="D9640">
        <v>388.18498057312809</v>
      </c>
      <c r="E9640">
        <v>-3.3878214786622896</v>
      </c>
    </row>
    <row r="9641" spans="1:5" x14ac:dyDescent="0.25">
      <c r="A9641">
        <v>418</v>
      </c>
      <c r="B9641" t="s">
        <v>6</v>
      </c>
      <c r="C9641">
        <v>120</v>
      </c>
      <c r="D9641">
        <v>406.41851180634359</v>
      </c>
      <c r="E9641">
        <v>-1.2612973001378813</v>
      </c>
    </row>
    <row r="9642" spans="1:5" x14ac:dyDescent="0.25">
      <c r="A9642">
        <v>418</v>
      </c>
      <c r="B9642" t="s">
        <v>6</v>
      </c>
      <c r="C9642">
        <v>240</v>
      </c>
      <c r="D9642">
        <v>433.56399800757833</v>
      </c>
      <c r="E9642">
        <v>2.1363449582193632</v>
      </c>
    </row>
    <row r="9643" spans="1:5" x14ac:dyDescent="0.25">
      <c r="A9643">
        <v>418</v>
      </c>
      <c r="B9643" t="s">
        <v>6</v>
      </c>
      <c r="C9643">
        <v>360</v>
      </c>
      <c r="D9643">
        <v>426.09185558629389</v>
      </c>
      <c r="E9643">
        <v>3.0457320804410521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548.94901778267604</v>
      </c>
      <c r="E9644">
        <v>-3.104780997501555</v>
      </c>
    </row>
    <row r="9645" spans="1:5" x14ac:dyDescent="0.25">
      <c r="A9645">
        <v>418</v>
      </c>
      <c r="B9645" t="s">
        <v>7</v>
      </c>
      <c r="C9645">
        <v>1</v>
      </c>
      <c r="D9645">
        <v>540.24723667940361</v>
      </c>
      <c r="E9645">
        <v>-3.086932383359331</v>
      </c>
    </row>
    <row r="9646" spans="1:5" x14ac:dyDescent="0.25">
      <c r="A9646">
        <v>418</v>
      </c>
      <c r="B9646" t="s">
        <v>7</v>
      </c>
      <c r="C9646">
        <v>3</v>
      </c>
      <c r="D9646">
        <v>523.26417552408202</v>
      </c>
      <c r="E9646">
        <v>-3.0529492738184256</v>
      </c>
    </row>
    <row r="9647" spans="1:5" x14ac:dyDescent="0.25">
      <c r="A9647">
        <v>418</v>
      </c>
      <c r="B9647" t="s">
        <v>7</v>
      </c>
      <c r="C9647">
        <v>6</v>
      </c>
      <c r="D9647">
        <v>500.19174267317783</v>
      </c>
      <c r="E9647">
        <v>-3.0040606636449336</v>
      </c>
    </row>
    <row r="9648" spans="1:5" x14ac:dyDescent="0.25">
      <c r="A9648">
        <v>418</v>
      </c>
      <c r="B9648" t="s">
        <v>7</v>
      </c>
      <c r="C9648">
        <v>12</v>
      </c>
      <c r="D9648">
        <v>461.63253030997754</v>
      </c>
      <c r="E9648">
        <v>-2.8855717827886567</v>
      </c>
    </row>
    <row r="9649" spans="1:5" x14ac:dyDescent="0.25">
      <c r="A9649">
        <v>418</v>
      </c>
      <c r="B9649" t="s">
        <v>7</v>
      </c>
      <c r="C9649">
        <v>24</v>
      </c>
      <c r="D9649">
        <v>409.58196460853776</v>
      </c>
      <c r="E9649">
        <v>-2.4528624127184013</v>
      </c>
    </row>
    <row r="9650" spans="1:5" x14ac:dyDescent="0.25">
      <c r="A9650">
        <v>418</v>
      </c>
      <c r="B9650" t="s">
        <v>7</v>
      </c>
      <c r="C9650">
        <v>36</v>
      </c>
      <c r="D9650">
        <v>378.96153603995441</v>
      </c>
      <c r="E9650">
        <v>-1.6429164542930419</v>
      </c>
    </row>
    <row r="9651" spans="1:5" x14ac:dyDescent="0.25">
      <c r="A9651">
        <v>418</v>
      </c>
      <c r="B9651" t="s">
        <v>7</v>
      </c>
      <c r="C9651">
        <v>60</v>
      </c>
      <c r="D9651">
        <v>354.2478961278116</v>
      </c>
      <c r="E9651">
        <v>0.95317000752055681</v>
      </c>
    </row>
    <row r="9652" spans="1:5" x14ac:dyDescent="0.25">
      <c r="A9652">
        <v>418</v>
      </c>
      <c r="B9652" t="s">
        <v>7</v>
      </c>
      <c r="C9652">
        <v>84</v>
      </c>
      <c r="D9652">
        <v>352.15768424036003</v>
      </c>
      <c r="E9652">
        <v>4.216205220408872</v>
      </c>
    </row>
    <row r="9653" spans="1:5" x14ac:dyDescent="0.25">
      <c r="A9653">
        <v>418</v>
      </c>
      <c r="B9653" t="s">
        <v>7</v>
      </c>
      <c r="C9653">
        <v>120</v>
      </c>
      <c r="D9653">
        <v>360.87579106374187</v>
      </c>
      <c r="E9653">
        <v>8.9945897079757309</v>
      </c>
    </row>
    <row r="9654" spans="1:5" x14ac:dyDescent="0.25">
      <c r="A9654">
        <v>418</v>
      </c>
      <c r="B9654" t="s">
        <v>7</v>
      </c>
      <c r="C9654">
        <v>240</v>
      </c>
      <c r="D9654">
        <v>375.55340531782315</v>
      </c>
      <c r="E9654">
        <v>17.935497655875572</v>
      </c>
    </row>
    <row r="9655" spans="1:5" x14ac:dyDescent="0.25">
      <c r="A9655">
        <v>418</v>
      </c>
      <c r="B9655" t="s">
        <v>7</v>
      </c>
      <c r="C9655">
        <v>360</v>
      </c>
      <c r="D9655">
        <v>361.60759650030838</v>
      </c>
      <c r="E9655">
        <v>20.325964874361862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548.15809476024015</v>
      </c>
      <c r="E9656">
        <v>-3.0501908617638906</v>
      </c>
    </row>
    <row r="9657" spans="1:5" x14ac:dyDescent="0.25">
      <c r="A9657">
        <v>418</v>
      </c>
      <c r="B9657" t="s">
        <v>8</v>
      </c>
      <c r="C9657">
        <v>1</v>
      </c>
      <c r="D9657">
        <v>539.7403467980231</v>
      </c>
      <c r="E9657">
        <v>-3.0337403981498672</v>
      </c>
    </row>
    <row r="9658" spans="1:5" x14ac:dyDescent="0.25">
      <c r="A9658">
        <v>418</v>
      </c>
      <c r="B9658" t="s">
        <v>8</v>
      </c>
      <c r="C9658">
        <v>3</v>
      </c>
      <c r="D9658">
        <v>523.29297223584865</v>
      </c>
      <c r="E9658">
        <v>-3.0029299259309168</v>
      </c>
    </row>
    <row r="9659" spans="1:5" x14ac:dyDescent="0.25">
      <c r="A9659">
        <v>418</v>
      </c>
      <c r="B9659" t="s">
        <v>8</v>
      </c>
      <c r="C9659">
        <v>6</v>
      </c>
      <c r="D9659">
        <v>500.90618533696676</v>
      </c>
      <c r="E9659">
        <v>-2.9593225815768149</v>
      </c>
    </row>
    <row r="9660" spans="1:5" x14ac:dyDescent="0.25">
      <c r="A9660">
        <v>418</v>
      </c>
      <c r="B9660" t="s">
        <v>8</v>
      </c>
      <c r="C9660">
        <v>12</v>
      </c>
      <c r="D9660">
        <v>463.37141157043351</v>
      </c>
      <c r="E9660">
        <v>-2.8522634669476963</v>
      </c>
    </row>
    <row r="9661" spans="1:5" x14ac:dyDescent="0.25">
      <c r="A9661">
        <v>418</v>
      </c>
      <c r="B9661" t="s">
        <v>8</v>
      </c>
      <c r="C9661">
        <v>24</v>
      </c>
      <c r="D9661">
        <v>412.41211965736949</v>
      </c>
      <c r="E9661">
        <v>-2.4399773675929519</v>
      </c>
    </row>
    <row r="9662" spans="1:5" x14ac:dyDescent="0.25">
      <c r="A9662">
        <v>418</v>
      </c>
      <c r="B9662" t="s">
        <v>8</v>
      </c>
      <c r="C9662">
        <v>36</v>
      </c>
      <c r="D9662">
        <v>382.22480665226652</v>
      </c>
      <c r="E9662">
        <v>-1.6435361245053377</v>
      </c>
    </row>
    <row r="9663" spans="1:5" x14ac:dyDescent="0.25">
      <c r="A9663">
        <v>418</v>
      </c>
      <c r="B9663" t="s">
        <v>8</v>
      </c>
      <c r="C9663">
        <v>60</v>
      </c>
      <c r="D9663">
        <v>357.72561796704213</v>
      </c>
      <c r="E9663">
        <v>0.95129513082575778</v>
      </c>
    </row>
    <row r="9664" spans="1:5" x14ac:dyDescent="0.25">
      <c r="A9664">
        <v>418</v>
      </c>
      <c r="B9664" t="s">
        <v>8</v>
      </c>
      <c r="C9664">
        <v>84</v>
      </c>
      <c r="D9664">
        <v>355.78412564053355</v>
      </c>
      <c r="E9664">
        <v>4.2381239568746452</v>
      </c>
    </row>
    <row r="9665" spans="1:5" x14ac:dyDescent="0.25">
      <c r="A9665">
        <v>418</v>
      </c>
      <c r="B9665" t="s">
        <v>8</v>
      </c>
      <c r="C9665">
        <v>120</v>
      </c>
      <c r="D9665">
        <v>364.93805042773562</v>
      </c>
      <c r="E9665">
        <v>9.067767808490224</v>
      </c>
    </row>
    <row r="9666" spans="1:5" x14ac:dyDescent="0.25">
      <c r="A9666">
        <v>418</v>
      </c>
      <c r="B9666" t="s">
        <v>8</v>
      </c>
      <c r="C9666">
        <v>240</v>
      </c>
      <c r="D9666">
        <v>380.80207404167487</v>
      </c>
      <c r="E9666">
        <v>18.121200373622735</v>
      </c>
    </row>
    <row r="9667" spans="1:5" x14ac:dyDescent="0.25">
      <c r="A9667">
        <v>418</v>
      </c>
      <c r="B9667" t="s">
        <v>8</v>
      </c>
      <c r="C9667">
        <v>360</v>
      </c>
      <c r="D9667">
        <v>366.82064305477337</v>
      </c>
      <c r="E9667">
        <v>20.582204415166352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557.02308922130806</v>
      </c>
      <c r="E9668">
        <v>-3.7879534085016182</v>
      </c>
    </row>
    <row r="9669" spans="1:5" x14ac:dyDescent="0.25">
      <c r="A9669">
        <v>419</v>
      </c>
      <c r="B9669" t="s">
        <v>5</v>
      </c>
      <c r="C9669">
        <v>1</v>
      </c>
      <c r="D9669">
        <v>548.57116569765788</v>
      </c>
      <c r="E9669">
        <v>-4.5573393457632587</v>
      </c>
    </row>
    <row r="9670" spans="1:5" x14ac:dyDescent="0.25">
      <c r="A9670">
        <v>419</v>
      </c>
      <c r="B9670" t="s">
        <v>5</v>
      </c>
      <c r="C9670">
        <v>2</v>
      </c>
      <c r="D9670">
        <v>540.28306041461303</v>
      </c>
      <c r="E9670">
        <v>-5.1933024580178007</v>
      </c>
    </row>
    <row r="9671" spans="1:5" x14ac:dyDescent="0.25">
      <c r="A9671">
        <v>419</v>
      </c>
      <c r="B9671" t="s">
        <v>5</v>
      </c>
      <c r="C9671">
        <v>3</v>
      </c>
      <c r="D9671">
        <v>532.4386814886783</v>
      </c>
      <c r="E9671">
        <v>-5.6767319979313111</v>
      </c>
    </row>
    <row r="9672" spans="1:5" x14ac:dyDescent="0.25">
      <c r="A9672">
        <v>419</v>
      </c>
      <c r="B9672" t="s">
        <v>5</v>
      </c>
      <c r="C9672">
        <v>4</v>
      </c>
      <c r="D9672">
        <v>525.01933884419486</v>
      </c>
      <c r="E9672">
        <v>-6.0173649807562093</v>
      </c>
    </row>
    <row r="9673" spans="1:5" x14ac:dyDescent="0.25">
      <c r="A9673">
        <v>419</v>
      </c>
      <c r="B9673" t="s">
        <v>5</v>
      </c>
      <c r="C9673">
        <v>5</v>
      </c>
      <c r="D9673">
        <v>518.00709747085921</v>
      </c>
      <c r="E9673">
        <v>-6.2244497207007008</v>
      </c>
    </row>
    <row r="9674" spans="1:5" x14ac:dyDescent="0.25">
      <c r="A9674">
        <v>419</v>
      </c>
      <c r="B9674" t="s">
        <v>5</v>
      </c>
      <c r="C9674">
        <v>6</v>
      </c>
      <c r="D9674">
        <v>511.38474689752934</v>
      </c>
      <c r="E9674">
        <v>-6.3067682188366199</v>
      </c>
    </row>
    <row r="9675" spans="1:5" x14ac:dyDescent="0.25">
      <c r="A9675">
        <v>419</v>
      </c>
      <c r="B9675" t="s">
        <v>5</v>
      </c>
      <c r="C9675">
        <v>12</v>
      </c>
      <c r="D9675">
        <v>478.95872334748515</v>
      </c>
      <c r="E9675">
        <v>-4.6188247745162361</v>
      </c>
    </row>
    <row r="9676" spans="1:5" x14ac:dyDescent="0.25">
      <c r="A9676">
        <v>419</v>
      </c>
      <c r="B9676" t="s">
        <v>5</v>
      </c>
      <c r="C9676">
        <v>18</v>
      </c>
      <c r="D9676">
        <v>457.67566380079825</v>
      </c>
      <c r="E9676">
        <v>-0.32169272241436286</v>
      </c>
    </row>
    <row r="9677" spans="1:5" x14ac:dyDescent="0.25">
      <c r="A9677">
        <v>419</v>
      </c>
      <c r="B9677" t="s">
        <v>5</v>
      </c>
      <c r="C9677">
        <v>24</v>
      </c>
      <c r="D9677">
        <v>443.88436908778033</v>
      </c>
      <c r="E9677">
        <v>5.5638450352554072</v>
      </c>
    </row>
    <row r="9678" spans="1:5" x14ac:dyDescent="0.25">
      <c r="A9678">
        <v>419</v>
      </c>
      <c r="B9678" t="s">
        <v>5</v>
      </c>
      <c r="C9678">
        <v>36</v>
      </c>
      <c r="D9678">
        <v>432.65458383016437</v>
      </c>
      <c r="E9678">
        <v>19.165185009981101</v>
      </c>
    </row>
    <row r="9679" spans="1:5" x14ac:dyDescent="0.25">
      <c r="A9679">
        <v>419</v>
      </c>
      <c r="B9679" t="s">
        <v>5</v>
      </c>
      <c r="C9679">
        <v>48</v>
      </c>
      <c r="D9679">
        <v>434.8887286283915</v>
      </c>
      <c r="E9679">
        <v>32.418272196294005</v>
      </c>
    </row>
    <row r="9680" spans="1:5" x14ac:dyDescent="0.25">
      <c r="A9680">
        <v>419</v>
      </c>
      <c r="B9680" t="s">
        <v>5</v>
      </c>
      <c r="C9680">
        <v>60</v>
      </c>
      <c r="D9680">
        <v>444.13974307145952</v>
      </c>
      <c r="E9680">
        <v>43.713466558742837</v>
      </c>
    </row>
    <row r="9681" spans="1:5" x14ac:dyDescent="0.25">
      <c r="A9681">
        <v>419</v>
      </c>
      <c r="B9681" t="s">
        <v>5</v>
      </c>
      <c r="C9681">
        <v>84</v>
      </c>
      <c r="D9681">
        <v>470.0472388449657</v>
      </c>
      <c r="E9681">
        <v>59.11920696828922</v>
      </c>
    </row>
    <row r="9682" spans="1:5" x14ac:dyDescent="0.25">
      <c r="A9682">
        <v>419</v>
      </c>
      <c r="B9682" t="s">
        <v>5</v>
      </c>
      <c r="C9682">
        <v>120</v>
      </c>
      <c r="D9682">
        <v>506.9453261597605</v>
      </c>
      <c r="E9682">
        <v>68.392773091713252</v>
      </c>
    </row>
    <row r="9683" spans="1:5" x14ac:dyDescent="0.25">
      <c r="A9683">
        <v>419</v>
      </c>
      <c r="B9683" t="s">
        <v>5</v>
      </c>
      <c r="C9683">
        <v>180</v>
      </c>
      <c r="D9683">
        <v>546.32942831517732</v>
      </c>
      <c r="E9683">
        <v>68.54035976880661</v>
      </c>
    </row>
    <row r="9684" spans="1:5" x14ac:dyDescent="0.25">
      <c r="A9684">
        <v>419</v>
      </c>
      <c r="B9684" t="s">
        <v>5</v>
      </c>
      <c r="C9684">
        <v>240</v>
      </c>
      <c r="D9684">
        <v>565.92043559760134</v>
      </c>
      <c r="E9684">
        <v>65.601967417099758</v>
      </c>
    </row>
    <row r="9685" spans="1:5" x14ac:dyDescent="0.25">
      <c r="A9685">
        <v>419</v>
      </c>
      <c r="B9685" t="s">
        <v>5</v>
      </c>
      <c r="C9685">
        <v>360</v>
      </c>
      <c r="D9685">
        <v>580.029005665819</v>
      </c>
      <c r="E9685">
        <v>62.99203737461692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561.47949324009471</v>
      </c>
      <c r="E9686">
        <v>-7.0310674634742334</v>
      </c>
    </row>
    <row r="9687" spans="1:5" x14ac:dyDescent="0.25">
      <c r="A9687">
        <v>419</v>
      </c>
      <c r="B9687" t="s">
        <v>6</v>
      </c>
      <c r="C9687">
        <v>1</v>
      </c>
      <c r="D9687">
        <v>552.20224889220447</v>
      </c>
      <c r="E9687">
        <v>-7.0615640842447425</v>
      </c>
    </row>
    <row r="9688" spans="1:5" x14ac:dyDescent="0.25">
      <c r="A9688">
        <v>419</v>
      </c>
      <c r="B9688" t="s">
        <v>6</v>
      </c>
      <c r="C9688">
        <v>3</v>
      </c>
      <c r="D9688">
        <v>534.47767916157079</v>
      </c>
      <c r="E9688">
        <v>-6.8706018612402913</v>
      </c>
    </row>
    <row r="9689" spans="1:5" x14ac:dyDescent="0.25">
      <c r="A9689">
        <v>419</v>
      </c>
      <c r="B9689" t="s">
        <v>6</v>
      </c>
      <c r="C9689">
        <v>6</v>
      </c>
      <c r="D9689">
        <v>511.29363177794369</v>
      </c>
      <c r="E9689">
        <v>-6.0240685832486927</v>
      </c>
    </row>
    <row r="9690" spans="1:5" x14ac:dyDescent="0.25">
      <c r="A9690">
        <v>419</v>
      </c>
      <c r="B9690" t="s">
        <v>6</v>
      </c>
      <c r="C9690">
        <v>12</v>
      </c>
      <c r="D9690">
        <v>475.34302620288247</v>
      </c>
      <c r="E9690">
        <v>-2.7827237917696368</v>
      </c>
    </row>
    <row r="9691" spans="1:5" x14ac:dyDescent="0.25">
      <c r="A9691">
        <v>419</v>
      </c>
      <c r="B9691" t="s">
        <v>6</v>
      </c>
      <c r="C9691">
        <v>24</v>
      </c>
      <c r="D9691">
        <v>434.56026833104642</v>
      </c>
      <c r="E9691">
        <v>6.9814300197583448</v>
      </c>
    </row>
    <row r="9692" spans="1:5" x14ac:dyDescent="0.25">
      <c r="A9692">
        <v>419</v>
      </c>
      <c r="B9692" t="s">
        <v>6</v>
      </c>
      <c r="C9692">
        <v>36</v>
      </c>
      <c r="D9692">
        <v>419.17258057413704</v>
      </c>
      <c r="E9692">
        <v>18.09784531244668</v>
      </c>
    </row>
    <row r="9693" spans="1:5" x14ac:dyDescent="0.25">
      <c r="A9693">
        <v>419</v>
      </c>
      <c r="B9693" t="s">
        <v>6</v>
      </c>
      <c r="C9693">
        <v>60</v>
      </c>
      <c r="D9693">
        <v>423.28000336506932</v>
      </c>
      <c r="E9693">
        <v>37.259057316571464</v>
      </c>
    </row>
    <row r="9694" spans="1:5" x14ac:dyDescent="0.25">
      <c r="A9694">
        <v>419</v>
      </c>
      <c r="B9694" t="s">
        <v>6</v>
      </c>
      <c r="C9694">
        <v>84</v>
      </c>
      <c r="D9694">
        <v>441.10394869330133</v>
      </c>
      <c r="E9694">
        <v>49.531146641510965</v>
      </c>
    </row>
    <row r="9695" spans="1:5" x14ac:dyDescent="0.25">
      <c r="A9695">
        <v>419</v>
      </c>
      <c r="B9695" t="s">
        <v>6</v>
      </c>
      <c r="C9695">
        <v>120</v>
      </c>
      <c r="D9695">
        <v>465.61230332792093</v>
      </c>
      <c r="E9695">
        <v>57.932494221439448</v>
      </c>
    </row>
    <row r="9696" spans="1:5" x14ac:dyDescent="0.25">
      <c r="A9696">
        <v>419</v>
      </c>
      <c r="B9696" t="s">
        <v>6</v>
      </c>
      <c r="C9696">
        <v>240</v>
      </c>
      <c r="D9696">
        <v>489.58851354084902</v>
      </c>
      <c r="E9696">
        <v>58.160860491490091</v>
      </c>
    </row>
    <row r="9697" spans="1:5" x14ac:dyDescent="0.25">
      <c r="A9697">
        <v>419</v>
      </c>
      <c r="B9697" t="s">
        <v>6</v>
      </c>
      <c r="C9697">
        <v>360</v>
      </c>
      <c r="D9697">
        <v>477.88648710394006</v>
      </c>
      <c r="E9697">
        <v>54.840363598087222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548.64971584550835</v>
      </c>
      <c r="E9698">
        <v>-3.4040829346692476</v>
      </c>
    </row>
    <row r="9699" spans="1:5" x14ac:dyDescent="0.25">
      <c r="A9699">
        <v>419</v>
      </c>
      <c r="B9699" t="s">
        <v>7</v>
      </c>
      <c r="C9699">
        <v>1</v>
      </c>
      <c r="D9699">
        <v>539.74140885874874</v>
      </c>
      <c r="E9699">
        <v>-3.5927602040141533</v>
      </c>
    </row>
    <row r="9700" spans="1:5" x14ac:dyDescent="0.25">
      <c r="A9700">
        <v>419</v>
      </c>
      <c r="B9700" t="s">
        <v>7</v>
      </c>
      <c r="C9700">
        <v>3</v>
      </c>
      <c r="D9700">
        <v>522.62825925734103</v>
      </c>
      <c r="E9700">
        <v>-3.6888655405593882</v>
      </c>
    </row>
    <row r="9701" spans="1:5" x14ac:dyDescent="0.25">
      <c r="A9701">
        <v>419</v>
      </c>
      <c r="B9701" t="s">
        <v>7</v>
      </c>
      <c r="C9701">
        <v>6</v>
      </c>
      <c r="D9701">
        <v>500.01327796530455</v>
      </c>
      <c r="E9701">
        <v>-3.1825253715182105</v>
      </c>
    </row>
    <row r="9702" spans="1:5" x14ac:dyDescent="0.25">
      <c r="A9702">
        <v>419</v>
      </c>
      <c r="B9702" t="s">
        <v>7</v>
      </c>
      <c r="C9702">
        <v>12</v>
      </c>
      <c r="D9702">
        <v>464.15788972415527</v>
      </c>
      <c r="E9702">
        <v>-0.36021236861090433</v>
      </c>
    </row>
    <row r="9703" spans="1:5" x14ac:dyDescent="0.25">
      <c r="A9703">
        <v>419</v>
      </c>
      <c r="B9703" t="s">
        <v>7</v>
      </c>
      <c r="C9703">
        <v>24</v>
      </c>
      <c r="D9703">
        <v>421.31066982716345</v>
      </c>
      <c r="E9703">
        <v>9.2758428059073328</v>
      </c>
    </row>
    <row r="9704" spans="1:5" x14ac:dyDescent="0.25">
      <c r="A9704">
        <v>419</v>
      </c>
      <c r="B9704" t="s">
        <v>7</v>
      </c>
      <c r="C9704">
        <v>36</v>
      </c>
      <c r="D9704">
        <v>401.33474007525342</v>
      </c>
      <c r="E9704">
        <v>20.730287581006007</v>
      </c>
    </row>
    <row r="9705" spans="1:5" x14ac:dyDescent="0.25">
      <c r="A9705">
        <v>419</v>
      </c>
      <c r="B9705" t="s">
        <v>7</v>
      </c>
      <c r="C9705">
        <v>60</v>
      </c>
      <c r="D9705">
        <v>394.23035539595747</v>
      </c>
      <c r="E9705">
        <v>40.935629275666436</v>
      </c>
    </row>
    <row r="9706" spans="1:5" x14ac:dyDescent="0.25">
      <c r="A9706">
        <v>419</v>
      </c>
      <c r="B9706" t="s">
        <v>7</v>
      </c>
      <c r="C9706">
        <v>84</v>
      </c>
      <c r="D9706">
        <v>402.14176480506461</v>
      </c>
      <c r="E9706">
        <v>54.200285785113437</v>
      </c>
    </row>
    <row r="9707" spans="1:5" x14ac:dyDescent="0.25">
      <c r="A9707">
        <v>419</v>
      </c>
      <c r="B9707" t="s">
        <v>7</v>
      </c>
      <c r="C9707">
        <v>120</v>
      </c>
      <c r="D9707">
        <v>415.59274330068376</v>
      </c>
      <c r="E9707">
        <v>63.711541944917599</v>
      </c>
    </row>
    <row r="9708" spans="1:5" x14ac:dyDescent="0.25">
      <c r="A9708">
        <v>419</v>
      </c>
      <c r="B9708" t="s">
        <v>7</v>
      </c>
      <c r="C9708">
        <v>240</v>
      </c>
      <c r="D9708">
        <v>424.46145295361464</v>
      </c>
      <c r="E9708">
        <v>66.84354529166707</v>
      </c>
    </row>
    <row r="9709" spans="1:5" x14ac:dyDescent="0.25">
      <c r="A9709">
        <v>419</v>
      </c>
      <c r="B9709" t="s">
        <v>7</v>
      </c>
      <c r="C9709">
        <v>360</v>
      </c>
      <c r="D9709">
        <v>408.57936300970391</v>
      </c>
      <c r="E9709">
        <v>67.297731383757423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547.84455952420274</v>
      </c>
      <c r="E9710">
        <v>-3.3637260978012367</v>
      </c>
    </row>
    <row r="9711" spans="1:5" x14ac:dyDescent="0.25">
      <c r="A9711">
        <v>419</v>
      </c>
      <c r="B9711" t="s">
        <v>8</v>
      </c>
      <c r="C9711">
        <v>1</v>
      </c>
      <c r="D9711">
        <v>539.21543152893946</v>
      </c>
      <c r="E9711">
        <v>-3.5586556672334568</v>
      </c>
    </row>
    <row r="9712" spans="1:5" x14ac:dyDescent="0.25">
      <c r="A9712">
        <v>419</v>
      </c>
      <c r="B9712" t="s">
        <v>8</v>
      </c>
      <c r="C9712">
        <v>3</v>
      </c>
      <c r="D9712">
        <v>522.62896474097056</v>
      </c>
      <c r="E9712">
        <v>-3.66693742080898</v>
      </c>
    </row>
    <row r="9713" spans="1:5" x14ac:dyDescent="0.25">
      <c r="A9713">
        <v>419</v>
      </c>
      <c r="B9713" t="s">
        <v>8</v>
      </c>
      <c r="C9713">
        <v>6</v>
      </c>
      <c r="D9713">
        <v>500.68871591138907</v>
      </c>
      <c r="E9713">
        <v>-3.1767920071544555</v>
      </c>
    </row>
    <row r="9714" spans="1:5" x14ac:dyDescent="0.25">
      <c r="A9714">
        <v>419</v>
      </c>
      <c r="B9714" t="s">
        <v>8</v>
      </c>
      <c r="C9714">
        <v>12</v>
      </c>
      <c r="D9714">
        <v>465.84493064412305</v>
      </c>
      <c r="E9714">
        <v>-0.37874439325812082</v>
      </c>
    </row>
    <row r="9715" spans="1:5" x14ac:dyDescent="0.25">
      <c r="A9715">
        <v>419</v>
      </c>
      <c r="B9715" t="s">
        <v>8</v>
      </c>
      <c r="C9715">
        <v>24</v>
      </c>
      <c r="D9715">
        <v>424.09290697123799</v>
      </c>
      <c r="E9715">
        <v>9.2408099462755473</v>
      </c>
    </row>
    <row r="9716" spans="1:5" x14ac:dyDescent="0.25">
      <c r="A9716">
        <v>419</v>
      </c>
      <c r="B9716" t="s">
        <v>8</v>
      </c>
      <c r="C9716">
        <v>36</v>
      </c>
      <c r="D9716">
        <v>404.58548053736172</v>
      </c>
      <c r="E9716">
        <v>20.717137760589839</v>
      </c>
    </row>
    <row r="9717" spans="1:5" x14ac:dyDescent="0.25">
      <c r="A9717">
        <v>419</v>
      </c>
      <c r="B9717" t="s">
        <v>8</v>
      </c>
      <c r="C9717">
        <v>60</v>
      </c>
      <c r="D9717">
        <v>397.82558387173668</v>
      </c>
      <c r="E9717">
        <v>41.051261035520355</v>
      </c>
    </row>
    <row r="9718" spans="1:5" x14ac:dyDescent="0.25">
      <c r="A9718">
        <v>419</v>
      </c>
      <c r="B9718" t="s">
        <v>8</v>
      </c>
      <c r="C9718">
        <v>84</v>
      </c>
      <c r="D9718">
        <v>406.04407544826012</v>
      </c>
      <c r="E9718">
        <v>54.498073764601209</v>
      </c>
    </row>
    <row r="9719" spans="1:5" x14ac:dyDescent="0.25">
      <c r="A9719">
        <v>419</v>
      </c>
      <c r="B9719" t="s">
        <v>8</v>
      </c>
      <c r="C9719">
        <v>120</v>
      </c>
      <c r="D9719">
        <v>420.14358546234581</v>
      </c>
      <c r="E9719">
        <v>64.273302843100424</v>
      </c>
    </row>
    <row r="9720" spans="1:5" x14ac:dyDescent="0.25">
      <c r="A9720">
        <v>419</v>
      </c>
      <c r="B9720" t="s">
        <v>8</v>
      </c>
      <c r="C9720">
        <v>240</v>
      </c>
      <c r="D9720">
        <v>430.54764367563376</v>
      </c>
      <c r="E9720">
        <v>67.866770007581621</v>
      </c>
    </row>
    <row r="9721" spans="1:5" x14ac:dyDescent="0.25">
      <c r="A9721">
        <v>419</v>
      </c>
      <c r="B9721" t="s">
        <v>8</v>
      </c>
      <c r="C9721">
        <v>360</v>
      </c>
      <c r="D9721">
        <v>414.68476882589187</v>
      </c>
      <c r="E9721">
        <v>68.44633018628484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562.44218923147969</v>
      </c>
      <c r="E9722">
        <v>1.6311466016700331</v>
      </c>
    </row>
    <row r="9723" spans="1:5" x14ac:dyDescent="0.25">
      <c r="A9723">
        <v>420</v>
      </c>
      <c r="B9723" t="s">
        <v>5</v>
      </c>
      <c r="C9723">
        <v>1</v>
      </c>
      <c r="D9723">
        <v>553.51564801777556</v>
      </c>
      <c r="E9723">
        <v>0.38714297435446521</v>
      </c>
    </row>
    <row r="9724" spans="1:5" x14ac:dyDescent="0.25">
      <c r="A9724">
        <v>420</v>
      </c>
      <c r="B9724" t="s">
        <v>5</v>
      </c>
      <c r="C9724">
        <v>2</v>
      </c>
      <c r="D9724">
        <v>544.83486040363061</v>
      </c>
      <c r="E9724">
        <v>-0.64150246900013252</v>
      </c>
    </row>
    <row r="9725" spans="1:5" x14ac:dyDescent="0.25">
      <c r="A9725">
        <v>420</v>
      </c>
      <c r="B9725" t="s">
        <v>5</v>
      </c>
      <c r="C9725">
        <v>3</v>
      </c>
      <c r="D9725">
        <v>536.69171405066754</v>
      </c>
      <c r="E9725">
        <v>-1.42369943594213</v>
      </c>
    </row>
    <row r="9726" spans="1:5" x14ac:dyDescent="0.25">
      <c r="A9726">
        <v>420</v>
      </c>
      <c r="B9726" t="s">
        <v>5</v>
      </c>
      <c r="C9726">
        <v>4</v>
      </c>
      <c r="D9726">
        <v>529.06169492119716</v>
      </c>
      <c r="E9726">
        <v>-1.9750089037538776</v>
      </c>
    </row>
    <row r="9727" spans="1:5" x14ac:dyDescent="0.25">
      <c r="A9727">
        <v>420</v>
      </c>
      <c r="B9727" t="s">
        <v>5</v>
      </c>
      <c r="C9727">
        <v>5</v>
      </c>
      <c r="D9727">
        <v>521.92132988033347</v>
      </c>
      <c r="E9727">
        <v>-2.3102173112264648</v>
      </c>
    </row>
    <row r="9728" spans="1:5" x14ac:dyDescent="0.25">
      <c r="A9728">
        <v>420</v>
      </c>
      <c r="B9728" t="s">
        <v>5</v>
      </c>
      <c r="C9728">
        <v>6</v>
      </c>
      <c r="D9728">
        <v>515.24814325462194</v>
      </c>
      <c r="E9728">
        <v>-2.4433718617439952</v>
      </c>
    </row>
    <row r="9729" spans="1:5" x14ac:dyDescent="0.25">
      <c r="A9729">
        <v>420</v>
      </c>
      <c r="B9729" t="s">
        <v>5</v>
      </c>
      <c r="C9729">
        <v>12</v>
      </c>
      <c r="D9729">
        <v>483.87667830196045</v>
      </c>
      <c r="E9729">
        <v>0.29913017995909785</v>
      </c>
    </row>
    <row r="9730" spans="1:5" x14ac:dyDescent="0.25">
      <c r="A9730">
        <v>420</v>
      </c>
      <c r="B9730" t="s">
        <v>5</v>
      </c>
      <c r="C9730">
        <v>18</v>
      </c>
      <c r="D9730">
        <v>465.30447073023379</v>
      </c>
      <c r="E9730">
        <v>7.3071142070212094</v>
      </c>
    </row>
    <row r="9731" spans="1:5" x14ac:dyDescent="0.25">
      <c r="A9731">
        <v>420</v>
      </c>
      <c r="B9731" t="s">
        <v>5</v>
      </c>
      <c r="C9731">
        <v>24</v>
      </c>
      <c r="D9731">
        <v>455.23647616401229</v>
      </c>
      <c r="E9731">
        <v>16.915952111487346</v>
      </c>
    </row>
    <row r="9732" spans="1:5" x14ac:dyDescent="0.25">
      <c r="A9732">
        <v>420</v>
      </c>
      <c r="B9732" t="s">
        <v>5</v>
      </c>
      <c r="C9732">
        <v>36</v>
      </c>
      <c r="D9732">
        <v>452.67772834839383</v>
      </c>
      <c r="E9732">
        <v>39.188329528210552</v>
      </c>
    </row>
    <row r="9733" spans="1:5" x14ac:dyDescent="0.25">
      <c r="A9733">
        <v>420</v>
      </c>
      <c r="B9733" t="s">
        <v>5</v>
      </c>
      <c r="C9733">
        <v>48</v>
      </c>
      <c r="D9733">
        <v>463.43965157925243</v>
      </c>
      <c r="E9733">
        <v>60.96919514715492</v>
      </c>
    </row>
    <row r="9734" spans="1:5" x14ac:dyDescent="0.25">
      <c r="A9734">
        <v>420</v>
      </c>
      <c r="B9734" t="s">
        <v>5</v>
      </c>
      <c r="C9734">
        <v>60</v>
      </c>
      <c r="D9734">
        <v>480.02158122235392</v>
      </c>
      <c r="E9734">
        <v>79.595304709637261</v>
      </c>
    </row>
    <row r="9735" spans="1:5" x14ac:dyDescent="0.25">
      <c r="A9735">
        <v>420</v>
      </c>
      <c r="B9735" t="s">
        <v>5</v>
      </c>
      <c r="C9735">
        <v>84</v>
      </c>
      <c r="D9735">
        <v>516.0402113876462</v>
      </c>
      <c r="E9735">
        <v>105.11217951096975</v>
      </c>
    </row>
    <row r="9736" spans="1:5" x14ac:dyDescent="0.25">
      <c r="A9736">
        <v>420</v>
      </c>
      <c r="B9736" t="s">
        <v>5</v>
      </c>
      <c r="C9736">
        <v>120</v>
      </c>
      <c r="D9736">
        <v>559.01530544028162</v>
      </c>
      <c r="E9736">
        <v>120.46275237223438</v>
      </c>
    </row>
    <row r="9737" spans="1:5" x14ac:dyDescent="0.25">
      <c r="A9737">
        <v>420</v>
      </c>
      <c r="B9737" t="s">
        <v>5</v>
      </c>
      <c r="C9737">
        <v>180</v>
      </c>
      <c r="D9737">
        <v>597.40736303212236</v>
      </c>
      <c r="E9737">
        <v>119.61829448575163</v>
      </c>
    </row>
    <row r="9738" spans="1:5" x14ac:dyDescent="0.25">
      <c r="A9738">
        <v>420</v>
      </c>
      <c r="B9738" t="s">
        <v>5</v>
      </c>
      <c r="C9738">
        <v>240</v>
      </c>
      <c r="D9738">
        <v>612.60322257175972</v>
      </c>
      <c r="E9738">
        <v>112.28475439125813</v>
      </c>
    </row>
    <row r="9739" spans="1:5" x14ac:dyDescent="0.25">
      <c r="A9739">
        <v>420</v>
      </c>
      <c r="B9739" t="s">
        <v>5</v>
      </c>
      <c r="C9739">
        <v>360</v>
      </c>
      <c r="D9739">
        <v>618.51670722217966</v>
      </c>
      <c r="E9739">
        <v>101.4797389309776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569.05982583618311</v>
      </c>
      <c r="E9740">
        <v>0.54926513261416288</v>
      </c>
    </row>
    <row r="9741" spans="1:5" x14ac:dyDescent="0.25">
      <c r="A9741">
        <v>420</v>
      </c>
      <c r="B9741" t="s">
        <v>6</v>
      </c>
      <c r="C9741">
        <v>1</v>
      </c>
      <c r="D9741">
        <v>558.92896218400449</v>
      </c>
      <c r="E9741">
        <v>-0.3348507924447186</v>
      </c>
    </row>
    <row r="9742" spans="1:5" x14ac:dyDescent="0.25">
      <c r="A9742">
        <v>420</v>
      </c>
      <c r="B9742" t="s">
        <v>6</v>
      </c>
      <c r="C9742">
        <v>3</v>
      </c>
      <c r="D9742">
        <v>539.78006265895181</v>
      </c>
      <c r="E9742">
        <v>-1.5682183638592724</v>
      </c>
    </row>
    <row r="9743" spans="1:5" x14ac:dyDescent="0.25">
      <c r="A9743">
        <v>420</v>
      </c>
      <c r="B9743" t="s">
        <v>6</v>
      </c>
      <c r="C9743">
        <v>6</v>
      </c>
      <c r="D9743">
        <v>515.21480591877059</v>
      </c>
      <c r="E9743">
        <v>-2.1028944424218015</v>
      </c>
    </row>
    <row r="9744" spans="1:5" x14ac:dyDescent="0.25">
      <c r="A9744">
        <v>420</v>
      </c>
      <c r="B9744" t="s">
        <v>6</v>
      </c>
      <c r="C9744">
        <v>12</v>
      </c>
      <c r="D9744">
        <v>478.60370156557912</v>
      </c>
      <c r="E9744">
        <v>0.47795157092703211</v>
      </c>
    </row>
    <row r="9745" spans="1:5" x14ac:dyDescent="0.25">
      <c r="A9745">
        <v>420</v>
      </c>
      <c r="B9745" t="s">
        <v>6</v>
      </c>
      <c r="C9745">
        <v>24</v>
      </c>
      <c r="D9745">
        <v>441.34074984156535</v>
      </c>
      <c r="E9745">
        <v>13.761911530277281</v>
      </c>
    </row>
    <row r="9746" spans="1:5" x14ac:dyDescent="0.25">
      <c r="A9746">
        <v>420</v>
      </c>
      <c r="B9746" t="s">
        <v>6</v>
      </c>
      <c r="C9746">
        <v>36</v>
      </c>
      <c r="D9746">
        <v>431.69860337196315</v>
      </c>
      <c r="E9746">
        <v>30.623868110272802</v>
      </c>
    </row>
    <row r="9747" spans="1:5" x14ac:dyDescent="0.25">
      <c r="A9747">
        <v>420</v>
      </c>
      <c r="B9747" t="s">
        <v>6</v>
      </c>
      <c r="C9747">
        <v>60</v>
      </c>
      <c r="D9747">
        <v>445.22649249507595</v>
      </c>
      <c r="E9747">
        <v>59.205546446578076</v>
      </c>
    </row>
    <row r="9748" spans="1:5" x14ac:dyDescent="0.25">
      <c r="A9748">
        <v>420</v>
      </c>
      <c r="B9748" t="s">
        <v>6</v>
      </c>
      <c r="C9748">
        <v>84</v>
      </c>
      <c r="D9748">
        <v>466.62208894867433</v>
      </c>
      <c r="E9748">
        <v>75.04928689688397</v>
      </c>
    </row>
    <row r="9749" spans="1:5" x14ac:dyDescent="0.25">
      <c r="A9749">
        <v>420</v>
      </c>
      <c r="B9749" t="s">
        <v>6</v>
      </c>
      <c r="C9749">
        <v>120</v>
      </c>
      <c r="D9749">
        <v>489.2160603704454</v>
      </c>
      <c r="E9749">
        <v>81.536251263963905</v>
      </c>
    </row>
    <row r="9750" spans="1:5" x14ac:dyDescent="0.25">
      <c r="A9750">
        <v>420</v>
      </c>
      <c r="B9750" t="s">
        <v>6</v>
      </c>
      <c r="C9750">
        <v>240</v>
      </c>
      <c r="D9750">
        <v>500.37702321699737</v>
      </c>
      <c r="E9750">
        <v>68.949370167638435</v>
      </c>
    </row>
    <row r="9751" spans="1:5" x14ac:dyDescent="0.25">
      <c r="A9751">
        <v>420</v>
      </c>
      <c r="B9751" t="s">
        <v>6</v>
      </c>
      <c r="C9751">
        <v>360</v>
      </c>
      <c r="D9751">
        <v>487.34917861942466</v>
      </c>
      <c r="E9751">
        <v>64.30305511357183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550.35600726753489</v>
      </c>
      <c r="E9752">
        <v>-1.6977915126426684</v>
      </c>
    </row>
    <row r="9753" spans="1:5" x14ac:dyDescent="0.25">
      <c r="A9753">
        <v>420</v>
      </c>
      <c r="B9753" t="s">
        <v>7</v>
      </c>
      <c r="C9753">
        <v>1</v>
      </c>
      <c r="D9753">
        <v>541.00123186927499</v>
      </c>
      <c r="E9753">
        <v>-2.3329371934879135</v>
      </c>
    </row>
    <row r="9754" spans="1:5" x14ac:dyDescent="0.25">
      <c r="A9754">
        <v>420</v>
      </c>
      <c r="B9754" t="s">
        <v>7</v>
      </c>
      <c r="C9754">
        <v>3</v>
      </c>
      <c r="D9754">
        <v>523.21181201089905</v>
      </c>
      <c r="E9754">
        <v>-3.1053127870013517</v>
      </c>
    </row>
    <row r="9755" spans="1:5" x14ac:dyDescent="0.25">
      <c r="A9755">
        <v>420</v>
      </c>
      <c r="B9755" t="s">
        <v>7</v>
      </c>
      <c r="C9755">
        <v>6</v>
      </c>
      <c r="D9755">
        <v>500.12594384475568</v>
      </c>
      <c r="E9755">
        <v>-3.0698594920670894</v>
      </c>
    </row>
    <row r="9756" spans="1:5" x14ac:dyDescent="0.25">
      <c r="A9756">
        <v>420</v>
      </c>
      <c r="B9756" t="s">
        <v>7</v>
      </c>
      <c r="C9756">
        <v>12</v>
      </c>
      <c r="D9756">
        <v>464.82055513753272</v>
      </c>
      <c r="E9756">
        <v>0.30245304476650414</v>
      </c>
    </row>
    <row r="9757" spans="1:5" x14ac:dyDescent="0.25">
      <c r="A9757">
        <v>420</v>
      </c>
      <c r="B9757" t="s">
        <v>7</v>
      </c>
      <c r="C9757">
        <v>24</v>
      </c>
      <c r="D9757">
        <v>426.32834645575406</v>
      </c>
      <c r="E9757">
        <v>14.293519434497929</v>
      </c>
    </row>
    <row r="9758" spans="1:5" x14ac:dyDescent="0.25">
      <c r="A9758">
        <v>420</v>
      </c>
      <c r="B9758" t="s">
        <v>7</v>
      </c>
      <c r="C9758">
        <v>36</v>
      </c>
      <c r="D9758">
        <v>411.9717068580976</v>
      </c>
      <c r="E9758">
        <v>31.367254363850183</v>
      </c>
    </row>
    <row r="9759" spans="1:5" x14ac:dyDescent="0.25">
      <c r="A9759">
        <v>420</v>
      </c>
      <c r="B9759" t="s">
        <v>7</v>
      </c>
      <c r="C9759">
        <v>60</v>
      </c>
      <c r="D9759">
        <v>413.49613223152681</v>
      </c>
      <c r="E9759">
        <v>60.201406111235826</v>
      </c>
    </row>
    <row r="9760" spans="1:5" x14ac:dyDescent="0.25">
      <c r="A9760">
        <v>420</v>
      </c>
      <c r="B9760" t="s">
        <v>7</v>
      </c>
      <c r="C9760">
        <v>84</v>
      </c>
      <c r="D9760">
        <v>424.59577257914287</v>
      </c>
      <c r="E9760">
        <v>76.6542935591917</v>
      </c>
    </row>
    <row r="9761" spans="1:5" x14ac:dyDescent="0.25">
      <c r="A9761">
        <v>420</v>
      </c>
      <c r="B9761" t="s">
        <v>7</v>
      </c>
      <c r="C9761">
        <v>120</v>
      </c>
      <c r="D9761">
        <v>436.0896024453744</v>
      </c>
      <c r="E9761">
        <v>84.208401089608259</v>
      </c>
    </row>
    <row r="9762" spans="1:5" x14ac:dyDescent="0.25">
      <c r="A9762">
        <v>420</v>
      </c>
      <c r="B9762" t="s">
        <v>7</v>
      </c>
      <c r="C9762">
        <v>240</v>
      </c>
      <c r="D9762">
        <v>429.70125197195239</v>
      </c>
      <c r="E9762">
        <v>72.083344310004819</v>
      </c>
    </row>
    <row r="9763" spans="1:5" x14ac:dyDescent="0.25">
      <c r="A9763">
        <v>420</v>
      </c>
      <c r="B9763" t="s">
        <v>7</v>
      </c>
      <c r="C9763">
        <v>360</v>
      </c>
      <c r="D9763">
        <v>406.62286293903082</v>
      </c>
      <c r="E9763">
        <v>65.341231313084322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549.55765488511167</v>
      </c>
      <c r="E9764">
        <v>-1.6506307368922835</v>
      </c>
    </row>
    <row r="9765" spans="1:5" x14ac:dyDescent="0.25">
      <c r="A9765">
        <v>420</v>
      </c>
      <c r="B9765" t="s">
        <v>8</v>
      </c>
      <c r="C9765">
        <v>1</v>
      </c>
      <c r="D9765">
        <v>540.47178005403885</v>
      </c>
      <c r="E9765">
        <v>-2.302307142134155</v>
      </c>
    </row>
    <row r="9766" spans="1:5" x14ac:dyDescent="0.25">
      <c r="A9766">
        <v>420</v>
      </c>
      <c r="B9766" t="s">
        <v>8</v>
      </c>
      <c r="C9766">
        <v>3</v>
      </c>
      <c r="D9766">
        <v>523.19080570565723</v>
      </c>
      <c r="E9766">
        <v>-3.1050964561223084</v>
      </c>
    </row>
    <row r="9767" spans="1:5" x14ac:dyDescent="0.25">
      <c r="A9767">
        <v>420</v>
      </c>
      <c r="B9767" t="s">
        <v>8</v>
      </c>
      <c r="C9767">
        <v>6</v>
      </c>
      <c r="D9767">
        <v>500.75917679528965</v>
      </c>
      <c r="E9767">
        <v>-3.1063311232538968</v>
      </c>
    </row>
    <row r="9768" spans="1:5" x14ac:dyDescent="0.25">
      <c r="A9768">
        <v>420</v>
      </c>
      <c r="B9768" t="s">
        <v>8</v>
      </c>
      <c r="C9768">
        <v>12</v>
      </c>
      <c r="D9768">
        <v>466.4445296770669</v>
      </c>
      <c r="E9768">
        <v>0.22085463968569974</v>
      </c>
    </row>
    <row r="9769" spans="1:5" x14ac:dyDescent="0.25">
      <c r="A9769">
        <v>420</v>
      </c>
      <c r="B9769" t="s">
        <v>8</v>
      </c>
      <c r="C9769">
        <v>24</v>
      </c>
      <c r="D9769">
        <v>429.05797792509014</v>
      </c>
      <c r="E9769">
        <v>14.205880900127685</v>
      </c>
    </row>
    <row r="9770" spans="1:5" x14ac:dyDescent="0.25">
      <c r="A9770">
        <v>420</v>
      </c>
      <c r="B9770" t="s">
        <v>8</v>
      </c>
      <c r="C9770">
        <v>36</v>
      </c>
      <c r="D9770">
        <v>415.21445007586908</v>
      </c>
      <c r="E9770">
        <v>31.346107299097188</v>
      </c>
    </row>
    <row r="9771" spans="1:5" x14ac:dyDescent="0.25">
      <c r="A9771">
        <v>420</v>
      </c>
      <c r="B9771" t="s">
        <v>8</v>
      </c>
      <c r="C9771">
        <v>60</v>
      </c>
      <c r="D9771">
        <v>417.19333975956516</v>
      </c>
      <c r="E9771">
        <v>60.419016923348792</v>
      </c>
    </row>
    <row r="9772" spans="1:5" x14ac:dyDescent="0.25">
      <c r="A9772">
        <v>420</v>
      </c>
      <c r="B9772" t="s">
        <v>8</v>
      </c>
      <c r="C9772">
        <v>84</v>
      </c>
      <c r="D9772">
        <v>428.68818616977319</v>
      </c>
      <c r="E9772">
        <v>77.142184486114274</v>
      </c>
    </row>
    <row r="9773" spans="1:5" x14ac:dyDescent="0.25">
      <c r="A9773">
        <v>420</v>
      </c>
      <c r="B9773" t="s">
        <v>8</v>
      </c>
      <c r="C9773">
        <v>120</v>
      </c>
      <c r="D9773">
        <v>440.90728827665504</v>
      </c>
      <c r="E9773">
        <v>85.037005657409637</v>
      </c>
    </row>
    <row r="9774" spans="1:5" x14ac:dyDescent="0.25">
      <c r="A9774">
        <v>420</v>
      </c>
      <c r="B9774" t="s">
        <v>8</v>
      </c>
      <c r="C9774">
        <v>240</v>
      </c>
      <c r="D9774">
        <v>436.12583129336394</v>
      </c>
      <c r="E9774">
        <v>73.444957625311773</v>
      </c>
    </row>
    <row r="9775" spans="1:5" x14ac:dyDescent="0.25">
      <c r="A9775">
        <v>420</v>
      </c>
      <c r="B9775" t="s">
        <v>8</v>
      </c>
      <c r="C9775">
        <v>360</v>
      </c>
      <c r="D9775">
        <v>413.01744615891789</v>
      </c>
      <c r="E9775">
        <v>66.779007519310881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562.56955195977139</v>
      </c>
      <c r="E9776">
        <v>1.7585093299617161</v>
      </c>
    </row>
    <row r="9777" spans="1:5" x14ac:dyDescent="0.25">
      <c r="A9777">
        <v>421</v>
      </c>
      <c r="B9777" t="s">
        <v>5</v>
      </c>
      <c r="C9777">
        <v>1</v>
      </c>
      <c r="D9777">
        <v>553.1746700047679</v>
      </c>
      <c r="E9777">
        <v>4.6164961346739641E-2</v>
      </c>
    </row>
    <row r="9778" spans="1:5" x14ac:dyDescent="0.25">
      <c r="A9778">
        <v>421</v>
      </c>
      <c r="B9778" t="s">
        <v>5</v>
      </c>
      <c r="C9778">
        <v>2</v>
      </c>
      <c r="D9778">
        <v>544.00797514554972</v>
      </c>
      <c r="E9778">
        <v>-1.4683877270810912</v>
      </c>
    </row>
    <row r="9779" spans="1:5" x14ac:dyDescent="0.25">
      <c r="A9779">
        <v>421</v>
      </c>
      <c r="B9779" t="s">
        <v>5</v>
      </c>
      <c r="C9779">
        <v>3</v>
      </c>
      <c r="D9779">
        <v>535.37854675915082</v>
      </c>
      <c r="E9779">
        <v>-2.7368667274588199</v>
      </c>
    </row>
    <row r="9780" spans="1:5" x14ac:dyDescent="0.25">
      <c r="A9780">
        <v>421</v>
      </c>
      <c r="B9780" t="s">
        <v>5</v>
      </c>
      <c r="C9780">
        <v>4</v>
      </c>
      <c r="D9780">
        <v>527.26287396435191</v>
      </c>
      <c r="E9780">
        <v>-3.7738298605990983</v>
      </c>
    </row>
    <row r="9781" spans="1:5" x14ac:dyDescent="0.25">
      <c r="A9781">
        <v>421</v>
      </c>
      <c r="B9781" t="s">
        <v>5</v>
      </c>
      <c r="C9781">
        <v>5</v>
      </c>
      <c r="D9781">
        <v>519.63841522127382</v>
      </c>
      <c r="E9781">
        <v>-4.593131970286116</v>
      </c>
    </row>
    <row r="9782" spans="1:5" x14ac:dyDescent="0.25">
      <c r="A9782">
        <v>421</v>
      </c>
      <c r="B9782" t="s">
        <v>5</v>
      </c>
      <c r="C9782">
        <v>6</v>
      </c>
      <c r="D9782">
        <v>512.48355866846669</v>
      </c>
      <c r="E9782">
        <v>-5.2079564478992726</v>
      </c>
    </row>
    <row r="9783" spans="1:5" x14ac:dyDescent="0.25">
      <c r="A9783">
        <v>421</v>
      </c>
      <c r="B9783" t="s">
        <v>5</v>
      </c>
      <c r="C9783">
        <v>12</v>
      </c>
      <c r="D9783">
        <v>478.31367850737718</v>
      </c>
      <c r="E9783">
        <v>-5.2638696146242028</v>
      </c>
    </row>
    <row r="9784" spans="1:5" x14ac:dyDescent="0.25">
      <c r="A9784">
        <v>421</v>
      </c>
      <c r="B9784" t="s">
        <v>5</v>
      </c>
      <c r="C9784">
        <v>18</v>
      </c>
      <c r="D9784">
        <v>457.25210444864877</v>
      </c>
      <c r="E9784">
        <v>-0.74525207456384301</v>
      </c>
    </row>
    <row r="9785" spans="1:5" x14ac:dyDescent="0.25">
      <c r="A9785">
        <v>421</v>
      </c>
      <c r="B9785" t="s">
        <v>5</v>
      </c>
      <c r="C9785">
        <v>24</v>
      </c>
      <c r="D9785">
        <v>444.99064671848691</v>
      </c>
      <c r="E9785">
        <v>6.6701226659619808</v>
      </c>
    </row>
    <row r="9786" spans="1:5" x14ac:dyDescent="0.25">
      <c r="A9786">
        <v>421</v>
      </c>
      <c r="B9786" t="s">
        <v>5</v>
      </c>
      <c r="C9786">
        <v>36</v>
      </c>
      <c r="D9786">
        <v>439.12714556680373</v>
      </c>
      <c r="E9786">
        <v>25.637746746620461</v>
      </c>
    </row>
    <row r="9787" spans="1:5" x14ac:dyDescent="0.25">
      <c r="A9787">
        <v>421</v>
      </c>
      <c r="B9787" t="s">
        <v>5</v>
      </c>
      <c r="C9787">
        <v>48</v>
      </c>
      <c r="D9787">
        <v>447.97634446407972</v>
      </c>
      <c r="E9787">
        <v>45.505888031982174</v>
      </c>
    </row>
    <row r="9788" spans="1:5" x14ac:dyDescent="0.25">
      <c r="A9788">
        <v>421</v>
      </c>
      <c r="B9788" t="s">
        <v>5</v>
      </c>
      <c r="C9788">
        <v>60</v>
      </c>
      <c r="D9788">
        <v>463.80716620508571</v>
      </c>
      <c r="E9788">
        <v>63.380889692369045</v>
      </c>
    </row>
    <row r="9789" spans="1:5" x14ac:dyDescent="0.25">
      <c r="A9789">
        <v>421</v>
      </c>
      <c r="B9789" t="s">
        <v>5</v>
      </c>
      <c r="C9789">
        <v>84</v>
      </c>
      <c r="D9789">
        <v>500.64175818836111</v>
      </c>
      <c r="E9789">
        <v>89.713726311684624</v>
      </c>
    </row>
    <row r="9790" spans="1:5" x14ac:dyDescent="0.25">
      <c r="A9790">
        <v>421</v>
      </c>
      <c r="B9790" t="s">
        <v>5</v>
      </c>
      <c r="C9790">
        <v>120</v>
      </c>
      <c r="D9790">
        <v>547.19140349292104</v>
      </c>
      <c r="E9790">
        <v>108.63885042487385</v>
      </c>
    </row>
    <row r="9791" spans="1:5" x14ac:dyDescent="0.25">
      <c r="A9791">
        <v>421</v>
      </c>
      <c r="B9791" t="s">
        <v>5</v>
      </c>
      <c r="C9791">
        <v>180</v>
      </c>
      <c r="D9791">
        <v>590.86319113143543</v>
      </c>
      <c r="E9791">
        <v>113.07412258506476</v>
      </c>
    </row>
    <row r="9792" spans="1:5" x14ac:dyDescent="0.25">
      <c r="A9792">
        <v>421</v>
      </c>
      <c r="B9792" t="s">
        <v>5</v>
      </c>
      <c r="C9792">
        <v>240</v>
      </c>
      <c r="D9792">
        <v>608.54557244033435</v>
      </c>
      <c r="E9792">
        <v>108.22710425983276</v>
      </c>
    </row>
    <row r="9793" spans="1:5" x14ac:dyDescent="0.25">
      <c r="A9793">
        <v>421</v>
      </c>
      <c r="B9793" t="s">
        <v>5</v>
      </c>
      <c r="C9793">
        <v>360</v>
      </c>
      <c r="D9793">
        <v>614.72447898346718</v>
      </c>
      <c r="E9793">
        <v>97.687510692265192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568.18321561146536</v>
      </c>
      <c r="E9794">
        <v>-0.32734509210360918</v>
      </c>
    </row>
    <row r="9795" spans="1:5" x14ac:dyDescent="0.25">
      <c r="A9795">
        <v>421</v>
      </c>
      <c r="B9795" t="s">
        <v>6</v>
      </c>
      <c r="C9795">
        <v>1</v>
      </c>
      <c r="D9795">
        <v>557.8425100078656</v>
      </c>
      <c r="E9795">
        <v>-1.4213029685835461</v>
      </c>
    </row>
    <row r="9796" spans="1:5" x14ac:dyDescent="0.25">
      <c r="A9796">
        <v>421</v>
      </c>
      <c r="B9796" t="s">
        <v>6</v>
      </c>
      <c r="C9796">
        <v>3</v>
      </c>
      <c r="D9796">
        <v>538.22135095290434</v>
      </c>
      <c r="E9796">
        <v>-3.1269300699066775</v>
      </c>
    </row>
    <row r="9797" spans="1:5" x14ac:dyDescent="0.25">
      <c r="A9797">
        <v>421</v>
      </c>
      <c r="B9797" t="s">
        <v>6</v>
      </c>
      <c r="C9797">
        <v>6</v>
      </c>
      <c r="D9797">
        <v>512.86949662220775</v>
      </c>
      <c r="E9797">
        <v>-4.4482037389846631</v>
      </c>
    </row>
    <row r="9798" spans="1:5" x14ac:dyDescent="0.25">
      <c r="A9798">
        <v>421</v>
      </c>
      <c r="B9798" t="s">
        <v>6</v>
      </c>
      <c r="C9798">
        <v>12</v>
      </c>
      <c r="D9798">
        <v>474.50463121463559</v>
      </c>
      <c r="E9798">
        <v>-3.6211187800164883</v>
      </c>
    </row>
    <row r="9799" spans="1:5" x14ac:dyDescent="0.25">
      <c r="A9799">
        <v>421</v>
      </c>
      <c r="B9799" t="s">
        <v>6</v>
      </c>
      <c r="C9799">
        <v>24</v>
      </c>
      <c r="D9799">
        <v>433.64938212002193</v>
      </c>
      <c r="E9799">
        <v>6.0705438087338415</v>
      </c>
    </row>
    <row r="9800" spans="1:5" x14ac:dyDescent="0.25">
      <c r="A9800">
        <v>421</v>
      </c>
      <c r="B9800" t="s">
        <v>6</v>
      </c>
      <c r="C9800">
        <v>36</v>
      </c>
      <c r="D9800">
        <v>420.80503356458985</v>
      </c>
      <c r="E9800">
        <v>19.730298302899492</v>
      </c>
    </row>
    <row r="9801" spans="1:5" x14ac:dyDescent="0.25">
      <c r="A9801">
        <v>421</v>
      </c>
      <c r="B9801" t="s">
        <v>6</v>
      </c>
      <c r="C9801">
        <v>60</v>
      </c>
      <c r="D9801">
        <v>430.08426603905349</v>
      </c>
      <c r="E9801">
        <v>44.063319990555669</v>
      </c>
    </row>
    <row r="9802" spans="1:5" x14ac:dyDescent="0.25">
      <c r="A9802">
        <v>421</v>
      </c>
      <c r="B9802" t="s">
        <v>6</v>
      </c>
      <c r="C9802">
        <v>84</v>
      </c>
      <c r="D9802">
        <v>449.79462394997017</v>
      </c>
      <c r="E9802">
        <v>58.221821898179826</v>
      </c>
    </row>
    <row r="9803" spans="1:5" x14ac:dyDescent="0.25">
      <c r="A9803">
        <v>421</v>
      </c>
      <c r="B9803" t="s">
        <v>6</v>
      </c>
      <c r="C9803">
        <v>120</v>
      </c>
      <c r="D9803">
        <v>472.48548514844828</v>
      </c>
      <c r="E9803">
        <v>64.805676041966777</v>
      </c>
    </row>
    <row r="9804" spans="1:5" x14ac:dyDescent="0.25">
      <c r="A9804">
        <v>421</v>
      </c>
      <c r="B9804" t="s">
        <v>6</v>
      </c>
      <c r="C9804">
        <v>240</v>
      </c>
      <c r="D9804">
        <v>487.379614183098</v>
      </c>
      <c r="E9804">
        <v>55.95196113373904</v>
      </c>
    </row>
    <row r="9805" spans="1:5" x14ac:dyDescent="0.25">
      <c r="A9805">
        <v>421</v>
      </c>
      <c r="B9805" t="s">
        <v>6</v>
      </c>
      <c r="C9805">
        <v>360</v>
      </c>
      <c r="D9805">
        <v>475.77760012999551</v>
      </c>
      <c r="E9805">
        <v>52.73147662414268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551.48651208425076</v>
      </c>
      <c r="E9806">
        <v>-0.56728669592685799</v>
      </c>
    </row>
    <row r="9807" spans="1:5" x14ac:dyDescent="0.25">
      <c r="A9807">
        <v>421</v>
      </c>
      <c r="B9807" t="s">
        <v>7</v>
      </c>
      <c r="C9807">
        <v>1</v>
      </c>
      <c r="D9807">
        <v>541.77631146220756</v>
      </c>
      <c r="E9807">
        <v>-1.5578576005553098</v>
      </c>
    </row>
    <row r="9808" spans="1:5" x14ac:dyDescent="0.25">
      <c r="A9808">
        <v>421</v>
      </c>
      <c r="B9808" t="s">
        <v>7</v>
      </c>
      <c r="C9808">
        <v>3</v>
      </c>
      <c r="D9808">
        <v>523.23787429146034</v>
      </c>
      <c r="E9808">
        <v>-3.0792505064401037</v>
      </c>
    </row>
    <row r="9809" spans="1:5" x14ac:dyDescent="0.25">
      <c r="A9809">
        <v>421</v>
      </c>
      <c r="B9809" t="s">
        <v>7</v>
      </c>
      <c r="C9809">
        <v>6</v>
      </c>
      <c r="D9809">
        <v>499.00573569815333</v>
      </c>
      <c r="E9809">
        <v>-4.1900676386694844</v>
      </c>
    </row>
    <row r="9810" spans="1:5" x14ac:dyDescent="0.25">
      <c r="A9810">
        <v>421</v>
      </c>
      <c r="B9810" t="s">
        <v>7</v>
      </c>
      <c r="C9810">
        <v>12</v>
      </c>
      <c r="D9810">
        <v>461.39067841940835</v>
      </c>
      <c r="E9810">
        <v>-3.1274236733578458</v>
      </c>
    </row>
    <row r="9811" spans="1:5" x14ac:dyDescent="0.25">
      <c r="A9811">
        <v>421</v>
      </c>
      <c r="B9811" t="s">
        <v>7</v>
      </c>
      <c r="C9811">
        <v>24</v>
      </c>
      <c r="D9811">
        <v>418.64260802532334</v>
      </c>
      <c r="E9811">
        <v>6.607781004067184</v>
      </c>
    </row>
    <row r="9812" spans="1:5" x14ac:dyDescent="0.25">
      <c r="A9812">
        <v>421</v>
      </c>
      <c r="B9812" t="s">
        <v>7</v>
      </c>
      <c r="C9812">
        <v>36</v>
      </c>
      <c r="D9812">
        <v>400.73922448078889</v>
      </c>
      <c r="E9812">
        <v>20.134771986541484</v>
      </c>
    </row>
    <row r="9813" spans="1:5" x14ac:dyDescent="0.25">
      <c r="A9813">
        <v>421</v>
      </c>
      <c r="B9813" t="s">
        <v>7</v>
      </c>
      <c r="C9813">
        <v>60</v>
      </c>
      <c r="D9813">
        <v>397.71195248593278</v>
      </c>
      <c r="E9813">
        <v>44.417226365641788</v>
      </c>
    </row>
    <row r="9814" spans="1:5" x14ac:dyDescent="0.25">
      <c r="A9814">
        <v>421</v>
      </c>
      <c r="B9814" t="s">
        <v>7</v>
      </c>
      <c r="C9814">
        <v>84</v>
      </c>
      <c r="D9814">
        <v>407.01288371132802</v>
      </c>
      <c r="E9814">
        <v>59.071404691376856</v>
      </c>
    </row>
    <row r="9815" spans="1:5" x14ac:dyDescent="0.25">
      <c r="A9815">
        <v>421</v>
      </c>
      <c r="B9815" t="s">
        <v>7</v>
      </c>
      <c r="C9815">
        <v>120</v>
      </c>
      <c r="D9815">
        <v>418.72345193590223</v>
      </c>
      <c r="E9815">
        <v>66.842250580136096</v>
      </c>
    </row>
    <row r="9816" spans="1:5" x14ac:dyDescent="0.25">
      <c r="A9816">
        <v>421</v>
      </c>
      <c r="B9816" t="s">
        <v>7</v>
      </c>
      <c r="C9816">
        <v>240</v>
      </c>
      <c r="D9816">
        <v>418.82426272294674</v>
      </c>
      <c r="E9816">
        <v>61.206355060999179</v>
      </c>
    </row>
    <row r="9817" spans="1:5" x14ac:dyDescent="0.25">
      <c r="A9817">
        <v>421</v>
      </c>
      <c r="B9817" t="s">
        <v>7</v>
      </c>
      <c r="C9817">
        <v>360</v>
      </c>
      <c r="D9817">
        <v>401.7884700170822</v>
      </c>
      <c r="E9817">
        <v>60.506838391135716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550.65341251668087</v>
      </c>
      <c r="E9818">
        <v>-0.55487310532308098</v>
      </c>
    </row>
    <row r="9819" spans="1:5" x14ac:dyDescent="0.25">
      <c r="A9819">
        <v>421</v>
      </c>
      <c r="B9819" t="s">
        <v>8</v>
      </c>
      <c r="C9819">
        <v>1</v>
      </c>
      <c r="D9819">
        <v>541.22407316155045</v>
      </c>
      <c r="E9819">
        <v>-1.5500140346225155</v>
      </c>
    </row>
    <row r="9820" spans="1:5" x14ac:dyDescent="0.25">
      <c r="A9820">
        <v>421</v>
      </c>
      <c r="B9820" t="s">
        <v>8</v>
      </c>
      <c r="C9820">
        <v>3</v>
      </c>
      <c r="D9820">
        <v>523.2155402844337</v>
      </c>
      <c r="E9820">
        <v>-3.0803618773458941</v>
      </c>
    </row>
    <row r="9821" spans="1:5" x14ac:dyDescent="0.25">
      <c r="A9821">
        <v>421</v>
      </c>
      <c r="B9821" t="s">
        <v>8</v>
      </c>
      <c r="C9821">
        <v>6</v>
      </c>
      <c r="D9821">
        <v>499.66245587316598</v>
      </c>
      <c r="E9821">
        <v>-4.203052045377575</v>
      </c>
    </row>
    <row r="9822" spans="1:5" x14ac:dyDescent="0.25">
      <c r="A9822">
        <v>421</v>
      </c>
      <c r="B9822" t="s">
        <v>8</v>
      </c>
      <c r="C9822">
        <v>12</v>
      </c>
      <c r="D9822">
        <v>463.06658805166614</v>
      </c>
      <c r="E9822">
        <v>-3.1570869857150408</v>
      </c>
    </row>
    <row r="9823" spans="1:5" x14ac:dyDescent="0.25">
      <c r="A9823">
        <v>421</v>
      </c>
      <c r="B9823" t="s">
        <v>8</v>
      </c>
      <c r="C9823">
        <v>24</v>
      </c>
      <c r="D9823">
        <v>421.42840269859039</v>
      </c>
      <c r="E9823">
        <v>6.5763056736279495</v>
      </c>
    </row>
    <row r="9824" spans="1:5" x14ac:dyDescent="0.25">
      <c r="A9824">
        <v>421</v>
      </c>
      <c r="B9824" t="s">
        <v>8</v>
      </c>
      <c r="C9824">
        <v>36</v>
      </c>
      <c r="D9824">
        <v>404.0102902795349</v>
      </c>
      <c r="E9824">
        <v>20.141947502763031</v>
      </c>
    </row>
    <row r="9825" spans="1:5" x14ac:dyDescent="0.25">
      <c r="A9825">
        <v>421</v>
      </c>
      <c r="B9825" t="s">
        <v>8</v>
      </c>
      <c r="C9825">
        <v>60</v>
      </c>
      <c r="D9825">
        <v>401.37073396280459</v>
      </c>
      <c r="E9825">
        <v>44.596411126588272</v>
      </c>
    </row>
    <row r="9826" spans="1:5" x14ac:dyDescent="0.25">
      <c r="A9826">
        <v>421</v>
      </c>
      <c r="B9826" t="s">
        <v>8</v>
      </c>
      <c r="C9826">
        <v>84</v>
      </c>
      <c r="D9826">
        <v>411.02866845773116</v>
      </c>
      <c r="E9826">
        <v>59.482666774072214</v>
      </c>
    </row>
    <row r="9827" spans="1:5" x14ac:dyDescent="0.25">
      <c r="A9827">
        <v>421</v>
      </c>
      <c r="B9827" t="s">
        <v>8</v>
      </c>
      <c r="C9827">
        <v>120</v>
      </c>
      <c r="D9827">
        <v>423.45732815155441</v>
      </c>
      <c r="E9827">
        <v>67.587045532309034</v>
      </c>
    </row>
    <row r="9828" spans="1:5" x14ac:dyDescent="0.25">
      <c r="A9828">
        <v>421</v>
      </c>
      <c r="B9828" t="s">
        <v>8</v>
      </c>
      <c r="C9828">
        <v>240</v>
      </c>
      <c r="D9828">
        <v>425.1960228453986</v>
      </c>
      <c r="E9828">
        <v>62.515149177346451</v>
      </c>
    </row>
    <row r="9829" spans="1:5" x14ac:dyDescent="0.25">
      <c r="A9829">
        <v>421</v>
      </c>
      <c r="B9829" t="s">
        <v>8</v>
      </c>
      <c r="C9829">
        <v>360</v>
      </c>
      <c r="D9829">
        <v>408.08624144285824</v>
      </c>
      <c r="E9829">
        <v>61.847802803251184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554.8534411491438</v>
      </c>
      <c r="E9830">
        <v>-5.9576014806658755</v>
      </c>
    </row>
    <row r="9831" spans="1:5" x14ac:dyDescent="0.25">
      <c r="A9831">
        <v>422</v>
      </c>
      <c r="B9831" t="s">
        <v>5</v>
      </c>
      <c r="C9831">
        <v>1</v>
      </c>
      <c r="D9831">
        <v>546.14393510438879</v>
      </c>
      <c r="E9831">
        <v>-6.9845699390323066</v>
      </c>
    </row>
    <row r="9832" spans="1:5" x14ac:dyDescent="0.25">
      <c r="A9832">
        <v>422</v>
      </c>
      <c r="B9832" t="s">
        <v>5</v>
      </c>
      <c r="C9832">
        <v>2</v>
      </c>
      <c r="D9832">
        <v>537.71332044223266</v>
      </c>
      <c r="E9832">
        <v>-7.7630424303980901</v>
      </c>
    </row>
    <row r="9833" spans="1:5" x14ac:dyDescent="0.25">
      <c r="A9833">
        <v>422</v>
      </c>
      <c r="B9833" t="s">
        <v>5</v>
      </c>
      <c r="C9833">
        <v>3</v>
      </c>
      <c r="D9833">
        <v>529.84427267047624</v>
      </c>
      <c r="E9833">
        <v>-8.2711408161334496</v>
      </c>
    </row>
    <row r="9834" spans="1:5" x14ac:dyDescent="0.25">
      <c r="A9834">
        <v>422</v>
      </c>
      <c r="B9834" t="s">
        <v>5</v>
      </c>
      <c r="C9834">
        <v>4</v>
      </c>
      <c r="D9834">
        <v>522.51020854177614</v>
      </c>
      <c r="E9834">
        <v>-8.5264952831749099</v>
      </c>
    </row>
    <row r="9835" spans="1:5" x14ac:dyDescent="0.25">
      <c r="A9835">
        <v>422</v>
      </c>
      <c r="B9835" t="s">
        <v>5</v>
      </c>
      <c r="C9835">
        <v>5</v>
      </c>
      <c r="D9835">
        <v>515.68569917223488</v>
      </c>
      <c r="E9835">
        <v>-8.5458480193250494</v>
      </c>
    </row>
    <row r="9836" spans="1:5" x14ac:dyDescent="0.25">
      <c r="A9836">
        <v>422</v>
      </c>
      <c r="B9836" t="s">
        <v>5</v>
      </c>
      <c r="C9836">
        <v>6</v>
      </c>
      <c r="D9836">
        <v>509.34642119650829</v>
      </c>
      <c r="E9836">
        <v>-8.3450939198576748</v>
      </c>
    </row>
    <row r="9837" spans="1:5" x14ac:dyDescent="0.25">
      <c r="A9837">
        <v>422</v>
      </c>
      <c r="B9837" t="s">
        <v>5</v>
      </c>
      <c r="C9837">
        <v>12</v>
      </c>
      <c r="D9837">
        <v>480.2664121593308</v>
      </c>
      <c r="E9837">
        <v>-3.311135962670575</v>
      </c>
    </row>
    <row r="9838" spans="1:5" x14ac:dyDescent="0.25">
      <c r="A9838">
        <v>422</v>
      </c>
      <c r="B9838" t="s">
        <v>5</v>
      </c>
      <c r="C9838">
        <v>18</v>
      </c>
      <c r="D9838">
        <v>464.19395330503517</v>
      </c>
      <c r="E9838">
        <v>6.1965967818225494</v>
      </c>
    </row>
    <row r="9839" spans="1:5" x14ac:dyDescent="0.25">
      <c r="A9839">
        <v>422</v>
      </c>
      <c r="B9839" t="s">
        <v>5</v>
      </c>
      <c r="C9839">
        <v>24</v>
      </c>
      <c r="D9839">
        <v>456.7093980704513</v>
      </c>
      <c r="E9839">
        <v>18.388874017926383</v>
      </c>
    </row>
    <row r="9840" spans="1:5" x14ac:dyDescent="0.25">
      <c r="A9840">
        <v>422</v>
      </c>
      <c r="B9840" t="s">
        <v>5</v>
      </c>
      <c r="C9840">
        <v>36</v>
      </c>
      <c r="D9840">
        <v>458.95144142678714</v>
      </c>
      <c r="E9840">
        <v>45.462042606603873</v>
      </c>
    </row>
    <row r="9841" spans="1:5" x14ac:dyDescent="0.25">
      <c r="A9841">
        <v>422</v>
      </c>
      <c r="B9841" t="s">
        <v>5</v>
      </c>
      <c r="C9841">
        <v>48</v>
      </c>
      <c r="D9841">
        <v>473.58867321785726</v>
      </c>
      <c r="E9841">
        <v>71.11821678575977</v>
      </c>
    </row>
    <row r="9842" spans="1:5" x14ac:dyDescent="0.25">
      <c r="A9842">
        <v>422</v>
      </c>
      <c r="B9842" t="s">
        <v>5</v>
      </c>
      <c r="C9842">
        <v>60</v>
      </c>
      <c r="D9842">
        <v>492.97568743324013</v>
      </c>
      <c r="E9842">
        <v>92.549410920523471</v>
      </c>
    </row>
    <row r="9843" spans="1:5" x14ac:dyDescent="0.25">
      <c r="A9843">
        <v>422</v>
      </c>
      <c r="B9843" t="s">
        <v>5</v>
      </c>
      <c r="C9843">
        <v>84</v>
      </c>
      <c r="D9843">
        <v>531.82401848243921</v>
      </c>
      <c r="E9843">
        <v>120.89598660576267</v>
      </c>
    </row>
    <row r="9844" spans="1:5" x14ac:dyDescent="0.25">
      <c r="A9844">
        <v>422</v>
      </c>
      <c r="B9844" t="s">
        <v>5</v>
      </c>
      <c r="C9844">
        <v>120</v>
      </c>
      <c r="D9844">
        <v>574.759555573086</v>
      </c>
      <c r="E9844">
        <v>136.20700250503882</v>
      </c>
    </row>
    <row r="9845" spans="1:5" x14ac:dyDescent="0.25">
      <c r="A9845">
        <v>422</v>
      </c>
      <c r="B9845" t="s">
        <v>5</v>
      </c>
      <c r="C9845">
        <v>180</v>
      </c>
      <c r="D9845">
        <v>609.53593554501947</v>
      </c>
      <c r="E9845">
        <v>131.74686699864878</v>
      </c>
    </row>
    <row r="9846" spans="1:5" x14ac:dyDescent="0.25">
      <c r="A9846">
        <v>422</v>
      </c>
      <c r="B9846" t="s">
        <v>5</v>
      </c>
      <c r="C9846">
        <v>240</v>
      </c>
      <c r="D9846">
        <v>621.14636763162696</v>
      </c>
      <c r="E9846">
        <v>120.82789945112533</v>
      </c>
    </row>
    <row r="9847" spans="1:5" x14ac:dyDescent="0.25">
      <c r="A9847">
        <v>422</v>
      </c>
      <c r="B9847" t="s">
        <v>5</v>
      </c>
      <c r="C9847">
        <v>360</v>
      </c>
      <c r="D9847">
        <v>622.14414182017845</v>
      </c>
      <c r="E9847">
        <v>105.10717352897638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561.83144297144031</v>
      </c>
      <c r="E9848">
        <v>-6.6791177321285504</v>
      </c>
    </row>
    <row r="9849" spans="1:5" x14ac:dyDescent="0.25">
      <c r="A9849">
        <v>422</v>
      </c>
      <c r="B9849" t="s">
        <v>6</v>
      </c>
      <c r="C9849">
        <v>1</v>
      </c>
      <c r="D9849">
        <v>551.97531028287551</v>
      </c>
      <c r="E9849">
        <v>-7.2885026935736592</v>
      </c>
    </row>
    <row r="9850" spans="1:5" x14ac:dyDescent="0.25">
      <c r="A9850">
        <v>422</v>
      </c>
      <c r="B9850" t="s">
        <v>6</v>
      </c>
      <c r="C9850">
        <v>3</v>
      </c>
      <c r="D9850">
        <v>533.48476315591915</v>
      </c>
      <c r="E9850">
        <v>-7.8635178668919057</v>
      </c>
    </row>
    <row r="9851" spans="1:5" x14ac:dyDescent="0.25">
      <c r="A9851">
        <v>422</v>
      </c>
      <c r="B9851" t="s">
        <v>6</v>
      </c>
      <c r="C9851">
        <v>6</v>
      </c>
      <c r="D9851">
        <v>510.09484315403017</v>
      </c>
      <c r="E9851">
        <v>-7.222857207162189</v>
      </c>
    </row>
    <row r="9852" spans="1:5" x14ac:dyDescent="0.25">
      <c r="A9852">
        <v>422</v>
      </c>
      <c r="B9852" t="s">
        <v>6</v>
      </c>
      <c r="C9852">
        <v>12</v>
      </c>
      <c r="D9852">
        <v>476.28950032663113</v>
      </c>
      <c r="E9852">
        <v>-1.8362496680209701</v>
      </c>
    </row>
    <row r="9853" spans="1:5" x14ac:dyDescent="0.25">
      <c r="A9853">
        <v>422</v>
      </c>
      <c r="B9853" t="s">
        <v>6</v>
      </c>
      <c r="C9853">
        <v>24</v>
      </c>
      <c r="D9853">
        <v>445.09008037198151</v>
      </c>
      <c r="E9853">
        <v>17.511242060693419</v>
      </c>
    </row>
    <row r="9854" spans="1:5" x14ac:dyDescent="0.25">
      <c r="A9854">
        <v>422</v>
      </c>
      <c r="B9854" t="s">
        <v>6</v>
      </c>
      <c r="C9854">
        <v>36</v>
      </c>
      <c r="D9854">
        <v>440.95301212443496</v>
      </c>
      <c r="E9854">
        <v>39.878276862744599</v>
      </c>
    </row>
    <row r="9855" spans="1:5" x14ac:dyDescent="0.25">
      <c r="A9855">
        <v>422</v>
      </c>
      <c r="B9855" t="s">
        <v>6</v>
      </c>
      <c r="C9855">
        <v>60</v>
      </c>
      <c r="D9855">
        <v>461.56119570206715</v>
      </c>
      <c r="E9855">
        <v>75.540249653569333</v>
      </c>
    </row>
    <row r="9856" spans="1:5" x14ac:dyDescent="0.25">
      <c r="A9856">
        <v>422</v>
      </c>
      <c r="B9856" t="s">
        <v>6</v>
      </c>
      <c r="C9856">
        <v>84</v>
      </c>
      <c r="D9856">
        <v>485.25373547018108</v>
      </c>
      <c r="E9856">
        <v>93.680933418390723</v>
      </c>
    </row>
    <row r="9857" spans="1:5" x14ac:dyDescent="0.25">
      <c r="A9857">
        <v>422</v>
      </c>
      <c r="B9857" t="s">
        <v>6</v>
      </c>
      <c r="C9857">
        <v>120</v>
      </c>
      <c r="D9857">
        <v>506.47199242062493</v>
      </c>
      <c r="E9857">
        <v>98.792183314143429</v>
      </c>
    </row>
    <row r="9858" spans="1:5" x14ac:dyDescent="0.25">
      <c r="A9858">
        <v>422</v>
      </c>
      <c r="B9858" t="s">
        <v>6</v>
      </c>
      <c r="C9858">
        <v>240</v>
      </c>
      <c r="D9858">
        <v>508.13953055103013</v>
      </c>
      <c r="E9858">
        <v>76.711877501671182</v>
      </c>
    </row>
    <row r="9859" spans="1:5" x14ac:dyDescent="0.25">
      <c r="A9859">
        <v>422</v>
      </c>
      <c r="B9859" t="s">
        <v>6</v>
      </c>
      <c r="C9859">
        <v>360</v>
      </c>
      <c r="D9859">
        <v>491.38499543768739</v>
      </c>
      <c r="E9859">
        <v>68.338871931834589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547.29568348756152</v>
      </c>
      <c r="E9860">
        <v>-4.7581152926161332</v>
      </c>
    </row>
    <row r="9861" spans="1:5" x14ac:dyDescent="0.25">
      <c r="A9861">
        <v>422</v>
      </c>
      <c r="B9861" t="s">
        <v>7</v>
      </c>
      <c r="C9861">
        <v>1</v>
      </c>
      <c r="D9861">
        <v>538.25228719925985</v>
      </c>
      <c r="E9861">
        <v>-5.0818818635030292</v>
      </c>
    </row>
    <row r="9862" spans="1:5" x14ac:dyDescent="0.25">
      <c r="A9862">
        <v>422</v>
      </c>
      <c r="B9862" t="s">
        <v>7</v>
      </c>
      <c r="C9862">
        <v>3</v>
      </c>
      <c r="D9862">
        <v>521.14638394170606</v>
      </c>
      <c r="E9862">
        <v>-5.1707408561944144</v>
      </c>
    </row>
    <row r="9863" spans="1:5" x14ac:dyDescent="0.25">
      <c r="A9863">
        <v>422</v>
      </c>
      <c r="B9863" t="s">
        <v>7</v>
      </c>
      <c r="C9863">
        <v>6</v>
      </c>
      <c r="D9863">
        <v>499.16133034662107</v>
      </c>
      <c r="E9863">
        <v>-4.03447299020171</v>
      </c>
    </row>
    <row r="9864" spans="1:5" x14ac:dyDescent="0.25">
      <c r="A9864">
        <v>422</v>
      </c>
      <c r="B9864" t="s">
        <v>7</v>
      </c>
      <c r="C9864">
        <v>12</v>
      </c>
      <c r="D9864">
        <v>466.19900192858734</v>
      </c>
      <c r="E9864">
        <v>1.680899835821148</v>
      </c>
    </row>
    <row r="9865" spans="1:5" x14ac:dyDescent="0.25">
      <c r="A9865">
        <v>422</v>
      </c>
      <c r="B9865" t="s">
        <v>7</v>
      </c>
      <c r="C9865">
        <v>24</v>
      </c>
      <c r="D9865">
        <v>432.17008304197287</v>
      </c>
      <c r="E9865">
        <v>20.135256020716724</v>
      </c>
    </row>
    <row r="9866" spans="1:5" x14ac:dyDescent="0.25">
      <c r="A9866">
        <v>422</v>
      </c>
      <c r="B9866" t="s">
        <v>7</v>
      </c>
      <c r="C9866">
        <v>36</v>
      </c>
      <c r="D9866">
        <v>421.42563416250692</v>
      </c>
      <c r="E9866">
        <v>40.821181668259513</v>
      </c>
    </row>
    <row r="9867" spans="1:5" x14ac:dyDescent="0.25">
      <c r="A9867">
        <v>422</v>
      </c>
      <c r="B9867" t="s">
        <v>7</v>
      </c>
      <c r="C9867">
        <v>60</v>
      </c>
      <c r="D9867">
        <v>426.83830420976682</v>
      </c>
      <c r="E9867">
        <v>73.543578089475815</v>
      </c>
    </row>
    <row r="9868" spans="1:5" x14ac:dyDescent="0.25">
      <c r="A9868">
        <v>422</v>
      </c>
      <c r="B9868" t="s">
        <v>7</v>
      </c>
      <c r="C9868">
        <v>84</v>
      </c>
      <c r="D9868">
        <v>438.44459444354209</v>
      </c>
      <c r="E9868">
        <v>90.503115423590941</v>
      </c>
    </row>
    <row r="9869" spans="1:5" x14ac:dyDescent="0.25">
      <c r="A9869">
        <v>422</v>
      </c>
      <c r="B9869" t="s">
        <v>7</v>
      </c>
      <c r="C9869">
        <v>120</v>
      </c>
      <c r="D9869">
        <v>447.9710884121925</v>
      </c>
      <c r="E9869">
        <v>96.089887056426335</v>
      </c>
    </row>
    <row r="9870" spans="1:5" x14ac:dyDescent="0.25">
      <c r="A9870">
        <v>422</v>
      </c>
      <c r="B9870" t="s">
        <v>7</v>
      </c>
      <c r="C9870">
        <v>240</v>
      </c>
      <c r="D9870">
        <v>437.48132584370785</v>
      </c>
      <c r="E9870">
        <v>79.863418181760281</v>
      </c>
    </row>
    <row r="9871" spans="1:5" x14ac:dyDescent="0.25">
      <c r="A9871">
        <v>422</v>
      </c>
      <c r="B9871" t="s">
        <v>7</v>
      </c>
      <c r="C9871">
        <v>360</v>
      </c>
      <c r="D9871">
        <v>419.177674236759</v>
      </c>
      <c r="E9871">
        <v>77.896042610812529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546.4973923291293</v>
      </c>
      <c r="E9872">
        <v>-4.710893292874732</v>
      </c>
    </row>
    <row r="9873" spans="1:5" x14ac:dyDescent="0.25">
      <c r="A9873">
        <v>422</v>
      </c>
      <c r="B9873" t="s">
        <v>8</v>
      </c>
      <c r="C9873">
        <v>1</v>
      </c>
      <c r="D9873">
        <v>537.71229873751201</v>
      </c>
      <c r="E9873">
        <v>-5.0617884586608843</v>
      </c>
    </row>
    <row r="9874" spans="1:5" x14ac:dyDescent="0.25">
      <c r="A9874">
        <v>422</v>
      </c>
      <c r="B9874" t="s">
        <v>8</v>
      </c>
      <c r="C9874">
        <v>3</v>
      </c>
      <c r="D9874">
        <v>521.1118793246103</v>
      </c>
      <c r="E9874">
        <v>-5.1840228371692607</v>
      </c>
    </row>
    <row r="9875" spans="1:5" x14ac:dyDescent="0.25">
      <c r="A9875">
        <v>422</v>
      </c>
      <c r="B9875" t="s">
        <v>8</v>
      </c>
      <c r="C9875">
        <v>6</v>
      </c>
      <c r="D9875">
        <v>499.81803375707062</v>
      </c>
      <c r="E9875">
        <v>-4.047474161472941</v>
      </c>
    </row>
    <row r="9876" spans="1:5" x14ac:dyDescent="0.25">
      <c r="A9876">
        <v>422</v>
      </c>
      <c r="B9876" t="s">
        <v>8</v>
      </c>
      <c r="C9876">
        <v>12</v>
      </c>
      <c r="D9876">
        <v>468.03245806205445</v>
      </c>
      <c r="E9876">
        <v>1.8087830246732439</v>
      </c>
    </row>
    <row r="9877" spans="1:5" x14ac:dyDescent="0.25">
      <c r="A9877">
        <v>422</v>
      </c>
      <c r="B9877" t="s">
        <v>8</v>
      </c>
      <c r="C9877">
        <v>24</v>
      </c>
      <c r="D9877">
        <v>435.70601067737334</v>
      </c>
      <c r="E9877">
        <v>20.853913652410931</v>
      </c>
    </row>
    <row r="9878" spans="1:5" x14ac:dyDescent="0.25">
      <c r="A9878">
        <v>422</v>
      </c>
      <c r="B9878" t="s">
        <v>8</v>
      </c>
      <c r="C9878">
        <v>36</v>
      </c>
      <c r="D9878">
        <v>426.13488223820372</v>
      </c>
      <c r="E9878">
        <v>42.266539461431812</v>
      </c>
    </row>
    <row r="9879" spans="1:5" x14ac:dyDescent="0.25">
      <c r="A9879">
        <v>422</v>
      </c>
      <c r="B9879" t="s">
        <v>8</v>
      </c>
      <c r="C9879">
        <v>60</v>
      </c>
      <c r="D9879">
        <v>433.00701494247642</v>
      </c>
      <c r="E9879">
        <v>76.232692106260046</v>
      </c>
    </row>
    <row r="9880" spans="1:5" x14ac:dyDescent="0.25">
      <c r="A9880">
        <v>422</v>
      </c>
      <c r="B9880" t="s">
        <v>8</v>
      </c>
      <c r="C9880">
        <v>84</v>
      </c>
      <c r="D9880">
        <v>445.46256117492362</v>
      </c>
      <c r="E9880">
        <v>93.916559491264707</v>
      </c>
    </row>
    <row r="9881" spans="1:5" x14ac:dyDescent="0.25">
      <c r="A9881">
        <v>422</v>
      </c>
      <c r="B9881" t="s">
        <v>8</v>
      </c>
      <c r="C9881">
        <v>120</v>
      </c>
      <c r="D9881">
        <v>455.70096611574428</v>
      </c>
      <c r="E9881">
        <v>99.830683496498906</v>
      </c>
    </row>
    <row r="9882" spans="1:5" x14ac:dyDescent="0.25">
      <c r="A9882">
        <v>422</v>
      </c>
      <c r="B9882" t="s">
        <v>8</v>
      </c>
      <c r="C9882">
        <v>240</v>
      </c>
      <c r="D9882">
        <v>445.32554282846735</v>
      </c>
      <c r="E9882">
        <v>82.644669160415191</v>
      </c>
    </row>
    <row r="9883" spans="1:5" x14ac:dyDescent="0.25">
      <c r="A9883">
        <v>422</v>
      </c>
      <c r="B9883" t="s">
        <v>8</v>
      </c>
      <c r="C9883">
        <v>360</v>
      </c>
      <c r="D9883">
        <v>425.66110906966622</v>
      </c>
      <c r="E9883">
        <v>79.422670430059213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559.91095698527056</v>
      </c>
      <c r="E9884">
        <v>-0.90008564453902817</v>
      </c>
    </row>
    <row r="9885" spans="1:5" x14ac:dyDescent="0.25">
      <c r="A9885">
        <v>423</v>
      </c>
      <c r="B9885" t="s">
        <v>5</v>
      </c>
      <c r="C9885">
        <v>1</v>
      </c>
      <c r="D9885">
        <v>550.24283443291665</v>
      </c>
      <c r="E9885">
        <v>-2.8856706105044596</v>
      </c>
    </row>
    <row r="9886" spans="1:5" x14ac:dyDescent="0.25">
      <c r="A9886">
        <v>423</v>
      </c>
      <c r="B9886" t="s">
        <v>5</v>
      </c>
      <c r="C9886">
        <v>2</v>
      </c>
      <c r="D9886">
        <v>540.86441738123551</v>
      </c>
      <c r="E9886">
        <v>-4.6119454913953053</v>
      </c>
    </row>
    <row r="9887" spans="1:5" x14ac:dyDescent="0.25">
      <c r="A9887">
        <v>423</v>
      </c>
      <c r="B9887" t="s">
        <v>5</v>
      </c>
      <c r="C9887">
        <v>3</v>
      </c>
      <c r="D9887">
        <v>532.09001077264361</v>
      </c>
      <c r="E9887">
        <v>-6.0254027139660522</v>
      </c>
    </row>
    <row r="9888" spans="1:5" x14ac:dyDescent="0.25">
      <c r="A9888">
        <v>423</v>
      </c>
      <c r="B9888" t="s">
        <v>5</v>
      </c>
      <c r="C9888">
        <v>4</v>
      </c>
      <c r="D9888">
        <v>523.89094155013549</v>
      </c>
      <c r="E9888">
        <v>-7.1457622748155591</v>
      </c>
    </row>
    <row r="9889" spans="1:5" x14ac:dyDescent="0.25">
      <c r="A9889">
        <v>423</v>
      </c>
      <c r="B9889" t="s">
        <v>5</v>
      </c>
      <c r="C9889">
        <v>5</v>
      </c>
      <c r="D9889">
        <v>516.23979156182099</v>
      </c>
      <c r="E9889">
        <v>-7.991755629738889</v>
      </c>
    </row>
    <row r="9890" spans="1:5" x14ac:dyDescent="0.25">
      <c r="A9890">
        <v>423</v>
      </c>
      <c r="B9890" t="s">
        <v>5</v>
      </c>
      <c r="C9890">
        <v>6</v>
      </c>
      <c r="D9890">
        <v>509.11034412430217</v>
      </c>
      <c r="E9890">
        <v>-8.5811709920637771</v>
      </c>
    </row>
    <row r="9891" spans="1:5" x14ac:dyDescent="0.25">
      <c r="A9891">
        <v>423</v>
      </c>
      <c r="B9891" t="s">
        <v>5</v>
      </c>
      <c r="C9891">
        <v>12</v>
      </c>
      <c r="D9891">
        <v>475.96021032052295</v>
      </c>
      <c r="E9891">
        <v>-7.6173378014784268</v>
      </c>
    </row>
    <row r="9892" spans="1:5" x14ac:dyDescent="0.25">
      <c r="A9892">
        <v>423</v>
      </c>
      <c r="B9892" t="s">
        <v>5</v>
      </c>
      <c r="C9892">
        <v>18</v>
      </c>
      <c r="D9892">
        <v>456.83650304584552</v>
      </c>
      <c r="E9892">
        <v>-1.1608534773670938</v>
      </c>
    </row>
    <row r="9893" spans="1:5" x14ac:dyDescent="0.25">
      <c r="A9893">
        <v>423</v>
      </c>
      <c r="B9893" t="s">
        <v>5</v>
      </c>
      <c r="C9893">
        <v>24</v>
      </c>
      <c r="D9893">
        <v>446.94106540222828</v>
      </c>
      <c r="E9893">
        <v>8.6205413497033447</v>
      </c>
    </row>
    <row r="9894" spans="1:5" x14ac:dyDescent="0.25">
      <c r="A9894">
        <v>423</v>
      </c>
      <c r="B9894" t="s">
        <v>5</v>
      </c>
      <c r="C9894">
        <v>36</v>
      </c>
      <c r="D9894">
        <v>445.75900089263791</v>
      </c>
      <c r="E9894">
        <v>32.269602072454646</v>
      </c>
    </row>
    <row r="9895" spans="1:5" x14ac:dyDescent="0.25">
      <c r="A9895">
        <v>423</v>
      </c>
      <c r="B9895" t="s">
        <v>5</v>
      </c>
      <c r="C9895">
        <v>48</v>
      </c>
      <c r="D9895">
        <v>458.14794731408858</v>
      </c>
      <c r="E9895">
        <v>55.677490881991048</v>
      </c>
    </row>
    <row r="9896" spans="1:5" x14ac:dyDescent="0.25">
      <c r="A9896">
        <v>423</v>
      </c>
      <c r="B9896" t="s">
        <v>5</v>
      </c>
      <c r="C9896">
        <v>60</v>
      </c>
      <c r="D9896">
        <v>475.98880841422243</v>
      </c>
      <c r="E9896">
        <v>75.56253190150575</v>
      </c>
    </row>
    <row r="9897" spans="1:5" x14ac:dyDescent="0.25">
      <c r="A9897">
        <v>423</v>
      </c>
      <c r="B9897" t="s">
        <v>5</v>
      </c>
      <c r="C9897">
        <v>84</v>
      </c>
      <c r="D9897">
        <v>513.00148704976891</v>
      </c>
      <c r="E9897">
        <v>102.07345517309237</v>
      </c>
    </row>
    <row r="9898" spans="1:5" x14ac:dyDescent="0.25">
      <c r="A9898">
        <v>423</v>
      </c>
      <c r="B9898" t="s">
        <v>5</v>
      </c>
      <c r="C9898">
        <v>120</v>
      </c>
      <c r="D9898">
        <v>555.19958913100913</v>
      </c>
      <c r="E9898">
        <v>116.64703606296186</v>
      </c>
    </row>
    <row r="9899" spans="1:5" x14ac:dyDescent="0.25">
      <c r="A9899">
        <v>423</v>
      </c>
      <c r="B9899" t="s">
        <v>5</v>
      </c>
      <c r="C9899">
        <v>180</v>
      </c>
      <c r="D9899">
        <v>592.34714437233674</v>
      </c>
      <c r="E9899">
        <v>114.55807582596601</v>
      </c>
    </row>
    <row r="9900" spans="1:5" x14ac:dyDescent="0.25">
      <c r="A9900">
        <v>423</v>
      </c>
      <c r="B9900" t="s">
        <v>5</v>
      </c>
      <c r="C9900">
        <v>240</v>
      </c>
      <c r="D9900">
        <v>608.87170625743147</v>
      </c>
      <c r="E9900">
        <v>108.55323807692982</v>
      </c>
    </row>
    <row r="9901" spans="1:5" x14ac:dyDescent="0.25">
      <c r="A9901">
        <v>423</v>
      </c>
      <c r="B9901" t="s">
        <v>5</v>
      </c>
      <c r="C9901">
        <v>360</v>
      </c>
      <c r="D9901">
        <v>621.63468991820753</v>
      </c>
      <c r="E9901">
        <v>104.59772162700554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566.86248426738211</v>
      </c>
      <c r="E9902">
        <v>-1.6480764361867517</v>
      </c>
    </row>
    <row r="9903" spans="1:5" x14ac:dyDescent="0.25">
      <c r="A9903">
        <v>423</v>
      </c>
      <c r="B9903" t="s">
        <v>6</v>
      </c>
      <c r="C9903">
        <v>1</v>
      </c>
      <c r="D9903">
        <v>556.51486651417383</v>
      </c>
      <c r="E9903">
        <v>-2.7489464622753452</v>
      </c>
    </row>
    <row r="9904" spans="1:5" x14ac:dyDescent="0.25">
      <c r="A9904">
        <v>423</v>
      </c>
      <c r="B9904" t="s">
        <v>6</v>
      </c>
      <c r="C9904">
        <v>3</v>
      </c>
      <c r="D9904">
        <v>536.96437191918631</v>
      </c>
      <c r="E9904">
        <v>-4.3839091036247666</v>
      </c>
    </row>
    <row r="9905" spans="1:5" x14ac:dyDescent="0.25">
      <c r="A9905">
        <v>423</v>
      </c>
      <c r="B9905" t="s">
        <v>6</v>
      </c>
      <c r="C9905">
        <v>6</v>
      </c>
      <c r="D9905">
        <v>511.90510322057082</v>
      </c>
      <c r="E9905">
        <v>-5.4125971406215196</v>
      </c>
    </row>
    <row r="9906" spans="1:5" x14ac:dyDescent="0.25">
      <c r="A9906">
        <v>423</v>
      </c>
      <c r="B9906" t="s">
        <v>6</v>
      </c>
      <c r="C9906">
        <v>12</v>
      </c>
      <c r="D9906">
        <v>474.63678033162392</v>
      </c>
      <c r="E9906">
        <v>-3.4889696630281684</v>
      </c>
    </row>
    <row r="9907" spans="1:5" x14ac:dyDescent="0.25">
      <c r="A9907">
        <v>423</v>
      </c>
      <c r="B9907" t="s">
        <v>6</v>
      </c>
      <c r="C9907">
        <v>24</v>
      </c>
      <c r="D9907">
        <v>437.0280337224093</v>
      </c>
      <c r="E9907">
        <v>9.4491954111212273</v>
      </c>
    </row>
    <row r="9908" spans="1:5" x14ac:dyDescent="0.25">
      <c r="A9908">
        <v>423</v>
      </c>
      <c r="B9908" t="s">
        <v>6</v>
      </c>
      <c r="C9908">
        <v>36</v>
      </c>
      <c r="D9908">
        <v>427.80028611102136</v>
      </c>
      <c r="E9908">
        <v>26.725550849331022</v>
      </c>
    </row>
    <row r="9909" spans="1:5" x14ac:dyDescent="0.25">
      <c r="A9909">
        <v>423</v>
      </c>
      <c r="B9909" t="s">
        <v>6</v>
      </c>
      <c r="C9909">
        <v>60</v>
      </c>
      <c r="D9909">
        <v>443.05356574989844</v>
      </c>
      <c r="E9909">
        <v>57.032619701400598</v>
      </c>
    </row>
    <row r="9910" spans="1:5" x14ac:dyDescent="0.25">
      <c r="A9910">
        <v>423</v>
      </c>
      <c r="B9910" t="s">
        <v>6</v>
      </c>
      <c r="C9910">
        <v>84</v>
      </c>
      <c r="D9910">
        <v>466.27529033359531</v>
      </c>
      <c r="E9910">
        <v>74.702488281804946</v>
      </c>
    </row>
    <row r="9911" spans="1:5" x14ac:dyDescent="0.25">
      <c r="A9911">
        <v>423</v>
      </c>
      <c r="B9911" t="s">
        <v>6</v>
      </c>
      <c r="C9911">
        <v>120</v>
      </c>
      <c r="D9911">
        <v>490.91039579867794</v>
      </c>
      <c r="E9911">
        <v>83.230586692196468</v>
      </c>
    </row>
    <row r="9912" spans="1:5" x14ac:dyDescent="0.25">
      <c r="A9912">
        <v>423</v>
      </c>
      <c r="B9912" t="s">
        <v>6</v>
      </c>
      <c r="C9912">
        <v>240</v>
      </c>
      <c r="D9912">
        <v>503.91525176171501</v>
      </c>
      <c r="E9912">
        <v>72.487598712356046</v>
      </c>
    </row>
    <row r="9913" spans="1:5" x14ac:dyDescent="0.25">
      <c r="A9913">
        <v>423</v>
      </c>
      <c r="B9913" t="s">
        <v>6</v>
      </c>
      <c r="C9913">
        <v>360</v>
      </c>
      <c r="D9913">
        <v>489.75390182729046</v>
      </c>
      <c r="E9913">
        <v>66.707778321437658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550.01857362499493</v>
      </c>
      <c r="E9914">
        <v>-2.0352251551826459</v>
      </c>
    </row>
    <row r="9915" spans="1:5" x14ac:dyDescent="0.25">
      <c r="A9915">
        <v>423</v>
      </c>
      <c r="B9915" t="s">
        <v>7</v>
      </c>
      <c r="C9915">
        <v>1</v>
      </c>
      <c r="D9915">
        <v>540.3570199362</v>
      </c>
      <c r="E9915">
        <v>-2.9771491265628836</v>
      </c>
    </row>
    <row r="9916" spans="1:5" x14ac:dyDescent="0.25">
      <c r="A9916">
        <v>423</v>
      </c>
      <c r="B9916" t="s">
        <v>7</v>
      </c>
      <c r="C9916">
        <v>3</v>
      </c>
      <c r="D9916">
        <v>521.96180630400772</v>
      </c>
      <c r="E9916">
        <v>-4.3553184938927014</v>
      </c>
    </row>
    <row r="9917" spans="1:5" x14ac:dyDescent="0.25">
      <c r="A9917">
        <v>423</v>
      </c>
      <c r="B9917" t="s">
        <v>7</v>
      </c>
      <c r="C9917">
        <v>6</v>
      </c>
      <c r="D9917">
        <v>498.03498268918258</v>
      </c>
      <c r="E9917">
        <v>-5.1608206476402154</v>
      </c>
    </row>
    <row r="9918" spans="1:5" x14ac:dyDescent="0.25">
      <c r="A9918">
        <v>423</v>
      </c>
      <c r="B9918" t="s">
        <v>7</v>
      </c>
      <c r="C9918">
        <v>12</v>
      </c>
      <c r="D9918">
        <v>461.26025387309915</v>
      </c>
      <c r="E9918">
        <v>-3.2578482196670562</v>
      </c>
    </row>
    <row r="9919" spans="1:5" x14ac:dyDescent="0.25">
      <c r="A9919">
        <v>423</v>
      </c>
      <c r="B9919" t="s">
        <v>7</v>
      </c>
      <c r="C9919">
        <v>24</v>
      </c>
      <c r="D9919">
        <v>420.53816238056186</v>
      </c>
      <c r="E9919">
        <v>8.5033353593057246</v>
      </c>
    </row>
    <row r="9920" spans="1:5" x14ac:dyDescent="0.25">
      <c r="A9920">
        <v>423</v>
      </c>
      <c r="B9920" t="s">
        <v>7</v>
      </c>
      <c r="C9920">
        <v>36</v>
      </c>
      <c r="D9920">
        <v>404.58013378431002</v>
      </c>
      <c r="E9920">
        <v>23.975681290062596</v>
      </c>
    </row>
    <row r="9921" spans="1:5" x14ac:dyDescent="0.25">
      <c r="A9921">
        <v>423</v>
      </c>
      <c r="B9921" t="s">
        <v>7</v>
      </c>
      <c r="C9921">
        <v>60</v>
      </c>
      <c r="D9921">
        <v>404.14434040275637</v>
      </c>
      <c r="E9921">
        <v>50.849614282465346</v>
      </c>
    </row>
    <row r="9922" spans="1:5" x14ac:dyDescent="0.25">
      <c r="A9922">
        <v>423</v>
      </c>
      <c r="B9922" t="s">
        <v>7</v>
      </c>
      <c r="C9922">
        <v>84</v>
      </c>
      <c r="D9922">
        <v>414.33882523969754</v>
      </c>
      <c r="E9922">
        <v>66.397346219746396</v>
      </c>
    </row>
    <row r="9923" spans="1:5" x14ac:dyDescent="0.25">
      <c r="A9923">
        <v>423</v>
      </c>
      <c r="B9923" t="s">
        <v>7</v>
      </c>
      <c r="C9923">
        <v>120</v>
      </c>
      <c r="D9923">
        <v>425.66618691410719</v>
      </c>
      <c r="E9923">
        <v>73.784985558341049</v>
      </c>
    </row>
    <row r="9924" spans="1:5" x14ac:dyDescent="0.25">
      <c r="A9924">
        <v>423</v>
      </c>
      <c r="B9924" t="s">
        <v>7</v>
      </c>
      <c r="C9924">
        <v>240</v>
      </c>
      <c r="D9924">
        <v>423.58210029469899</v>
      </c>
      <c r="E9924">
        <v>65.964192632751434</v>
      </c>
    </row>
    <row r="9925" spans="1:5" x14ac:dyDescent="0.25">
      <c r="A9925">
        <v>423</v>
      </c>
      <c r="B9925" t="s">
        <v>7</v>
      </c>
      <c r="C9925">
        <v>360</v>
      </c>
      <c r="D9925">
        <v>407.59119587168732</v>
      </c>
      <c r="E9925">
        <v>66.309564245740845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549.25839877497049</v>
      </c>
      <c r="E9926">
        <v>-1.9498868470335662</v>
      </c>
    </row>
    <row r="9927" spans="1:5" x14ac:dyDescent="0.25">
      <c r="A9927">
        <v>423</v>
      </c>
      <c r="B9927" t="s">
        <v>8</v>
      </c>
      <c r="C9927">
        <v>1</v>
      </c>
      <c r="D9927">
        <v>539.8701890617524</v>
      </c>
      <c r="E9927">
        <v>-2.9038981344205879</v>
      </c>
    </row>
    <row r="9928" spans="1:5" x14ac:dyDescent="0.25">
      <c r="A9928">
        <v>423</v>
      </c>
      <c r="B9928" t="s">
        <v>8</v>
      </c>
      <c r="C9928">
        <v>3</v>
      </c>
      <c r="D9928">
        <v>521.99108501709486</v>
      </c>
      <c r="E9928">
        <v>-4.3048171446846695</v>
      </c>
    </row>
    <row r="9929" spans="1:5" x14ac:dyDescent="0.25">
      <c r="A9929">
        <v>423</v>
      </c>
      <c r="B9929" t="s">
        <v>8</v>
      </c>
      <c r="C9929">
        <v>6</v>
      </c>
      <c r="D9929">
        <v>498.72658223151325</v>
      </c>
      <c r="E9929">
        <v>-5.1389256870303104</v>
      </c>
    </row>
    <row r="9930" spans="1:5" x14ac:dyDescent="0.25">
      <c r="A9930">
        <v>423</v>
      </c>
      <c r="B9930" t="s">
        <v>8</v>
      </c>
      <c r="C9930">
        <v>12</v>
      </c>
      <c r="D9930">
        <v>462.94904307041571</v>
      </c>
      <c r="E9930">
        <v>-3.27463196696548</v>
      </c>
    </row>
    <row r="9931" spans="1:5" x14ac:dyDescent="0.25">
      <c r="A9931">
        <v>423</v>
      </c>
      <c r="B9931" t="s">
        <v>8</v>
      </c>
      <c r="C9931">
        <v>24</v>
      </c>
      <c r="D9931">
        <v>423.32259166961614</v>
      </c>
      <c r="E9931">
        <v>8.4704946446537139</v>
      </c>
    </row>
    <row r="9932" spans="1:5" x14ac:dyDescent="0.25">
      <c r="A9932">
        <v>423</v>
      </c>
      <c r="B9932" t="s">
        <v>8</v>
      </c>
      <c r="C9932">
        <v>36</v>
      </c>
      <c r="D9932">
        <v>407.85425323041284</v>
      </c>
      <c r="E9932">
        <v>23.98591045364093</v>
      </c>
    </row>
    <row r="9933" spans="1:5" x14ac:dyDescent="0.25">
      <c r="A9933">
        <v>423</v>
      </c>
      <c r="B9933" t="s">
        <v>8</v>
      </c>
      <c r="C9933">
        <v>60</v>
      </c>
      <c r="D9933">
        <v>407.82660027882702</v>
      </c>
      <c r="E9933">
        <v>51.052277442610666</v>
      </c>
    </row>
    <row r="9934" spans="1:5" x14ac:dyDescent="0.25">
      <c r="A9934">
        <v>423</v>
      </c>
      <c r="B9934" t="s">
        <v>8</v>
      </c>
      <c r="C9934">
        <v>84</v>
      </c>
      <c r="D9934">
        <v>418.39008865407158</v>
      </c>
      <c r="E9934">
        <v>66.844086970412675</v>
      </c>
    </row>
    <row r="9935" spans="1:5" x14ac:dyDescent="0.25">
      <c r="A9935">
        <v>423</v>
      </c>
      <c r="B9935" t="s">
        <v>8</v>
      </c>
      <c r="C9935">
        <v>120</v>
      </c>
      <c r="D9935">
        <v>430.4355697354074</v>
      </c>
      <c r="E9935">
        <v>74.565287116162011</v>
      </c>
    </row>
    <row r="9936" spans="1:5" x14ac:dyDescent="0.25">
      <c r="A9936">
        <v>423</v>
      </c>
      <c r="B9936" t="s">
        <v>8</v>
      </c>
      <c r="C9936">
        <v>240</v>
      </c>
      <c r="D9936">
        <v>429.97598294349285</v>
      </c>
      <c r="E9936">
        <v>67.295109275440709</v>
      </c>
    </row>
    <row r="9937" spans="1:5" x14ac:dyDescent="0.25">
      <c r="A9937">
        <v>423</v>
      </c>
      <c r="B9937" t="s">
        <v>8</v>
      </c>
      <c r="C9937">
        <v>360</v>
      </c>
      <c r="D9937">
        <v>413.92017808141827</v>
      </c>
      <c r="E9937">
        <v>67.681739441811246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563.21458183148138</v>
      </c>
      <c r="E9938">
        <v>2.4035392016717729</v>
      </c>
    </row>
    <row r="9939" spans="1:5" x14ac:dyDescent="0.25">
      <c r="A9939">
        <v>424</v>
      </c>
      <c r="B9939" t="s">
        <v>5</v>
      </c>
      <c r="C9939">
        <v>1</v>
      </c>
      <c r="D9939">
        <v>553.62560569306936</v>
      </c>
      <c r="E9939">
        <v>0.49710064964826606</v>
      </c>
    </row>
    <row r="9940" spans="1:5" x14ac:dyDescent="0.25">
      <c r="A9940">
        <v>424</v>
      </c>
      <c r="B9940" t="s">
        <v>5</v>
      </c>
      <c r="C9940">
        <v>2</v>
      </c>
      <c r="D9940">
        <v>544.30354013182546</v>
      </c>
      <c r="E9940">
        <v>-1.1728227408053238</v>
      </c>
    </row>
    <row r="9941" spans="1:5" x14ac:dyDescent="0.25">
      <c r="A9941">
        <v>424</v>
      </c>
      <c r="B9941" t="s">
        <v>5</v>
      </c>
      <c r="C9941">
        <v>3</v>
      </c>
      <c r="D9941">
        <v>535.56147728575741</v>
      </c>
      <c r="E9941">
        <v>-2.5539362008522581</v>
      </c>
    </row>
    <row r="9942" spans="1:5" x14ac:dyDescent="0.25">
      <c r="A9942">
        <v>424</v>
      </c>
      <c r="B9942" t="s">
        <v>5</v>
      </c>
      <c r="C9942">
        <v>4</v>
      </c>
      <c r="D9942">
        <v>527.37260922683117</v>
      </c>
      <c r="E9942">
        <v>-3.6640945981198518</v>
      </c>
    </row>
    <row r="9943" spans="1:5" x14ac:dyDescent="0.25">
      <c r="A9943">
        <v>424</v>
      </c>
      <c r="B9943" t="s">
        <v>5</v>
      </c>
      <c r="C9943">
        <v>5</v>
      </c>
      <c r="D9943">
        <v>519.71128132363276</v>
      </c>
      <c r="E9943">
        <v>-4.5202658679271286</v>
      </c>
    </row>
    <row r="9944" spans="1:5" x14ac:dyDescent="0.25">
      <c r="A9944">
        <v>424</v>
      </c>
      <c r="B9944" t="s">
        <v>5</v>
      </c>
      <c r="C9944">
        <v>6</v>
      </c>
      <c r="D9944">
        <v>512.55294365580926</v>
      </c>
      <c r="E9944">
        <v>-5.1385714605566708</v>
      </c>
    </row>
    <row r="9945" spans="1:5" x14ac:dyDescent="0.25">
      <c r="A9945">
        <v>424</v>
      </c>
      <c r="B9945" t="s">
        <v>5</v>
      </c>
      <c r="C9945">
        <v>12</v>
      </c>
      <c r="D9945">
        <v>478.91878175147741</v>
      </c>
      <c r="E9945">
        <v>-4.6587663705239395</v>
      </c>
    </row>
    <row r="9946" spans="1:5" x14ac:dyDescent="0.25">
      <c r="A9946">
        <v>424</v>
      </c>
      <c r="B9946" t="s">
        <v>5</v>
      </c>
      <c r="C9946">
        <v>18</v>
      </c>
      <c r="D9946">
        <v>458.99175380668032</v>
      </c>
      <c r="E9946">
        <v>0.99439728346771561</v>
      </c>
    </row>
    <row r="9947" spans="1:5" x14ac:dyDescent="0.25">
      <c r="A9947">
        <v>424</v>
      </c>
      <c r="B9947" t="s">
        <v>5</v>
      </c>
      <c r="C9947">
        <v>24</v>
      </c>
      <c r="D9947">
        <v>448.14364367630077</v>
      </c>
      <c r="E9947">
        <v>9.8231196237757992</v>
      </c>
    </row>
    <row r="9948" spans="1:5" x14ac:dyDescent="0.25">
      <c r="A9948">
        <v>424</v>
      </c>
      <c r="B9948" t="s">
        <v>5</v>
      </c>
      <c r="C9948">
        <v>36</v>
      </c>
      <c r="D9948">
        <v>445.11092536139842</v>
      </c>
      <c r="E9948">
        <v>31.621526541215154</v>
      </c>
    </row>
    <row r="9949" spans="1:5" x14ac:dyDescent="0.25">
      <c r="A9949">
        <v>424</v>
      </c>
      <c r="B9949" t="s">
        <v>5</v>
      </c>
      <c r="C9949">
        <v>48</v>
      </c>
      <c r="D9949">
        <v>456.12754817859974</v>
      </c>
      <c r="E9949">
        <v>53.657091746502211</v>
      </c>
    </row>
    <row r="9950" spans="1:5" x14ac:dyDescent="0.25">
      <c r="A9950">
        <v>424</v>
      </c>
      <c r="B9950" t="s">
        <v>5</v>
      </c>
      <c r="C9950">
        <v>60</v>
      </c>
      <c r="D9950">
        <v>473.22934141190547</v>
      </c>
      <c r="E9950">
        <v>72.80306489918884</v>
      </c>
    </row>
    <row r="9951" spans="1:5" x14ac:dyDescent="0.25">
      <c r="A9951">
        <v>424</v>
      </c>
      <c r="B9951" t="s">
        <v>5</v>
      </c>
      <c r="C9951">
        <v>84</v>
      </c>
      <c r="D9951">
        <v>510.41544513498997</v>
      </c>
      <c r="E9951">
        <v>99.487413258313453</v>
      </c>
    </row>
    <row r="9952" spans="1:5" x14ac:dyDescent="0.25">
      <c r="A9952">
        <v>424</v>
      </c>
      <c r="B9952" t="s">
        <v>5</v>
      </c>
      <c r="C9952">
        <v>120</v>
      </c>
      <c r="D9952">
        <v>555.15016803506933</v>
      </c>
      <c r="E9952">
        <v>116.59761496702205</v>
      </c>
    </row>
    <row r="9953" spans="1:5" x14ac:dyDescent="0.25">
      <c r="A9953">
        <v>424</v>
      </c>
      <c r="B9953" t="s">
        <v>5</v>
      </c>
      <c r="C9953">
        <v>180</v>
      </c>
      <c r="D9953">
        <v>597.31935403579905</v>
      </c>
      <c r="E9953">
        <v>119.53028548942834</v>
      </c>
    </row>
    <row r="9954" spans="1:5" x14ac:dyDescent="0.25">
      <c r="A9954">
        <v>424</v>
      </c>
      <c r="B9954" t="s">
        <v>5</v>
      </c>
      <c r="C9954">
        <v>240</v>
      </c>
      <c r="D9954">
        <v>617.40808493401778</v>
      </c>
      <c r="E9954">
        <v>117.08961675351618</v>
      </c>
    </row>
    <row r="9955" spans="1:5" x14ac:dyDescent="0.25">
      <c r="A9955">
        <v>424</v>
      </c>
      <c r="B9955" t="s">
        <v>5</v>
      </c>
      <c r="C9955">
        <v>360</v>
      </c>
      <c r="D9955">
        <v>633.71018879609494</v>
      </c>
      <c r="E9955">
        <v>116.67322050489294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571.18542617087667</v>
      </c>
      <c r="E9956">
        <v>2.6748654673077605</v>
      </c>
    </row>
    <row r="9957" spans="1:5" x14ac:dyDescent="0.25">
      <c r="A9957">
        <v>424</v>
      </c>
      <c r="B9957" t="s">
        <v>6</v>
      </c>
      <c r="C9957">
        <v>1</v>
      </c>
      <c r="D9957">
        <v>560.54014694786406</v>
      </c>
      <c r="E9957">
        <v>1.2763339714148141</v>
      </c>
    </row>
    <row r="9958" spans="1:5" x14ac:dyDescent="0.25">
      <c r="A9958">
        <v>424</v>
      </c>
      <c r="B9958" t="s">
        <v>6</v>
      </c>
      <c r="C9958">
        <v>3</v>
      </c>
      <c r="D9958">
        <v>540.4198267715185</v>
      </c>
      <c r="E9958">
        <v>-0.92845425129252368</v>
      </c>
    </row>
    <row r="9959" spans="1:5" x14ac:dyDescent="0.25">
      <c r="A9959">
        <v>424</v>
      </c>
      <c r="B9959" t="s">
        <v>6</v>
      </c>
      <c r="C9959">
        <v>6</v>
      </c>
      <c r="D9959">
        <v>514.61518069710689</v>
      </c>
      <c r="E9959">
        <v>-2.7025196640854956</v>
      </c>
    </row>
    <row r="9960" spans="1:5" x14ac:dyDescent="0.25">
      <c r="A9960">
        <v>424</v>
      </c>
      <c r="B9960" t="s">
        <v>6</v>
      </c>
      <c r="C9960">
        <v>12</v>
      </c>
      <c r="D9960">
        <v>476.20702188863578</v>
      </c>
      <c r="E9960">
        <v>-1.9187281060163013</v>
      </c>
    </row>
    <row r="9961" spans="1:5" x14ac:dyDescent="0.25">
      <c r="A9961">
        <v>424</v>
      </c>
      <c r="B9961" t="s">
        <v>6</v>
      </c>
      <c r="C9961">
        <v>24</v>
      </c>
      <c r="D9961">
        <v>437.47486735458966</v>
      </c>
      <c r="E9961">
        <v>9.8960290433015849</v>
      </c>
    </row>
    <row r="9962" spans="1:5" x14ac:dyDescent="0.25">
      <c r="A9962">
        <v>424</v>
      </c>
      <c r="B9962" t="s">
        <v>6</v>
      </c>
      <c r="C9962">
        <v>36</v>
      </c>
      <c r="D9962">
        <v>428.15774435294122</v>
      </c>
      <c r="E9962">
        <v>27.083009091250844</v>
      </c>
    </row>
    <row r="9963" spans="1:5" x14ac:dyDescent="0.25">
      <c r="A9963">
        <v>424</v>
      </c>
      <c r="B9963" t="s">
        <v>6</v>
      </c>
      <c r="C9963">
        <v>60</v>
      </c>
      <c r="D9963">
        <v>444.93294135903113</v>
      </c>
      <c r="E9963">
        <v>58.911995310533257</v>
      </c>
    </row>
    <row r="9964" spans="1:5" x14ac:dyDescent="0.25">
      <c r="A9964">
        <v>424</v>
      </c>
      <c r="B9964" t="s">
        <v>6</v>
      </c>
      <c r="C9964">
        <v>84</v>
      </c>
      <c r="D9964">
        <v>470.51831270480233</v>
      </c>
      <c r="E9964">
        <v>78.945510653011951</v>
      </c>
    </row>
    <row r="9965" spans="1:5" x14ac:dyDescent="0.25">
      <c r="A9965">
        <v>424</v>
      </c>
      <c r="B9965" t="s">
        <v>6</v>
      </c>
      <c r="C9965">
        <v>120</v>
      </c>
      <c r="D9965">
        <v>498.60502928981515</v>
      </c>
      <c r="E9965">
        <v>90.925220183333678</v>
      </c>
    </row>
    <row r="9966" spans="1:5" x14ac:dyDescent="0.25">
      <c r="A9966">
        <v>424</v>
      </c>
      <c r="B9966" t="s">
        <v>6</v>
      </c>
      <c r="C9966">
        <v>240</v>
      </c>
      <c r="D9966">
        <v>518.17485537456059</v>
      </c>
      <c r="E9966">
        <v>86.747202325201599</v>
      </c>
    </row>
    <row r="9967" spans="1:5" x14ac:dyDescent="0.25">
      <c r="A9967">
        <v>424</v>
      </c>
      <c r="B9967" t="s">
        <v>6</v>
      </c>
      <c r="C9967">
        <v>360</v>
      </c>
      <c r="D9967">
        <v>506.42395147459411</v>
      </c>
      <c r="E9967">
        <v>83.377827968741315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551.54022764067588</v>
      </c>
      <c r="E9968">
        <v>-0.51357113950170619</v>
      </c>
    </row>
    <row r="9969" spans="1:5" x14ac:dyDescent="0.25">
      <c r="A9969">
        <v>424</v>
      </c>
      <c r="B9969" t="s">
        <v>7</v>
      </c>
      <c r="C9969">
        <v>1</v>
      </c>
      <c r="D9969">
        <v>541.66086442490689</v>
      </c>
      <c r="E9969">
        <v>-1.6733046378560046</v>
      </c>
    </row>
    <row r="9970" spans="1:5" x14ac:dyDescent="0.25">
      <c r="A9970">
        <v>424</v>
      </c>
      <c r="B9970" t="s">
        <v>7</v>
      </c>
      <c r="C9970">
        <v>3</v>
      </c>
      <c r="D9970">
        <v>522.86991030043794</v>
      </c>
      <c r="E9970">
        <v>-3.4472144974625336</v>
      </c>
    </row>
    <row r="9971" spans="1:5" x14ac:dyDescent="0.25">
      <c r="A9971">
        <v>424</v>
      </c>
      <c r="B9971" t="s">
        <v>7</v>
      </c>
      <c r="C9971">
        <v>6</v>
      </c>
      <c r="D9971">
        <v>498.47536823195577</v>
      </c>
      <c r="E9971">
        <v>-4.7204351048669988</v>
      </c>
    </row>
    <row r="9972" spans="1:5" x14ac:dyDescent="0.25">
      <c r="A9972">
        <v>424</v>
      </c>
      <c r="B9972" t="s">
        <v>7</v>
      </c>
      <c r="C9972">
        <v>12</v>
      </c>
      <c r="D9972">
        <v>461.14326812784145</v>
      </c>
      <c r="E9972">
        <v>-3.3748339649247727</v>
      </c>
    </row>
    <row r="9973" spans="1:5" x14ac:dyDescent="0.25">
      <c r="A9973">
        <v>424</v>
      </c>
      <c r="B9973" t="s">
        <v>7</v>
      </c>
      <c r="C9973">
        <v>24</v>
      </c>
      <c r="D9973">
        <v>420.37227719257118</v>
      </c>
      <c r="E9973">
        <v>8.3374501713150142</v>
      </c>
    </row>
    <row r="9974" spans="1:5" x14ac:dyDescent="0.25">
      <c r="A9974">
        <v>424</v>
      </c>
      <c r="B9974" t="s">
        <v>7</v>
      </c>
      <c r="C9974">
        <v>36</v>
      </c>
      <c r="D9974">
        <v>405.15596073513541</v>
      </c>
      <c r="E9974">
        <v>24.551508240888005</v>
      </c>
    </row>
    <row r="9975" spans="1:5" x14ac:dyDescent="0.25">
      <c r="A9975">
        <v>424</v>
      </c>
      <c r="B9975" t="s">
        <v>7</v>
      </c>
      <c r="C9975">
        <v>60</v>
      </c>
      <c r="D9975">
        <v>407.00756816884495</v>
      </c>
      <c r="E9975">
        <v>53.712842048553938</v>
      </c>
    </row>
    <row r="9976" spans="1:5" x14ac:dyDescent="0.25">
      <c r="A9976">
        <v>424</v>
      </c>
      <c r="B9976" t="s">
        <v>7</v>
      </c>
      <c r="C9976">
        <v>84</v>
      </c>
      <c r="D9976">
        <v>419.44185748126779</v>
      </c>
      <c r="E9976">
        <v>71.500378461316629</v>
      </c>
    </row>
    <row r="9977" spans="1:5" x14ac:dyDescent="0.25">
      <c r="A9977">
        <v>424</v>
      </c>
      <c r="B9977" t="s">
        <v>7</v>
      </c>
      <c r="C9977">
        <v>120</v>
      </c>
      <c r="D9977">
        <v>433.31095035968201</v>
      </c>
      <c r="E9977">
        <v>81.429749003915845</v>
      </c>
    </row>
    <row r="9978" spans="1:5" x14ac:dyDescent="0.25">
      <c r="A9978">
        <v>424</v>
      </c>
      <c r="B9978" t="s">
        <v>7</v>
      </c>
      <c r="C9978">
        <v>240</v>
      </c>
      <c r="D9978">
        <v>434.99740386714939</v>
      </c>
      <c r="E9978">
        <v>77.379496205201846</v>
      </c>
    </row>
    <row r="9979" spans="1:5" x14ac:dyDescent="0.25">
      <c r="A9979">
        <v>424</v>
      </c>
      <c r="B9979" t="s">
        <v>7</v>
      </c>
      <c r="C9979">
        <v>360</v>
      </c>
      <c r="D9979">
        <v>420.27668431130513</v>
      </c>
      <c r="E9979">
        <v>78.99505268535861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550.74457303931877</v>
      </c>
      <c r="E9980">
        <v>-0.46371258268528004</v>
      </c>
    </row>
    <row r="9981" spans="1:5" x14ac:dyDescent="0.25">
      <c r="A9981">
        <v>424</v>
      </c>
      <c r="B9981" t="s">
        <v>8</v>
      </c>
      <c r="C9981">
        <v>1</v>
      </c>
      <c r="D9981">
        <v>541.14237774192782</v>
      </c>
      <c r="E9981">
        <v>-1.6317094542451365</v>
      </c>
    </row>
    <row r="9982" spans="1:5" x14ac:dyDescent="0.25">
      <c r="A9982">
        <v>424</v>
      </c>
      <c r="B9982" t="s">
        <v>8</v>
      </c>
      <c r="C9982">
        <v>3</v>
      </c>
      <c r="D9982">
        <v>522.87442499030453</v>
      </c>
      <c r="E9982">
        <v>-3.4214771714750207</v>
      </c>
    </row>
    <row r="9983" spans="1:5" x14ac:dyDescent="0.25">
      <c r="A9983">
        <v>424</v>
      </c>
      <c r="B9983" t="s">
        <v>8</v>
      </c>
      <c r="C9983">
        <v>6</v>
      </c>
      <c r="D9983">
        <v>499.15028965137407</v>
      </c>
      <c r="E9983">
        <v>-4.7152182671694742</v>
      </c>
    </row>
    <row r="9984" spans="1:5" x14ac:dyDescent="0.25">
      <c r="A9984">
        <v>424</v>
      </c>
      <c r="B9984" t="s">
        <v>8</v>
      </c>
      <c r="C9984">
        <v>12</v>
      </c>
      <c r="D9984">
        <v>462.82529222105973</v>
      </c>
      <c r="E9984">
        <v>-3.3983828163214325</v>
      </c>
    </row>
    <row r="9985" spans="1:5" x14ac:dyDescent="0.25">
      <c r="A9985">
        <v>424</v>
      </c>
      <c r="B9985" t="s">
        <v>8</v>
      </c>
      <c r="C9985">
        <v>24</v>
      </c>
      <c r="D9985">
        <v>423.15497579135058</v>
      </c>
      <c r="E9985">
        <v>8.3028787663881616</v>
      </c>
    </row>
    <row r="9986" spans="1:5" x14ac:dyDescent="0.25">
      <c r="A9986">
        <v>424</v>
      </c>
      <c r="B9986" t="s">
        <v>8</v>
      </c>
      <c r="C9986">
        <v>36</v>
      </c>
      <c r="D9986">
        <v>408.42616538971834</v>
      </c>
      <c r="E9986">
        <v>24.557822612946424</v>
      </c>
    </row>
    <row r="9987" spans="1:5" x14ac:dyDescent="0.25">
      <c r="A9987">
        <v>424</v>
      </c>
      <c r="B9987" t="s">
        <v>8</v>
      </c>
      <c r="C9987">
        <v>60</v>
      </c>
      <c r="D9987">
        <v>410.68479603857804</v>
      </c>
      <c r="E9987">
        <v>53.910473202361672</v>
      </c>
    </row>
    <row r="9988" spans="1:5" x14ac:dyDescent="0.25">
      <c r="A9988">
        <v>424</v>
      </c>
      <c r="B9988" t="s">
        <v>8</v>
      </c>
      <c r="C9988">
        <v>84</v>
      </c>
      <c r="D9988">
        <v>423.49955424125591</v>
      </c>
      <c r="E9988">
        <v>71.953552557596993</v>
      </c>
    </row>
    <row r="9989" spans="1:5" x14ac:dyDescent="0.25">
      <c r="A9989">
        <v>424</v>
      </c>
      <c r="B9989" t="s">
        <v>8</v>
      </c>
      <c r="C9989">
        <v>120</v>
      </c>
      <c r="D9989">
        <v>438.11612019788288</v>
      </c>
      <c r="E9989">
        <v>82.24583757863752</v>
      </c>
    </row>
    <row r="9990" spans="1:5" x14ac:dyDescent="0.25">
      <c r="A9990">
        <v>424</v>
      </c>
      <c r="B9990" t="s">
        <v>8</v>
      </c>
      <c r="C9990">
        <v>240</v>
      </c>
      <c r="D9990">
        <v>441.50137928115248</v>
      </c>
      <c r="E9990">
        <v>78.820505613100352</v>
      </c>
    </row>
    <row r="9991" spans="1:5" x14ac:dyDescent="0.25">
      <c r="A9991">
        <v>424</v>
      </c>
      <c r="B9991" t="s">
        <v>8</v>
      </c>
      <c r="C9991">
        <v>360</v>
      </c>
      <c r="D9991">
        <v>426.75433360551983</v>
      </c>
      <c r="E9991">
        <v>80.515894965912793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565.77648911981419</v>
      </c>
      <c r="E9992">
        <v>4.9654464900045907</v>
      </c>
    </row>
    <row r="9993" spans="1:5" x14ac:dyDescent="0.25">
      <c r="A9993">
        <v>425</v>
      </c>
      <c r="B9993" t="s">
        <v>5</v>
      </c>
      <c r="C9993">
        <v>1</v>
      </c>
      <c r="D9993">
        <v>556.16513043014459</v>
      </c>
      <c r="E9993">
        <v>3.0366253867234598</v>
      </c>
    </row>
    <row r="9994" spans="1:5" x14ac:dyDescent="0.25">
      <c r="A9994">
        <v>425</v>
      </c>
      <c r="B9994" t="s">
        <v>5</v>
      </c>
      <c r="C9994">
        <v>2</v>
      </c>
      <c r="D9994">
        <v>546.74716547661194</v>
      </c>
      <c r="E9994">
        <v>1.2708026039812137</v>
      </c>
    </row>
    <row r="9995" spans="1:5" x14ac:dyDescent="0.25">
      <c r="A9995">
        <v>425</v>
      </c>
      <c r="B9995" t="s">
        <v>5</v>
      </c>
      <c r="C9995">
        <v>3</v>
      </c>
      <c r="D9995">
        <v>537.84075181395542</v>
      </c>
      <c r="E9995">
        <v>-0.2746616726542056</v>
      </c>
    </row>
    <row r="9996" spans="1:5" x14ac:dyDescent="0.25">
      <c r="A9996">
        <v>425</v>
      </c>
      <c r="B9996" t="s">
        <v>5</v>
      </c>
      <c r="C9996">
        <v>4</v>
      </c>
      <c r="D9996">
        <v>529.42437077217016</v>
      </c>
      <c r="E9996">
        <v>-1.6123330527808428</v>
      </c>
    </row>
    <row r="9997" spans="1:5" x14ac:dyDescent="0.25">
      <c r="A9997">
        <v>425</v>
      </c>
      <c r="B9997" t="s">
        <v>5</v>
      </c>
      <c r="C9997">
        <v>5</v>
      </c>
      <c r="D9997">
        <v>521.47736932206544</v>
      </c>
      <c r="E9997">
        <v>-2.7541778694944314</v>
      </c>
    </row>
    <row r="9998" spans="1:5" x14ac:dyDescent="0.25">
      <c r="A9998">
        <v>425</v>
      </c>
      <c r="B9998" t="s">
        <v>5</v>
      </c>
      <c r="C9998">
        <v>6</v>
      </c>
      <c r="D9998">
        <v>513.97992521269794</v>
      </c>
      <c r="E9998">
        <v>-3.7115899036679889</v>
      </c>
    </row>
    <row r="9999" spans="1:5" x14ac:dyDescent="0.25">
      <c r="A9999">
        <v>425</v>
      </c>
      <c r="B9999" t="s">
        <v>5</v>
      </c>
      <c r="C9999">
        <v>12</v>
      </c>
      <c r="D9999">
        <v>477.4224492951567</v>
      </c>
      <c r="E9999">
        <v>-6.1550988268446734</v>
      </c>
    </row>
    <row r="10000" spans="1:5" x14ac:dyDescent="0.25">
      <c r="A10000">
        <v>425</v>
      </c>
      <c r="B10000" t="s">
        <v>5</v>
      </c>
      <c r="C10000">
        <v>18</v>
      </c>
      <c r="D10000">
        <v>453.68224503346448</v>
      </c>
      <c r="E10000">
        <v>-4.3151114897481415</v>
      </c>
    </row>
    <row r="10001" spans="1:5" x14ac:dyDescent="0.25">
      <c r="A10001">
        <v>425</v>
      </c>
      <c r="B10001" t="s">
        <v>5</v>
      </c>
      <c r="C10001">
        <v>24</v>
      </c>
      <c r="D10001">
        <v>438.58554588867366</v>
      </c>
      <c r="E10001">
        <v>0.26502183614871</v>
      </c>
    </row>
    <row r="10002" spans="1:5" x14ac:dyDescent="0.25">
      <c r="A10002">
        <v>425</v>
      </c>
      <c r="B10002" t="s">
        <v>5</v>
      </c>
      <c r="C10002">
        <v>36</v>
      </c>
      <c r="D10002">
        <v>427.2226128351885</v>
      </c>
      <c r="E10002">
        <v>13.73321401500524</v>
      </c>
    </row>
    <row r="10003" spans="1:5" x14ac:dyDescent="0.25">
      <c r="A10003">
        <v>425</v>
      </c>
      <c r="B10003" t="s">
        <v>5</v>
      </c>
      <c r="C10003">
        <v>48</v>
      </c>
      <c r="D10003">
        <v>431.31378639229479</v>
      </c>
      <c r="E10003">
        <v>28.843329960197284</v>
      </c>
    </row>
    <row r="10004" spans="1:5" x14ac:dyDescent="0.25">
      <c r="A10004">
        <v>425</v>
      </c>
      <c r="B10004" t="s">
        <v>5</v>
      </c>
      <c r="C10004">
        <v>60</v>
      </c>
      <c r="D10004">
        <v>443.37029358530339</v>
      </c>
      <c r="E10004">
        <v>42.944017072586718</v>
      </c>
    </row>
    <row r="10005" spans="1:5" x14ac:dyDescent="0.25">
      <c r="A10005">
        <v>425</v>
      </c>
      <c r="B10005" t="s">
        <v>5</v>
      </c>
      <c r="C10005">
        <v>84</v>
      </c>
      <c r="D10005">
        <v>475.48708716625293</v>
      </c>
      <c r="E10005">
        <v>64.559055289576463</v>
      </c>
    </row>
    <row r="10006" spans="1:5" x14ac:dyDescent="0.25">
      <c r="A10006">
        <v>425</v>
      </c>
      <c r="B10006" t="s">
        <v>5</v>
      </c>
      <c r="C10006">
        <v>120</v>
      </c>
      <c r="D10006">
        <v>519.94046972746355</v>
      </c>
      <c r="E10006">
        <v>81.387916659416348</v>
      </c>
    </row>
    <row r="10007" spans="1:5" x14ac:dyDescent="0.25">
      <c r="A10007">
        <v>425</v>
      </c>
      <c r="B10007" t="s">
        <v>5</v>
      </c>
      <c r="C10007">
        <v>180</v>
      </c>
      <c r="D10007">
        <v>565.68529086980755</v>
      </c>
      <c r="E10007">
        <v>87.896222323436831</v>
      </c>
    </row>
    <row r="10008" spans="1:5" x14ac:dyDescent="0.25">
      <c r="A10008">
        <v>425</v>
      </c>
      <c r="B10008" t="s">
        <v>5</v>
      </c>
      <c r="C10008">
        <v>240</v>
      </c>
      <c r="D10008">
        <v>586.91798381770684</v>
      </c>
      <c r="E10008">
        <v>86.599515637205272</v>
      </c>
    </row>
    <row r="10009" spans="1:5" x14ac:dyDescent="0.25">
      <c r="A10009">
        <v>425</v>
      </c>
      <c r="B10009" t="s">
        <v>5</v>
      </c>
      <c r="C10009">
        <v>360</v>
      </c>
      <c r="D10009">
        <v>599.44690652675638</v>
      </c>
      <c r="E10009">
        <v>82.409938235554336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576.85720259628886</v>
      </c>
      <c r="E10010">
        <v>8.3466418927199975</v>
      </c>
    </row>
    <row r="10011" spans="1:5" x14ac:dyDescent="0.25">
      <c r="A10011">
        <v>425</v>
      </c>
      <c r="B10011" t="s">
        <v>6</v>
      </c>
      <c r="C10011">
        <v>1</v>
      </c>
      <c r="D10011">
        <v>565.57882521117403</v>
      </c>
      <c r="E10011">
        <v>6.3150122347248319</v>
      </c>
    </row>
    <row r="10012" spans="1:5" x14ac:dyDescent="0.25">
      <c r="A10012">
        <v>425</v>
      </c>
      <c r="B10012" t="s">
        <v>6</v>
      </c>
      <c r="C10012">
        <v>3</v>
      </c>
      <c r="D10012">
        <v>544.09993715046755</v>
      </c>
      <c r="E10012">
        <v>2.7516561276565152</v>
      </c>
    </row>
    <row r="10013" spans="1:5" x14ac:dyDescent="0.25">
      <c r="A10013">
        <v>425</v>
      </c>
      <c r="B10013" t="s">
        <v>6</v>
      </c>
      <c r="C10013">
        <v>6</v>
      </c>
      <c r="D10013">
        <v>516.16577108750494</v>
      </c>
      <c r="E10013">
        <v>-1.1519292736873743</v>
      </c>
    </row>
    <row r="10014" spans="1:5" x14ac:dyDescent="0.25">
      <c r="A10014">
        <v>425</v>
      </c>
      <c r="B10014" t="s">
        <v>6</v>
      </c>
      <c r="C10014">
        <v>12</v>
      </c>
      <c r="D10014">
        <v>473.34182130299257</v>
      </c>
      <c r="E10014">
        <v>-4.7839286916594865</v>
      </c>
    </row>
    <row r="10015" spans="1:5" x14ac:dyDescent="0.25">
      <c r="A10015">
        <v>425</v>
      </c>
      <c r="B10015" t="s">
        <v>6</v>
      </c>
      <c r="C10015">
        <v>24</v>
      </c>
      <c r="D10015">
        <v>426.27408225950433</v>
      </c>
      <c r="E10015">
        <v>-1.3047560517837757</v>
      </c>
    </row>
    <row r="10016" spans="1:5" x14ac:dyDescent="0.25">
      <c r="A10016">
        <v>425</v>
      </c>
      <c r="B10016" t="s">
        <v>6</v>
      </c>
      <c r="C10016">
        <v>36</v>
      </c>
      <c r="D10016">
        <v>409.95647411666357</v>
      </c>
      <c r="E10016">
        <v>8.8817388549732037</v>
      </c>
    </row>
    <row r="10017" spans="1:5" x14ac:dyDescent="0.25">
      <c r="A10017">
        <v>425</v>
      </c>
      <c r="B10017" t="s">
        <v>6</v>
      </c>
      <c r="C10017">
        <v>60</v>
      </c>
      <c r="D10017">
        <v>417.92950081218612</v>
      </c>
      <c r="E10017">
        <v>31.908554763688258</v>
      </c>
    </row>
    <row r="10018" spans="1:5" x14ac:dyDescent="0.25">
      <c r="A10018">
        <v>425</v>
      </c>
      <c r="B10018" t="s">
        <v>6</v>
      </c>
      <c r="C10018">
        <v>84</v>
      </c>
      <c r="D10018">
        <v>440.27154511499634</v>
      </c>
      <c r="E10018">
        <v>48.698743063205974</v>
      </c>
    </row>
    <row r="10019" spans="1:5" x14ac:dyDescent="0.25">
      <c r="A10019">
        <v>425</v>
      </c>
      <c r="B10019" t="s">
        <v>6</v>
      </c>
      <c r="C10019">
        <v>120</v>
      </c>
      <c r="D10019">
        <v>468.68787029739622</v>
      </c>
      <c r="E10019">
        <v>61.008061190914731</v>
      </c>
    </row>
    <row r="10020" spans="1:5" x14ac:dyDescent="0.25">
      <c r="A10020">
        <v>425</v>
      </c>
      <c r="B10020" t="s">
        <v>6</v>
      </c>
      <c r="C10020">
        <v>240</v>
      </c>
      <c r="D10020">
        <v>493.61512960363325</v>
      </c>
      <c r="E10020">
        <v>62.187476554274312</v>
      </c>
    </row>
    <row r="10021" spans="1:5" x14ac:dyDescent="0.25">
      <c r="A10021">
        <v>425</v>
      </c>
      <c r="B10021" t="s">
        <v>6</v>
      </c>
      <c r="C10021">
        <v>360</v>
      </c>
      <c r="D10021">
        <v>480.73632960921054</v>
      </c>
      <c r="E10021">
        <v>57.690206103357745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554.59242478807653</v>
      </c>
      <c r="E10022">
        <v>2.5386260078989058</v>
      </c>
    </row>
    <row r="10023" spans="1:5" x14ac:dyDescent="0.25">
      <c r="A10023">
        <v>425</v>
      </c>
      <c r="B10023" t="s">
        <v>7</v>
      </c>
      <c r="C10023">
        <v>1</v>
      </c>
      <c r="D10023">
        <v>544.11618311533948</v>
      </c>
      <c r="E10023">
        <v>0.78201405257653789</v>
      </c>
    </row>
    <row r="10024" spans="1:5" x14ac:dyDescent="0.25">
      <c r="A10024">
        <v>425</v>
      </c>
      <c r="B10024" t="s">
        <v>7</v>
      </c>
      <c r="C10024">
        <v>3</v>
      </c>
      <c r="D10024">
        <v>524.04534819557466</v>
      </c>
      <c r="E10024">
        <v>-2.2717766023257897</v>
      </c>
    </row>
    <row r="10025" spans="1:5" x14ac:dyDescent="0.25">
      <c r="A10025">
        <v>425</v>
      </c>
      <c r="B10025" t="s">
        <v>7</v>
      </c>
      <c r="C10025">
        <v>6</v>
      </c>
      <c r="D10025">
        <v>497.64616182434378</v>
      </c>
      <c r="E10025">
        <v>-5.5496415124790115</v>
      </c>
    </row>
    <row r="10026" spans="1:5" x14ac:dyDescent="0.25">
      <c r="A10026">
        <v>425</v>
      </c>
      <c r="B10026" t="s">
        <v>7</v>
      </c>
      <c r="C10026">
        <v>12</v>
      </c>
      <c r="D10026">
        <v>456.15830749712029</v>
      </c>
      <c r="E10026">
        <v>-8.3597945956458837</v>
      </c>
    </row>
    <row r="10027" spans="1:5" x14ac:dyDescent="0.25">
      <c r="A10027">
        <v>425</v>
      </c>
      <c r="B10027" t="s">
        <v>7</v>
      </c>
      <c r="C10027">
        <v>24</v>
      </c>
      <c r="D10027">
        <v>407.49480089323112</v>
      </c>
      <c r="E10027">
        <v>-4.5400261280250511</v>
      </c>
    </row>
    <row r="10028" spans="1:5" x14ac:dyDescent="0.25">
      <c r="A10028">
        <v>425</v>
      </c>
      <c r="B10028" t="s">
        <v>7</v>
      </c>
      <c r="C10028">
        <v>36</v>
      </c>
      <c r="D10028">
        <v>385.59224139582136</v>
      </c>
      <c r="E10028">
        <v>4.9877889015739054</v>
      </c>
    </row>
    <row r="10029" spans="1:5" x14ac:dyDescent="0.25">
      <c r="A10029">
        <v>425</v>
      </c>
      <c r="B10029" t="s">
        <v>7</v>
      </c>
      <c r="C10029">
        <v>60</v>
      </c>
      <c r="D10029">
        <v>378.83227601936983</v>
      </c>
      <c r="E10029">
        <v>25.537549899078833</v>
      </c>
    </row>
    <row r="10030" spans="1:5" x14ac:dyDescent="0.25">
      <c r="A10030">
        <v>425</v>
      </c>
      <c r="B10030" t="s">
        <v>7</v>
      </c>
      <c r="C10030">
        <v>84</v>
      </c>
      <c r="D10030">
        <v>387.80943938221361</v>
      </c>
      <c r="E10030">
        <v>39.867960362262451</v>
      </c>
    </row>
    <row r="10031" spans="1:5" x14ac:dyDescent="0.25">
      <c r="A10031">
        <v>425</v>
      </c>
      <c r="B10031" t="s">
        <v>7</v>
      </c>
      <c r="C10031">
        <v>120</v>
      </c>
      <c r="D10031">
        <v>401.544923472687</v>
      </c>
      <c r="E10031">
        <v>49.663722116920844</v>
      </c>
    </row>
    <row r="10032" spans="1:5" x14ac:dyDescent="0.25">
      <c r="A10032">
        <v>425</v>
      </c>
      <c r="B10032" t="s">
        <v>7</v>
      </c>
      <c r="C10032">
        <v>240</v>
      </c>
      <c r="D10032">
        <v>408.30039729283044</v>
      </c>
      <c r="E10032">
        <v>50.68248963088287</v>
      </c>
    </row>
    <row r="10033" spans="1:5" x14ac:dyDescent="0.25">
      <c r="A10033">
        <v>425</v>
      </c>
      <c r="B10033" t="s">
        <v>7</v>
      </c>
      <c r="C10033">
        <v>360</v>
      </c>
      <c r="D10033">
        <v>393.03049465407071</v>
      </c>
      <c r="E10033">
        <v>51.748863028124248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553.77805411465238</v>
      </c>
      <c r="E10034">
        <v>2.5697684926483113</v>
      </c>
    </row>
    <row r="10035" spans="1:5" x14ac:dyDescent="0.25">
      <c r="A10035">
        <v>425</v>
      </c>
      <c r="B10035" t="s">
        <v>8</v>
      </c>
      <c r="C10035">
        <v>1</v>
      </c>
      <c r="D10035">
        <v>543.56660040441398</v>
      </c>
      <c r="E10035">
        <v>0.79251320824098859</v>
      </c>
    </row>
    <row r="10036" spans="1:5" x14ac:dyDescent="0.25">
      <c r="A10036">
        <v>425</v>
      </c>
      <c r="B10036" t="s">
        <v>8</v>
      </c>
      <c r="C10036">
        <v>3</v>
      </c>
      <c r="D10036">
        <v>523.99672065421623</v>
      </c>
      <c r="E10036">
        <v>-2.2991815075633362</v>
      </c>
    </row>
    <row r="10037" spans="1:5" x14ac:dyDescent="0.25">
      <c r="A10037">
        <v>425</v>
      </c>
      <c r="B10037" t="s">
        <v>8</v>
      </c>
      <c r="C10037">
        <v>6</v>
      </c>
      <c r="D10037">
        <v>498.24274091573369</v>
      </c>
      <c r="E10037">
        <v>-5.622767002809864</v>
      </c>
    </row>
    <row r="10038" spans="1:5" x14ac:dyDescent="0.25">
      <c r="A10038">
        <v>425</v>
      </c>
      <c r="B10038" t="s">
        <v>8</v>
      </c>
      <c r="C10038">
        <v>12</v>
      </c>
      <c r="D10038">
        <v>457.73341672473708</v>
      </c>
      <c r="E10038">
        <v>-8.4902583126440785</v>
      </c>
    </row>
    <row r="10039" spans="1:5" x14ac:dyDescent="0.25">
      <c r="A10039">
        <v>425</v>
      </c>
      <c r="B10039" t="s">
        <v>8</v>
      </c>
      <c r="C10039">
        <v>24</v>
      </c>
      <c r="D10039">
        <v>410.16649886258978</v>
      </c>
      <c r="E10039">
        <v>-4.6855981623726564</v>
      </c>
    </row>
    <row r="10040" spans="1:5" x14ac:dyDescent="0.25">
      <c r="A10040">
        <v>425</v>
      </c>
      <c r="B10040" t="s">
        <v>8</v>
      </c>
      <c r="C10040">
        <v>36</v>
      </c>
      <c r="D10040">
        <v>388.77175861723777</v>
      </c>
      <c r="E10040">
        <v>4.9034158404658719</v>
      </c>
    </row>
    <row r="10041" spans="1:5" x14ac:dyDescent="0.25">
      <c r="A10041">
        <v>425</v>
      </c>
      <c r="B10041" t="s">
        <v>8</v>
      </c>
      <c r="C10041">
        <v>60</v>
      </c>
      <c r="D10041">
        <v>382.44349527114287</v>
      </c>
      <c r="E10041">
        <v>25.669172434926516</v>
      </c>
    </row>
    <row r="10042" spans="1:5" x14ac:dyDescent="0.25">
      <c r="A10042">
        <v>425</v>
      </c>
      <c r="B10042" t="s">
        <v>8</v>
      </c>
      <c r="C10042">
        <v>84</v>
      </c>
      <c r="D10042">
        <v>391.77687594582352</v>
      </c>
      <c r="E10042">
        <v>40.230874262164598</v>
      </c>
    </row>
    <row r="10043" spans="1:5" x14ac:dyDescent="0.25">
      <c r="A10043">
        <v>425</v>
      </c>
      <c r="B10043" t="s">
        <v>8</v>
      </c>
      <c r="C10043">
        <v>120</v>
      </c>
      <c r="D10043">
        <v>406.17263456640768</v>
      </c>
      <c r="E10043">
        <v>50.3023519471623</v>
      </c>
    </row>
    <row r="10044" spans="1:5" x14ac:dyDescent="0.25">
      <c r="A10044">
        <v>425</v>
      </c>
      <c r="B10044" t="s">
        <v>8</v>
      </c>
      <c r="C10044">
        <v>240</v>
      </c>
      <c r="D10044">
        <v>414.40505531012423</v>
      </c>
      <c r="E10044">
        <v>51.724181642072082</v>
      </c>
    </row>
    <row r="10045" spans="1:5" x14ac:dyDescent="0.25">
      <c r="A10045">
        <v>425</v>
      </c>
      <c r="B10045" t="s">
        <v>8</v>
      </c>
      <c r="C10045">
        <v>360</v>
      </c>
      <c r="D10045">
        <v>399.12566904291816</v>
      </c>
      <c r="E10045">
        <v>52.887230403311158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562.78229615748648</v>
      </c>
      <c r="E10046">
        <v>1.971253527676825</v>
      </c>
    </row>
    <row r="10047" spans="1:5" x14ac:dyDescent="0.25">
      <c r="A10047">
        <v>426</v>
      </c>
      <c r="B10047" t="s">
        <v>5</v>
      </c>
      <c r="C10047">
        <v>1</v>
      </c>
      <c r="D10047">
        <v>553.50558171833984</v>
      </c>
      <c r="E10047">
        <v>0.37707667491865271</v>
      </c>
    </row>
    <row r="10048" spans="1:5" x14ac:dyDescent="0.25">
      <c r="A10048">
        <v>426</v>
      </c>
      <c r="B10048" t="s">
        <v>5</v>
      </c>
      <c r="C10048">
        <v>2</v>
      </c>
      <c r="D10048">
        <v>544.38430317727227</v>
      </c>
      <c r="E10048">
        <v>-1.0920596953585548</v>
      </c>
    </row>
    <row r="10049" spans="1:5" x14ac:dyDescent="0.25">
      <c r="A10049">
        <v>426</v>
      </c>
      <c r="B10049" t="s">
        <v>5</v>
      </c>
      <c r="C10049">
        <v>3</v>
      </c>
      <c r="D10049">
        <v>535.72648250754276</v>
      </c>
      <c r="E10049">
        <v>-2.3889309790668669</v>
      </c>
    </row>
    <row r="10050" spans="1:5" x14ac:dyDescent="0.25">
      <c r="A10050">
        <v>426</v>
      </c>
      <c r="B10050" t="s">
        <v>5</v>
      </c>
      <c r="C10050">
        <v>4</v>
      </c>
      <c r="D10050">
        <v>527.51278286964589</v>
      </c>
      <c r="E10050">
        <v>-3.5239209553051403</v>
      </c>
    </row>
    <row r="10051" spans="1:5" x14ac:dyDescent="0.25">
      <c r="A10051">
        <v>426</v>
      </c>
      <c r="B10051" t="s">
        <v>5</v>
      </c>
      <c r="C10051">
        <v>5</v>
      </c>
      <c r="D10051">
        <v>519.72464942032889</v>
      </c>
      <c r="E10051">
        <v>-4.5068977712310607</v>
      </c>
    </row>
    <row r="10052" spans="1:5" x14ac:dyDescent="0.25">
      <c r="A10052">
        <v>426</v>
      </c>
      <c r="B10052" t="s">
        <v>5</v>
      </c>
      <c r="C10052">
        <v>6</v>
      </c>
      <c r="D10052">
        <v>512.34427760772348</v>
      </c>
      <c r="E10052">
        <v>-5.3472375086424666</v>
      </c>
    </row>
    <row r="10053" spans="1:5" x14ac:dyDescent="0.25">
      <c r="A10053">
        <v>426</v>
      </c>
      <c r="B10053" t="s">
        <v>5</v>
      </c>
      <c r="C10053">
        <v>12</v>
      </c>
      <c r="D10053">
        <v>475.71511651806759</v>
      </c>
      <c r="E10053">
        <v>-7.8624316039337812</v>
      </c>
    </row>
    <row r="10054" spans="1:5" x14ac:dyDescent="0.25">
      <c r="A10054">
        <v>426</v>
      </c>
      <c r="B10054" t="s">
        <v>5</v>
      </c>
      <c r="C10054">
        <v>18</v>
      </c>
      <c r="D10054">
        <v>450.8491481176934</v>
      </c>
      <c r="E10054">
        <v>-7.1482084055191768</v>
      </c>
    </row>
    <row r="10055" spans="1:5" x14ac:dyDescent="0.25">
      <c r="A10055">
        <v>426</v>
      </c>
      <c r="B10055" t="s">
        <v>5</v>
      </c>
      <c r="C10055">
        <v>24</v>
      </c>
      <c r="D10055">
        <v>433.869098647165</v>
      </c>
      <c r="E10055">
        <v>-4.4514254053599354</v>
      </c>
    </row>
    <row r="10056" spans="1:5" x14ac:dyDescent="0.25">
      <c r="A10056">
        <v>426</v>
      </c>
      <c r="B10056" t="s">
        <v>5</v>
      </c>
      <c r="C10056">
        <v>36</v>
      </c>
      <c r="D10056">
        <v>417.34303146154735</v>
      </c>
      <c r="E10056">
        <v>3.8536326413640687</v>
      </c>
    </row>
    <row r="10057" spans="1:5" x14ac:dyDescent="0.25">
      <c r="A10057">
        <v>426</v>
      </c>
      <c r="B10057" t="s">
        <v>5</v>
      </c>
      <c r="C10057">
        <v>48</v>
      </c>
      <c r="D10057">
        <v>415.44123079963259</v>
      </c>
      <c r="E10057">
        <v>12.970774367535091</v>
      </c>
    </row>
    <row r="10058" spans="1:5" x14ac:dyDescent="0.25">
      <c r="A10058">
        <v>426</v>
      </c>
      <c r="B10058" t="s">
        <v>5</v>
      </c>
      <c r="C10058">
        <v>60</v>
      </c>
      <c r="D10058">
        <v>421.47802970953148</v>
      </c>
      <c r="E10058">
        <v>21.051753196814836</v>
      </c>
    </row>
    <row r="10059" spans="1:5" x14ac:dyDescent="0.25">
      <c r="A10059">
        <v>426</v>
      </c>
      <c r="B10059" t="s">
        <v>5</v>
      </c>
      <c r="C10059">
        <v>84</v>
      </c>
      <c r="D10059">
        <v>443.07064310193221</v>
      </c>
      <c r="E10059">
        <v>32.142611225255692</v>
      </c>
    </row>
    <row r="10060" spans="1:5" x14ac:dyDescent="0.25">
      <c r="A10060">
        <v>426</v>
      </c>
      <c r="B10060" t="s">
        <v>5</v>
      </c>
      <c r="C10060">
        <v>120</v>
      </c>
      <c r="D10060">
        <v>477.13268025231952</v>
      </c>
      <c r="E10060">
        <v>38.580127184272285</v>
      </c>
    </row>
    <row r="10061" spans="1:5" x14ac:dyDescent="0.25">
      <c r="A10061">
        <v>426</v>
      </c>
      <c r="B10061" t="s">
        <v>5</v>
      </c>
      <c r="C10061">
        <v>180</v>
      </c>
      <c r="D10061">
        <v>517.02985996354721</v>
      </c>
      <c r="E10061">
        <v>39.240791417176482</v>
      </c>
    </row>
    <row r="10062" spans="1:5" x14ac:dyDescent="0.25">
      <c r="A10062">
        <v>426</v>
      </c>
      <c r="B10062" t="s">
        <v>5</v>
      </c>
      <c r="C10062">
        <v>240</v>
      </c>
      <c r="D10062">
        <v>539.87122740740699</v>
      </c>
      <c r="E10062">
        <v>39.552759226905366</v>
      </c>
    </row>
    <row r="10063" spans="1:5" x14ac:dyDescent="0.25">
      <c r="A10063">
        <v>426</v>
      </c>
      <c r="B10063" t="s">
        <v>5</v>
      </c>
      <c r="C10063">
        <v>360</v>
      </c>
      <c r="D10063">
        <v>561.89688078222991</v>
      </c>
      <c r="E10063">
        <v>44.859912491027885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571.96322775814292</v>
      </c>
      <c r="E10064">
        <v>3.4526670545740461</v>
      </c>
    </row>
    <row r="10065" spans="1:5" x14ac:dyDescent="0.25">
      <c r="A10065">
        <v>426</v>
      </c>
      <c r="B10065" t="s">
        <v>6</v>
      </c>
      <c r="C10065">
        <v>1</v>
      </c>
      <c r="D10065">
        <v>561.51007121244652</v>
      </c>
      <c r="E10065">
        <v>2.246258235997292</v>
      </c>
    </row>
    <row r="10066" spans="1:5" x14ac:dyDescent="0.25">
      <c r="A10066">
        <v>426</v>
      </c>
      <c r="B10066" t="s">
        <v>6</v>
      </c>
      <c r="C10066">
        <v>3</v>
      </c>
      <c r="D10066">
        <v>541.5775030245502</v>
      </c>
      <c r="E10066">
        <v>0.22922200173913776</v>
      </c>
    </row>
    <row r="10067" spans="1:5" x14ac:dyDescent="0.25">
      <c r="A10067">
        <v>426</v>
      </c>
      <c r="B10067" t="s">
        <v>6</v>
      </c>
      <c r="C10067">
        <v>6</v>
      </c>
      <c r="D10067">
        <v>515.59268968239121</v>
      </c>
      <c r="E10067">
        <v>-1.7250106788010977</v>
      </c>
    </row>
    <row r="10068" spans="1:5" x14ac:dyDescent="0.25">
      <c r="A10068">
        <v>426</v>
      </c>
      <c r="B10068" t="s">
        <v>6</v>
      </c>
      <c r="C10068">
        <v>12</v>
      </c>
      <c r="D10068">
        <v>475.55046561444249</v>
      </c>
      <c r="E10068">
        <v>-2.575284380209597</v>
      </c>
    </row>
    <row r="10069" spans="1:5" x14ac:dyDescent="0.25">
      <c r="A10069">
        <v>426</v>
      </c>
      <c r="B10069" t="s">
        <v>6</v>
      </c>
      <c r="C10069">
        <v>24</v>
      </c>
      <c r="D10069">
        <v>430.80541158002291</v>
      </c>
      <c r="E10069">
        <v>3.2265732687348363</v>
      </c>
    </row>
    <row r="10070" spans="1:5" x14ac:dyDescent="0.25">
      <c r="A10070">
        <v>426</v>
      </c>
      <c r="B10070" t="s">
        <v>6</v>
      </c>
      <c r="C10070">
        <v>36</v>
      </c>
      <c r="D10070">
        <v>414.36989949430387</v>
      </c>
      <c r="E10070">
        <v>13.295164232613525</v>
      </c>
    </row>
    <row r="10071" spans="1:5" x14ac:dyDescent="0.25">
      <c r="A10071">
        <v>426</v>
      </c>
      <c r="B10071" t="s">
        <v>6</v>
      </c>
      <c r="C10071">
        <v>60</v>
      </c>
      <c r="D10071">
        <v>419.25569927614504</v>
      </c>
      <c r="E10071">
        <v>33.234753227647168</v>
      </c>
    </row>
    <row r="10072" spans="1:5" x14ac:dyDescent="0.25">
      <c r="A10072">
        <v>426</v>
      </c>
      <c r="B10072" t="s">
        <v>6</v>
      </c>
      <c r="C10072">
        <v>84</v>
      </c>
      <c r="D10072">
        <v>438.0139061207658</v>
      </c>
      <c r="E10072">
        <v>46.441104068975434</v>
      </c>
    </row>
    <row r="10073" spans="1:5" x14ac:dyDescent="0.25">
      <c r="A10073">
        <v>426</v>
      </c>
      <c r="B10073" t="s">
        <v>6</v>
      </c>
      <c r="C10073">
        <v>120</v>
      </c>
      <c r="D10073">
        <v>462.52588055621243</v>
      </c>
      <c r="E10073">
        <v>54.846071449730914</v>
      </c>
    </row>
    <row r="10074" spans="1:5" x14ac:dyDescent="0.25">
      <c r="A10074">
        <v>426</v>
      </c>
      <c r="B10074" t="s">
        <v>6</v>
      </c>
      <c r="C10074">
        <v>240</v>
      </c>
      <c r="D10074">
        <v>483.75731522433796</v>
      </c>
      <c r="E10074">
        <v>52.329662174978999</v>
      </c>
    </row>
    <row r="10075" spans="1:5" x14ac:dyDescent="0.25">
      <c r="A10075">
        <v>426</v>
      </c>
      <c r="B10075" t="s">
        <v>6</v>
      </c>
      <c r="C10075">
        <v>360</v>
      </c>
      <c r="D10075">
        <v>471.56464999957586</v>
      </c>
      <c r="E10075">
        <v>48.51852649372303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551.27973912491086</v>
      </c>
      <c r="E10076">
        <v>-0.77405965526675113</v>
      </c>
    </row>
    <row r="10077" spans="1:5" x14ac:dyDescent="0.25">
      <c r="A10077">
        <v>426</v>
      </c>
      <c r="B10077" t="s">
        <v>7</v>
      </c>
      <c r="C10077">
        <v>1</v>
      </c>
      <c r="D10077">
        <v>541.77795628519357</v>
      </c>
      <c r="E10077">
        <v>-1.5562127775693713</v>
      </c>
    </row>
    <row r="10078" spans="1:5" x14ac:dyDescent="0.25">
      <c r="A10078">
        <v>426</v>
      </c>
      <c r="B10078" t="s">
        <v>7</v>
      </c>
      <c r="C10078">
        <v>3</v>
      </c>
      <c r="D10078">
        <v>523.48639212367311</v>
      </c>
      <c r="E10078">
        <v>-2.8307326742273848</v>
      </c>
    </row>
    <row r="10079" spans="1:5" x14ac:dyDescent="0.25">
      <c r="A10079">
        <v>426</v>
      </c>
      <c r="B10079" t="s">
        <v>7</v>
      </c>
      <c r="C10079">
        <v>6</v>
      </c>
      <c r="D10079">
        <v>499.22205891759609</v>
      </c>
      <c r="E10079">
        <v>-3.9737444192267102</v>
      </c>
    </row>
    <row r="10080" spans="1:5" x14ac:dyDescent="0.25">
      <c r="A10080">
        <v>426</v>
      </c>
      <c r="B10080" t="s">
        <v>7</v>
      </c>
      <c r="C10080">
        <v>12</v>
      </c>
      <c r="D10080">
        <v>460.45257364700831</v>
      </c>
      <c r="E10080">
        <v>-4.065528445757888</v>
      </c>
    </row>
    <row r="10081" spans="1:5" x14ac:dyDescent="0.25">
      <c r="A10081">
        <v>426</v>
      </c>
      <c r="B10081" t="s">
        <v>7</v>
      </c>
      <c r="C10081">
        <v>24</v>
      </c>
      <c r="D10081">
        <v>413.14388373993586</v>
      </c>
      <c r="E10081">
        <v>1.109056718679724</v>
      </c>
    </row>
    <row r="10082" spans="1:5" x14ac:dyDescent="0.25">
      <c r="A10082">
        <v>426</v>
      </c>
      <c r="B10082" t="s">
        <v>7</v>
      </c>
      <c r="C10082">
        <v>36</v>
      </c>
      <c r="D10082">
        <v>389.97471454644312</v>
      </c>
      <c r="E10082">
        <v>9.3702620521957094</v>
      </c>
    </row>
    <row r="10083" spans="1:5" x14ac:dyDescent="0.25">
      <c r="A10083">
        <v>426</v>
      </c>
      <c r="B10083" t="s">
        <v>7</v>
      </c>
      <c r="C10083">
        <v>60</v>
      </c>
      <c r="D10083">
        <v>379.07399489662851</v>
      </c>
      <c r="E10083">
        <v>25.779268776337517</v>
      </c>
    </row>
    <row r="10084" spans="1:5" x14ac:dyDescent="0.25">
      <c r="A10084">
        <v>426</v>
      </c>
      <c r="B10084" t="s">
        <v>7</v>
      </c>
      <c r="C10084">
        <v>84</v>
      </c>
      <c r="D10084">
        <v>385.26858608828741</v>
      </c>
      <c r="E10084">
        <v>37.327107068336268</v>
      </c>
    </row>
    <row r="10085" spans="1:5" x14ac:dyDescent="0.25">
      <c r="A10085">
        <v>426</v>
      </c>
      <c r="B10085" t="s">
        <v>7</v>
      </c>
      <c r="C10085">
        <v>120</v>
      </c>
      <c r="D10085">
        <v>398.02562494763339</v>
      </c>
      <c r="E10085">
        <v>46.144423591867252</v>
      </c>
    </row>
    <row r="10086" spans="1:5" x14ac:dyDescent="0.25">
      <c r="A10086">
        <v>426</v>
      </c>
      <c r="B10086" t="s">
        <v>7</v>
      </c>
      <c r="C10086">
        <v>240</v>
      </c>
      <c r="D10086">
        <v>408.76479534466347</v>
      </c>
      <c r="E10086">
        <v>51.146887682715914</v>
      </c>
    </row>
    <row r="10087" spans="1:5" x14ac:dyDescent="0.25">
      <c r="A10087">
        <v>426</v>
      </c>
      <c r="B10087" t="s">
        <v>7</v>
      </c>
      <c r="C10087">
        <v>360</v>
      </c>
      <c r="D10087">
        <v>395.42565677952143</v>
      </c>
      <c r="E10087">
        <v>54.144025153574916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550.58353771434815</v>
      </c>
      <c r="E10088">
        <v>-0.6247479076558482</v>
      </c>
    </row>
    <row r="10089" spans="1:5" x14ac:dyDescent="0.25">
      <c r="A10089">
        <v>426</v>
      </c>
      <c r="B10089" t="s">
        <v>8</v>
      </c>
      <c r="C10089">
        <v>1</v>
      </c>
      <c r="D10089">
        <v>541.34973680569419</v>
      </c>
      <c r="E10089">
        <v>-1.4243503904787236</v>
      </c>
    </row>
    <row r="10090" spans="1:5" x14ac:dyDescent="0.25">
      <c r="A10090">
        <v>426</v>
      </c>
      <c r="B10090" t="s">
        <v>8</v>
      </c>
      <c r="C10090">
        <v>3</v>
      </c>
      <c r="D10090">
        <v>523.56471129894237</v>
      </c>
      <c r="E10090">
        <v>-2.731190862837185</v>
      </c>
    </row>
    <row r="10091" spans="1:5" x14ac:dyDescent="0.25">
      <c r="A10091">
        <v>426</v>
      </c>
      <c r="B10091" t="s">
        <v>8</v>
      </c>
      <c r="C10091">
        <v>6</v>
      </c>
      <c r="D10091">
        <v>499.95164985876704</v>
      </c>
      <c r="E10091">
        <v>-3.9138580597765369</v>
      </c>
    </row>
    <row r="10092" spans="1:5" x14ac:dyDescent="0.25">
      <c r="A10092">
        <v>426</v>
      </c>
      <c r="B10092" t="s">
        <v>8</v>
      </c>
      <c r="C10092">
        <v>12</v>
      </c>
      <c r="D10092">
        <v>462.16611987884608</v>
      </c>
      <c r="E10092">
        <v>-4.0575551585351342</v>
      </c>
    </row>
    <row r="10093" spans="1:5" x14ac:dyDescent="0.25">
      <c r="A10093">
        <v>426</v>
      </c>
      <c r="B10093" t="s">
        <v>8</v>
      </c>
      <c r="C10093">
        <v>24</v>
      </c>
      <c r="D10093">
        <v>415.94727804936002</v>
      </c>
      <c r="E10093">
        <v>1.0951810243976094</v>
      </c>
    </row>
    <row r="10094" spans="1:5" x14ac:dyDescent="0.25">
      <c r="A10094">
        <v>426</v>
      </c>
      <c r="B10094" t="s">
        <v>8</v>
      </c>
      <c r="C10094">
        <v>36</v>
      </c>
      <c r="D10094">
        <v>393.26904121748998</v>
      </c>
      <c r="E10094">
        <v>9.400698440718072</v>
      </c>
    </row>
    <row r="10095" spans="1:5" x14ac:dyDescent="0.25">
      <c r="A10095">
        <v>426</v>
      </c>
      <c r="B10095" t="s">
        <v>8</v>
      </c>
      <c r="C10095">
        <v>60</v>
      </c>
      <c r="D10095">
        <v>382.76253879212908</v>
      </c>
      <c r="E10095">
        <v>25.988215955912718</v>
      </c>
    </row>
    <row r="10096" spans="1:5" x14ac:dyDescent="0.25">
      <c r="A10096">
        <v>426</v>
      </c>
      <c r="B10096" t="s">
        <v>8</v>
      </c>
      <c r="C10096">
        <v>84</v>
      </c>
      <c r="D10096">
        <v>389.28448970130131</v>
      </c>
      <c r="E10096">
        <v>37.738488017642418</v>
      </c>
    </row>
    <row r="10097" spans="1:5" x14ac:dyDescent="0.25">
      <c r="A10097">
        <v>426</v>
      </c>
      <c r="B10097" t="s">
        <v>8</v>
      </c>
      <c r="C10097">
        <v>120</v>
      </c>
      <c r="D10097">
        <v>402.67529392716358</v>
      </c>
      <c r="E10097">
        <v>46.805011307918186</v>
      </c>
    </row>
    <row r="10098" spans="1:5" x14ac:dyDescent="0.25">
      <c r="A10098">
        <v>426</v>
      </c>
      <c r="B10098" t="s">
        <v>8</v>
      </c>
      <c r="C10098">
        <v>240</v>
      </c>
      <c r="D10098">
        <v>414.83869684906989</v>
      </c>
      <c r="E10098">
        <v>52.157823181017761</v>
      </c>
    </row>
    <row r="10099" spans="1:5" x14ac:dyDescent="0.25">
      <c r="A10099">
        <v>426</v>
      </c>
      <c r="B10099" t="s">
        <v>8</v>
      </c>
      <c r="C10099">
        <v>360</v>
      </c>
      <c r="D10099">
        <v>401.45920505140731</v>
      </c>
      <c r="E10099">
        <v>55.220766411800263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561.22004574055643</v>
      </c>
      <c r="E10100">
        <v>0.40900311074676399</v>
      </c>
    </row>
    <row r="10101" spans="1:5" x14ac:dyDescent="0.25">
      <c r="A10101">
        <v>427</v>
      </c>
      <c r="B10101" t="s">
        <v>5</v>
      </c>
      <c r="C10101">
        <v>1</v>
      </c>
      <c r="D10101">
        <v>553.28907446401854</v>
      </c>
      <c r="E10101">
        <v>0.16056942059743118</v>
      </c>
    </row>
    <row r="10102" spans="1:5" x14ac:dyDescent="0.25">
      <c r="A10102">
        <v>427</v>
      </c>
      <c r="B10102" t="s">
        <v>5</v>
      </c>
      <c r="C10102">
        <v>2</v>
      </c>
      <c r="D10102">
        <v>545.42240720286486</v>
      </c>
      <c r="E10102">
        <v>-5.3955669765889946E-2</v>
      </c>
    </row>
    <row r="10103" spans="1:5" x14ac:dyDescent="0.25">
      <c r="A10103">
        <v>427</v>
      </c>
      <c r="B10103" t="s">
        <v>5</v>
      </c>
      <c r="C10103">
        <v>3</v>
      </c>
      <c r="D10103">
        <v>537.88688644812044</v>
      </c>
      <c r="E10103">
        <v>-0.22852703848927347</v>
      </c>
    </row>
    <row r="10104" spans="1:5" x14ac:dyDescent="0.25">
      <c r="A10104">
        <v>427</v>
      </c>
      <c r="B10104" t="s">
        <v>5</v>
      </c>
      <c r="C10104">
        <v>4</v>
      </c>
      <c r="D10104">
        <v>530.67046025734885</v>
      </c>
      <c r="E10104">
        <v>-0.3662435676021758</v>
      </c>
    </row>
    <row r="10105" spans="1:5" x14ac:dyDescent="0.25">
      <c r="A10105">
        <v>427</v>
      </c>
      <c r="B10105" t="s">
        <v>5</v>
      </c>
      <c r="C10105">
        <v>5</v>
      </c>
      <c r="D10105">
        <v>523.76151493598513</v>
      </c>
      <c r="E10105">
        <v>-0.47003225557479267</v>
      </c>
    </row>
    <row r="10106" spans="1:5" x14ac:dyDescent="0.25">
      <c r="A10106">
        <v>427</v>
      </c>
      <c r="B10106" t="s">
        <v>5</v>
      </c>
      <c r="C10106">
        <v>6</v>
      </c>
      <c r="D10106">
        <v>517.14885859589299</v>
      </c>
      <c r="E10106">
        <v>-0.54265652047295887</v>
      </c>
    </row>
    <row r="10107" spans="1:5" x14ac:dyDescent="0.25">
      <c r="A10107">
        <v>427</v>
      </c>
      <c r="B10107" t="s">
        <v>5</v>
      </c>
      <c r="C10107">
        <v>12</v>
      </c>
      <c r="D10107">
        <v>483.1175348860038</v>
      </c>
      <c r="E10107">
        <v>-0.46001323599755006</v>
      </c>
    </row>
    <row r="10108" spans="1:5" x14ac:dyDescent="0.25">
      <c r="A10108">
        <v>427</v>
      </c>
      <c r="B10108" t="s">
        <v>5</v>
      </c>
      <c r="C10108">
        <v>18</v>
      </c>
      <c r="D10108">
        <v>458.18436803585558</v>
      </c>
      <c r="E10108">
        <v>0.18701151264295668</v>
      </c>
    </row>
    <row r="10109" spans="1:5" x14ac:dyDescent="0.25">
      <c r="A10109">
        <v>427</v>
      </c>
      <c r="B10109" t="s">
        <v>5</v>
      </c>
      <c r="C10109">
        <v>24</v>
      </c>
      <c r="D10109">
        <v>439.40631356215118</v>
      </c>
      <c r="E10109">
        <v>1.0857895096262615</v>
      </c>
    </row>
    <row r="10110" spans="1:5" x14ac:dyDescent="0.25">
      <c r="A10110">
        <v>427</v>
      </c>
      <c r="B10110" t="s">
        <v>5</v>
      </c>
      <c r="C10110">
        <v>36</v>
      </c>
      <c r="D10110">
        <v>416.36058871849667</v>
      </c>
      <c r="E10110">
        <v>2.8711898983133781</v>
      </c>
    </row>
    <row r="10111" spans="1:5" x14ac:dyDescent="0.25">
      <c r="A10111">
        <v>427</v>
      </c>
      <c r="B10111" t="s">
        <v>5</v>
      </c>
      <c r="C10111">
        <v>48</v>
      </c>
      <c r="D10111">
        <v>406.47717991166377</v>
      </c>
      <c r="E10111">
        <v>4.006723479566265</v>
      </c>
    </row>
    <row r="10112" spans="1:5" x14ac:dyDescent="0.25">
      <c r="A10112">
        <v>427</v>
      </c>
      <c r="B10112" t="s">
        <v>5</v>
      </c>
      <c r="C10112">
        <v>60</v>
      </c>
      <c r="D10112">
        <v>404.68202514565371</v>
      </c>
      <c r="E10112">
        <v>4.2557486329370535</v>
      </c>
    </row>
    <row r="10113" spans="1:5" x14ac:dyDescent="0.25">
      <c r="A10113">
        <v>427</v>
      </c>
      <c r="B10113" t="s">
        <v>5</v>
      </c>
      <c r="C10113">
        <v>84</v>
      </c>
      <c r="D10113">
        <v>413.42590019869874</v>
      </c>
      <c r="E10113">
        <v>2.4978683220222564</v>
      </c>
    </row>
    <row r="10114" spans="1:5" x14ac:dyDescent="0.25">
      <c r="A10114">
        <v>427</v>
      </c>
      <c r="B10114" t="s">
        <v>5</v>
      </c>
      <c r="C10114">
        <v>120</v>
      </c>
      <c r="D10114">
        <v>435.73836170647985</v>
      </c>
      <c r="E10114">
        <v>-2.8141913615673668</v>
      </c>
    </row>
    <row r="10115" spans="1:5" x14ac:dyDescent="0.25">
      <c r="A10115">
        <v>427</v>
      </c>
      <c r="B10115" t="s">
        <v>5</v>
      </c>
      <c r="C10115">
        <v>180</v>
      </c>
      <c r="D10115">
        <v>467.23787936486747</v>
      </c>
      <c r="E10115">
        <v>-10.551189181503274</v>
      </c>
    </row>
    <row r="10116" spans="1:5" x14ac:dyDescent="0.25">
      <c r="A10116">
        <v>427</v>
      </c>
      <c r="B10116" t="s">
        <v>5</v>
      </c>
      <c r="C10116">
        <v>240</v>
      </c>
      <c r="D10116">
        <v>486.33874803179037</v>
      </c>
      <c r="E10116">
        <v>-13.979720148711225</v>
      </c>
    </row>
    <row r="10117" spans="1:5" x14ac:dyDescent="0.25">
      <c r="A10117">
        <v>427</v>
      </c>
      <c r="B10117" t="s">
        <v>5</v>
      </c>
      <c r="C10117">
        <v>360</v>
      </c>
      <c r="D10117">
        <v>503.66191217335694</v>
      </c>
      <c r="E10117">
        <v>-13.375056117845077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567.07130981034311</v>
      </c>
      <c r="E10118">
        <v>-1.4392508932258019</v>
      </c>
    </row>
    <row r="10119" spans="1:5" x14ac:dyDescent="0.25">
      <c r="A10119">
        <v>427</v>
      </c>
      <c r="B10119" t="s">
        <v>6</v>
      </c>
      <c r="C10119">
        <v>1</v>
      </c>
      <c r="D10119">
        <v>557.82272150697713</v>
      </c>
      <c r="E10119">
        <v>-1.4410914694720778</v>
      </c>
    </row>
    <row r="10120" spans="1:5" x14ac:dyDescent="0.25">
      <c r="A10120">
        <v>427</v>
      </c>
      <c r="B10120" t="s">
        <v>6</v>
      </c>
      <c r="C10120">
        <v>3</v>
      </c>
      <c r="D10120">
        <v>539.99216248393611</v>
      </c>
      <c r="E10120">
        <v>-1.3561185388748926</v>
      </c>
    </row>
    <row r="10121" spans="1:5" x14ac:dyDescent="0.25">
      <c r="A10121">
        <v>427</v>
      </c>
      <c r="B10121" t="s">
        <v>6</v>
      </c>
      <c r="C10121">
        <v>6</v>
      </c>
      <c r="D10121">
        <v>516.27959647386785</v>
      </c>
      <c r="E10121">
        <v>-1.0381038873244486</v>
      </c>
    </row>
    <row r="10122" spans="1:5" x14ac:dyDescent="0.25">
      <c r="A10122">
        <v>427</v>
      </c>
      <c r="B10122" t="s">
        <v>6</v>
      </c>
      <c r="C10122">
        <v>12</v>
      </c>
      <c r="D10122">
        <v>478.21927849285595</v>
      </c>
      <c r="E10122">
        <v>9.3528498203848676E-2</v>
      </c>
    </row>
    <row r="10123" spans="1:5" x14ac:dyDescent="0.25">
      <c r="A10123">
        <v>427</v>
      </c>
      <c r="B10123" t="s">
        <v>6</v>
      </c>
      <c r="C10123">
        <v>24</v>
      </c>
      <c r="D10123">
        <v>430.78986278456603</v>
      </c>
      <c r="E10123">
        <v>3.2110244732779654</v>
      </c>
    </row>
    <row r="10124" spans="1:5" x14ac:dyDescent="0.25">
      <c r="A10124">
        <v>427</v>
      </c>
      <c r="B10124" t="s">
        <v>6</v>
      </c>
      <c r="C10124">
        <v>36</v>
      </c>
      <c r="D10124">
        <v>407.41942005129505</v>
      </c>
      <c r="E10124">
        <v>6.3446847896046767</v>
      </c>
    </row>
    <row r="10125" spans="1:5" x14ac:dyDescent="0.25">
      <c r="A10125">
        <v>427</v>
      </c>
      <c r="B10125" t="s">
        <v>6</v>
      </c>
      <c r="C10125">
        <v>60</v>
      </c>
      <c r="D10125">
        <v>396.45317316638244</v>
      </c>
      <c r="E10125">
        <v>10.43222711788458</v>
      </c>
    </row>
    <row r="10126" spans="1:5" x14ac:dyDescent="0.25">
      <c r="A10126">
        <v>427</v>
      </c>
      <c r="B10126" t="s">
        <v>6</v>
      </c>
      <c r="C10126">
        <v>84</v>
      </c>
      <c r="D10126">
        <v>402.96613480324868</v>
      </c>
      <c r="E10126">
        <v>11.39333275145829</v>
      </c>
    </row>
    <row r="10127" spans="1:5" x14ac:dyDescent="0.25">
      <c r="A10127">
        <v>427</v>
      </c>
      <c r="B10127" t="s">
        <v>6</v>
      </c>
      <c r="C10127">
        <v>120</v>
      </c>
      <c r="D10127">
        <v>417.14768764637228</v>
      </c>
      <c r="E10127">
        <v>9.4678785398907834</v>
      </c>
    </row>
    <row r="10128" spans="1:5" x14ac:dyDescent="0.25">
      <c r="A10128">
        <v>427</v>
      </c>
      <c r="B10128" t="s">
        <v>6</v>
      </c>
      <c r="C10128">
        <v>240</v>
      </c>
      <c r="D10128">
        <v>431.95089422019129</v>
      </c>
      <c r="E10128">
        <v>0.52324117083231425</v>
      </c>
    </row>
    <row r="10129" spans="1:5" x14ac:dyDescent="0.25">
      <c r="A10129">
        <v>427</v>
      </c>
      <c r="B10129" t="s">
        <v>6</v>
      </c>
      <c r="C10129">
        <v>360</v>
      </c>
      <c r="D10129">
        <v>420.00378148924716</v>
      </c>
      <c r="E10129">
        <v>-3.042342016605637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549.47122823051313</v>
      </c>
      <c r="E10130">
        <v>-2.5825705496645286</v>
      </c>
    </row>
    <row r="10131" spans="1:5" x14ac:dyDescent="0.25">
      <c r="A10131">
        <v>427</v>
      </c>
      <c r="B10131" t="s">
        <v>7</v>
      </c>
      <c r="C10131">
        <v>1</v>
      </c>
      <c r="D10131">
        <v>540.73592748664237</v>
      </c>
      <c r="E10131">
        <v>-2.5982415761205413</v>
      </c>
    </row>
    <row r="10132" spans="1:5" x14ac:dyDescent="0.25">
      <c r="A10132">
        <v>427</v>
      </c>
      <c r="B10132" t="s">
        <v>7</v>
      </c>
      <c r="C10132">
        <v>3</v>
      </c>
      <c r="D10132">
        <v>523.76052707990118</v>
      </c>
      <c r="E10132">
        <v>-2.5565977179992787</v>
      </c>
    </row>
    <row r="10133" spans="1:5" x14ac:dyDescent="0.25">
      <c r="A10133">
        <v>427</v>
      </c>
      <c r="B10133" t="s">
        <v>7</v>
      </c>
      <c r="C10133">
        <v>6</v>
      </c>
      <c r="D10133">
        <v>500.86042302557985</v>
      </c>
      <c r="E10133">
        <v>-2.3353803112429601</v>
      </c>
    </row>
    <row r="10134" spans="1:5" x14ac:dyDescent="0.25">
      <c r="A10134">
        <v>427</v>
      </c>
      <c r="B10134" t="s">
        <v>7</v>
      </c>
      <c r="C10134">
        <v>12</v>
      </c>
      <c r="D10134">
        <v>463.03684743968313</v>
      </c>
      <c r="E10134">
        <v>-1.4812546530830473</v>
      </c>
    </row>
    <row r="10135" spans="1:5" x14ac:dyDescent="0.25">
      <c r="A10135">
        <v>427</v>
      </c>
      <c r="B10135" t="s">
        <v>7</v>
      </c>
      <c r="C10135">
        <v>24</v>
      </c>
      <c r="D10135">
        <v>412.97143628706215</v>
      </c>
      <c r="E10135">
        <v>0.93660926580599324</v>
      </c>
    </row>
    <row r="10136" spans="1:5" x14ac:dyDescent="0.25">
      <c r="A10136">
        <v>427</v>
      </c>
      <c r="B10136" t="s">
        <v>7</v>
      </c>
      <c r="C10136">
        <v>36</v>
      </c>
      <c r="D10136">
        <v>383.97516915457328</v>
      </c>
      <c r="E10136">
        <v>3.3707166603258454</v>
      </c>
    </row>
    <row r="10137" spans="1:5" x14ac:dyDescent="0.25">
      <c r="A10137">
        <v>427</v>
      </c>
      <c r="B10137" t="s">
        <v>7</v>
      </c>
      <c r="C10137">
        <v>60</v>
      </c>
      <c r="D10137">
        <v>359.75945257577308</v>
      </c>
      <c r="E10137">
        <v>6.4647264554820723</v>
      </c>
    </row>
    <row r="10138" spans="1:5" x14ac:dyDescent="0.25">
      <c r="A10138">
        <v>427</v>
      </c>
      <c r="B10138" t="s">
        <v>7</v>
      </c>
      <c r="C10138">
        <v>84</v>
      </c>
      <c r="D10138">
        <v>354.99950855516244</v>
      </c>
      <c r="E10138">
        <v>7.0580295352112854</v>
      </c>
    </row>
    <row r="10139" spans="1:5" x14ac:dyDescent="0.25">
      <c r="A10139">
        <v>427</v>
      </c>
      <c r="B10139" t="s">
        <v>7</v>
      </c>
      <c r="C10139">
        <v>120</v>
      </c>
      <c r="D10139">
        <v>357.22773413163952</v>
      </c>
      <c r="E10139">
        <v>5.3465327758733805</v>
      </c>
    </row>
    <row r="10140" spans="1:5" x14ac:dyDescent="0.25">
      <c r="A10140">
        <v>427</v>
      </c>
      <c r="B10140" t="s">
        <v>7</v>
      </c>
      <c r="C10140">
        <v>240</v>
      </c>
      <c r="D10140">
        <v>356.70745032773095</v>
      </c>
      <c r="E10140">
        <v>-0.91045733421661612</v>
      </c>
    </row>
    <row r="10141" spans="1:5" x14ac:dyDescent="0.25">
      <c r="A10141">
        <v>427</v>
      </c>
      <c r="B10141" t="s">
        <v>7</v>
      </c>
      <c r="C10141">
        <v>360</v>
      </c>
      <c r="D10141">
        <v>340.14373671960624</v>
      </c>
      <c r="E10141">
        <v>-1.1378949063402255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548.78120274932041</v>
      </c>
      <c r="E10142">
        <v>-2.4270828726835614</v>
      </c>
    </row>
    <row r="10143" spans="1:5" x14ac:dyDescent="0.25">
      <c r="A10143">
        <v>427</v>
      </c>
      <c r="B10143" t="s">
        <v>8</v>
      </c>
      <c r="C10143">
        <v>1</v>
      </c>
      <c r="D10143">
        <v>540.31353401667866</v>
      </c>
      <c r="E10143">
        <v>-2.4605531794943265</v>
      </c>
    </row>
    <row r="10144" spans="1:5" x14ac:dyDescent="0.25">
      <c r="A10144">
        <v>427</v>
      </c>
      <c r="B10144" t="s">
        <v>8</v>
      </c>
      <c r="C10144">
        <v>3</v>
      </c>
      <c r="D10144">
        <v>523.84464013648937</v>
      </c>
      <c r="E10144">
        <v>-2.4512620252901964</v>
      </c>
    </row>
    <row r="10145" spans="1:5" x14ac:dyDescent="0.25">
      <c r="A10145">
        <v>427</v>
      </c>
      <c r="B10145" t="s">
        <v>8</v>
      </c>
      <c r="C10145">
        <v>6</v>
      </c>
      <c r="D10145">
        <v>501.59694538439123</v>
      </c>
      <c r="E10145">
        <v>-2.2685625341523075</v>
      </c>
    </row>
    <row r="10146" spans="1:5" x14ac:dyDescent="0.25">
      <c r="A10146">
        <v>427</v>
      </c>
      <c r="B10146" t="s">
        <v>8</v>
      </c>
      <c r="C10146">
        <v>12</v>
      </c>
      <c r="D10146">
        <v>464.76083812747754</v>
      </c>
      <c r="E10146">
        <v>-1.4628369099036616</v>
      </c>
    </row>
    <row r="10147" spans="1:5" x14ac:dyDescent="0.25">
      <c r="A10147">
        <v>427</v>
      </c>
      <c r="B10147" t="s">
        <v>8</v>
      </c>
      <c r="C10147">
        <v>24</v>
      </c>
      <c r="D10147">
        <v>415.78277530753888</v>
      </c>
      <c r="E10147">
        <v>0.93067828257645258</v>
      </c>
    </row>
    <row r="10148" spans="1:5" x14ac:dyDescent="0.25">
      <c r="A10148">
        <v>427</v>
      </c>
      <c r="B10148" t="s">
        <v>8</v>
      </c>
      <c r="C10148">
        <v>36</v>
      </c>
      <c r="D10148">
        <v>387.25081005803969</v>
      </c>
      <c r="E10148">
        <v>3.3824672812678145</v>
      </c>
    </row>
    <row r="10149" spans="1:5" x14ac:dyDescent="0.25">
      <c r="A10149">
        <v>427</v>
      </c>
      <c r="B10149" t="s">
        <v>8</v>
      </c>
      <c r="C10149">
        <v>60</v>
      </c>
      <c r="D10149">
        <v>363.30008026931114</v>
      </c>
      <c r="E10149">
        <v>6.525757433094789</v>
      </c>
    </row>
    <row r="10150" spans="1:5" x14ac:dyDescent="0.25">
      <c r="A10150">
        <v>427</v>
      </c>
      <c r="B10150" t="s">
        <v>8</v>
      </c>
      <c r="C10150">
        <v>84</v>
      </c>
      <c r="D10150">
        <v>358.67839008247927</v>
      </c>
      <c r="E10150">
        <v>7.1323883988203693</v>
      </c>
    </row>
    <row r="10151" spans="1:5" x14ac:dyDescent="0.25">
      <c r="A10151">
        <v>427</v>
      </c>
      <c r="B10151" t="s">
        <v>8</v>
      </c>
      <c r="C10151">
        <v>120</v>
      </c>
      <c r="D10151">
        <v>361.25235096723964</v>
      </c>
      <c r="E10151">
        <v>5.3820683479942346</v>
      </c>
    </row>
    <row r="10152" spans="1:5" x14ac:dyDescent="0.25">
      <c r="A10152">
        <v>427</v>
      </c>
      <c r="B10152" t="s">
        <v>8</v>
      </c>
      <c r="C10152">
        <v>240</v>
      </c>
      <c r="D10152">
        <v>361.64646373192932</v>
      </c>
      <c r="E10152">
        <v>-1.0344099361228598</v>
      </c>
    </row>
    <row r="10153" spans="1:5" x14ac:dyDescent="0.25">
      <c r="A10153">
        <v>427</v>
      </c>
      <c r="B10153" t="s">
        <v>8</v>
      </c>
      <c r="C10153">
        <v>360</v>
      </c>
      <c r="D10153">
        <v>344.93087498359279</v>
      </c>
      <c r="E10153">
        <v>-1.3075636560142683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562.50651232847792</v>
      </c>
      <c r="E10154">
        <v>1.6954696986682531</v>
      </c>
    </row>
    <row r="10155" spans="1:5" x14ac:dyDescent="0.25">
      <c r="A10155">
        <v>428</v>
      </c>
      <c r="B10155" t="s">
        <v>5</v>
      </c>
      <c r="C10155">
        <v>1</v>
      </c>
      <c r="D10155">
        <v>554.45714914245912</v>
      </c>
      <c r="E10155">
        <v>1.3286440990380177</v>
      </c>
    </row>
    <row r="10156" spans="1:5" x14ac:dyDescent="0.25">
      <c r="A10156">
        <v>428</v>
      </c>
      <c r="B10156" t="s">
        <v>5</v>
      </c>
      <c r="C10156">
        <v>2</v>
      </c>
      <c r="D10156">
        <v>546.40898948052029</v>
      </c>
      <c r="E10156">
        <v>0.93262660788948071</v>
      </c>
    </row>
    <row r="10157" spans="1:5" x14ac:dyDescent="0.25">
      <c r="A10157">
        <v>428</v>
      </c>
      <c r="B10157" t="s">
        <v>5</v>
      </c>
      <c r="C10157">
        <v>3</v>
      </c>
      <c r="D10157">
        <v>538.63685937833009</v>
      </c>
      <c r="E10157">
        <v>0.52144589172041511</v>
      </c>
    </row>
    <row r="10158" spans="1:5" x14ac:dyDescent="0.25">
      <c r="A10158">
        <v>428</v>
      </c>
      <c r="B10158" t="s">
        <v>5</v>
      </c>
      <c r="C10158">
        <v>4</v>
      </c>
      <c r="D10158">
        <v>531.13339025960784</v>
      </c>
      <c r="E10158">
        <v>9.668643465680915E-2</v>
      </c>
    </row>
    <row r="10159" spans="1:5" x14ac:dyDescent="0.25">
      <c r="A10159">
        <v>428</v>
      </c>
      <c r="B10159" t="s">
        <v>5</v>
      </c>
      <c r="C10159">
        <v>5</v>
      </c>
      <c r="D10159">
        <v>523.89138960372475</v>
      </c>
      <c r="E10159">
        <v>-0.34015758783520478</v>
      </c>
    </row>
    <row r="10160" spans="1:5" x14ac:dyDescent="0.25">
      <c r="A10160">
        <v>428</v>
      </c>
      <c r="B10160" t="s">
        <v>5</v>
      </c>
      <c r="C10160">
        <v>6</v>
      </c>
      <c r="D10160">
        <v>516.9038371737754</v>
      </c>
      <c r="E10160">
        <v>-0.7876779425905478</v>
      </c>
    </row>
    <row r="10161" spans="1:5" x14ac:dyDescent="0.25">
      <c r="A10161">
        <v>428</v>
      </c>
      <c r="B10161" t="s">
        <v>5</v>
      </c>
      <c r="C10161">
        <v>12</v>
      </c>
      <c r="D10161">
        <v>479.94958926003773</v>
      </c>
      <c r="E10161">
        <v>-3.6279588619636538</v>
      </c>
    </row>
    <row r="10162" spans="1:5" x14ac:dyDescent="0.25">
      <c r="A10162">
        <v>428</v>
      </c>
      <c r="B10162" t="s">
        <v>5</v>
      </c>
      <c r="C10162">
        <v>18</v>
      </c>
      <c r="D10162">
        <v>451.49329095528589</v>
      </c>
      <c r="E10162">
        <v>-6.5040655679267365</v>
      </c>
    </row>
    <row r="10163" spans="1:5" x14ac:dyDescent="0.25">
      <c r="A10163">
        <v>428</v>
      </c>
      <c r="B10163" t="s">
        <v>5</v>
      </c>
      <c r="C10163">
        <v>24</v>
      </c>
      <c r="D10163">
        <v>428.96643743188469</v>
      </c>
      <c r="E10163">
        <v>-9.3540866206402722</v>
      </c>
    </row>
    <row r="10164" spans="1:5" x14ac:dyDescent="0.25">
      <c r="A10164">
        <v>428</v>
      </c>
      <c r="B10164" t="s">
        <v>5</v>
      </c>
      <c r="C10164">
        <v>36</v>
      </c>
      <c r="D10164">
        <v>398.96893554905279</v>
      </c>
      <c r="E10164">
        <v>-14.520463271130504</v>
      </c>
    </row>
    <row r="10165" spans="1:5" x14ac:dyDescent="0.25">
      <c r="A10165">
        <v>428</v>
      </c>
      <c r="B10165" t="s">
        <v>5</v>
      </c>
      <c r="C10165">
        <v>48</v>
      </c>
      <c r="D10165">
        <v>383.77795135417352</v>
      </c>
      <c r="E10165">
        <v>-18.692505077924011</v>
      </c>
    </row>
    <row r="10166" spans="1:5" x14ac:dyDescent="0.25">
      <c r="A10166">
        <v>428</v>
      </c>
      <c r="B10166" t="s">
        <v>5</v>
      </c>
      <c r="C10166">
        <v>60</v>
      </c>
      <c r="D10166">
        <v>378.62441581919137</v>
      </c>
      <c r="E10166">
        <v>-21.801860693525313</v>
      </c>
    </row>
    <row r="10167" spans="1:5" x14ac:dyDescent="0.25">
      <c r="A10167">
        <v>428</v>
      </c>
      <c r="B10167" t="s">
        <v>5</v>
      </c>
      <c r="C10167">
        <v>84</v>
      </c>
      <c r="D10167">
        <v>385.64677799634359</v>
      </c>
      <c r="E10167">
        <v>-25.281253880332923</v>
      </c>
    </row>
    <row r="10168" spans="1:5" x14ac:dyDescent="0.25">
      <c r="A10168">
        <v>428</v>
      </c>
      <c r="B10168" t="s">
        <v>5</v>
      </c>
      <c r="C10168">
        <v>120</v>
      </c>
      <c r="D10168">
        <v>412.42010384938891</v>
      </c>
      <c r="E10168">
        <v>-26.132449218658344</v>
      </c>
    </row>
    <row r="10169" spans="1:5" x14ac:dyDescent="0.25">
      <c r="A10169">
        <v>428</v>
      </c>
      <c r="B10169" t="s">
        <v>5</v>
      </c>
      <c r="C10169">
        <v>180</v>
      </c>
      <c r="D10169">
        <v>454.16627529762224</v>
      </c>
      <c r="E10169">
        <v>-23.622793248748511</v>
      </c>
    </row>
    <row r="10170" spans="1:5" x14ac:dyDescent="0.25">
      <c r="A10170">
        <v>428</v>
      </c>
      <c r="B10170" t="s">
        <v>5</v>
      </c>
      <c r="C10170">
        <v>240</v>
      </c>
      <c r="D10170">
        <v>479.35167022621482</v>
      </c>
      <c r="E10170">
        <v>-20.966797954286783</v>
      </c>
    </row>
    <row r="10171" spans="1:5" x14ac:dyDescent="0.25">
      <c r="A10171">
        <v>428</v>
      </c>
      <c r="B10171" t="s">
        <v>5</v>
      </c>
      <c r="C10171">
        <v>360</v>
      </c>
      <c r="D10171">
        <v>499.18629198149165</v>
      </c>
      <c r="E10171">
        <v>-17.850676309710405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572.90065788356253</v>
      </c>
      <c r="E10172">
        <v>4.3900971799935853</v>
      </c>
    </row>
    <row r="10173" spans="1:5" x14ac:dyDescent="0.25">
      <c r="A10173">
        <v>428</v>
      </c>
      <c r="B10173" t="s">
        <v>6</v>
      </c>
      <c r="C10173">
        <v>1</v>
      </c>
      <c r="D10173">
        <v>562.942196273523</v>
      </c>
      <c r="E10173">
        <v>3.6783832970738173</v>
      </c>
    </row>
    <row r="10174" spans="1:5" x14ac:dyDescent="0.25">
      <c r="A10174">
        <v>428</v>
      </c>
      <c r="B10174" t="s">
        <v>6</v>
      </c>
      <c r="C10174">
        <v>3</v>
      </c>
      <c r="D10174">
        <v>543.66496669309299</v>
      </c>
      <c r="E10174">
        <v>2.3166856702819261</v>
      </c>
    </row>
    <row r="10175" spans="1:5" x14ac:dyDescent="0.25">
      <c r="A10175">
        <v>428</v>
      </c>
      <c r="B10175" t="s">
        <v>6</v>
      </c>
      <c r="C10175">
        <v>6</v>
      </c>
      <c r="D10175">
        <v>517.84404655810943</v>
      </c>
      <c r="E10175">
        <v>0.52634619691703521</v>
      </c>
    </row>
    <row r="10176" spans="1:5" x14ac:dyDescent="0.25">
      <c r="A10176">
        <v>428</v>
      </c>
      <c r="B10176" t="s">
        <v>6</v>
      </c>
      <c r="C10176">
        <v>12</v>
      </c>
      <c r="D10176">
        <v>475.81888555860888</v>
      </c>
      <c r="E10176">
        <v>-2.3068644360432073</v>
      </c>
    </row>
    <row r="10177" spans="1:5" x14ac:dyDescent="0.25">
      <c r="A10177">
        <v>428</v>
      </c>
      <c r="B10177" t="s">
        <v>6</v>
      </c>
      <c r="C10177">
        <v>24</v>
      </c>
      <c r="D10177">
        <v>421.75036990215449</v>
      </c>
      <c r="E10177">
        <v>-5.8284684091335777</v>
      </c>
    </row>
    <row r="10178" spans="1:5" x14ac:dyDescent="0.25">
      <c r="A10178">
        <v>428</v>
      </c>
      <c r="B10178" t="s">
        <v>6</v>
      </c>
      <c r="C10178">
        <v>36</v>
      </c>
      <c r="D10178">
        <v>393.23717281627347</v>
      </c>
      <c r="E10178">
        <v>-7.8375624454168902</v>
      </c>
    </row>
    <row r="10179" spans="1:5" x14ac:dyDescent="0.25">
      <c r="A10179">
        <v>428</v>
      </c>
      <c r="B10179" t="s">
        <v>6</v>
      </c>
      <c r="C10179">
        <v>60</v>
      </c>
      <c r="D10179">
        <v>375.97932191954726</v>
      </c>
      <c r="E10179">
        <v>-10.041624128950613</v>
      </c>
    </row>
    <row r="10180" spans="1:5" x14ac:dyDescent="0.25">
      <c r="A10180">
        <v>428</v>
      </c>
      <c r="B10180" t="s">
        <v>6</v>
      </c>
      <c r="C10180">
        <v>84</v>
      </c>
      <c r="D10180">
        <v>380.04851168334977</v>
      </c>
      <c r="E10180">
        <v>-11.524290368440591</v>
      </c>
    </row>
    <row r="10181" spans="1:5" x14ac:dyDescent="0.25">
      <c r="A10181">
        <v>428</v>
      </c>
      <c r="B10181" t="s">
        <v>6</v>
      </c>
      <c r="C10181">
        <v>120</v>
      </c>
      <c r="D10181">
        <v>394.36226270856326</v>
      </c>
      <c r="E10181">
        <v>-13.317546397918212</v>
      </c>
    </row>
    <row r="10182" spans="1:5" x14ac:dyDescent="0.25">
      <c r="A10182">
        <v>428</v>
      </c>
      <c r="B10182" t="s">
        <v>6</v>
      </c>
      <c r="C10182">
        <v>240</v>
      </c>
      <c r="D10182">
        <v>416.54008390756587</v>
      </c>
      <c r="E10182">
        <v>-14.887569141793094</v>
      </c>
    </row>
    <row r="10183" spans="1:5" x14ac:dyDescent="0.25">
      <c r="A10183">
        <v>428</v>
      </c>
      <c r="B10183" t="s">
        <v>6</v>
      </c>
      <c r="C10183">
        <v>360</v>
      </c>
      <c r="D10183">
        <v>410.93422966435679</v>
      </c>
      <c r="E10183">
        <v>-12.111893841496023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551.26090136692505</v>
      </c>
      <c r="E10184">
        <v>-0.79289741325261343</v>
      </c>
    </row>
    <row r="10185" spans="1:5" x14ac:dyDescent="0.25">
      <c r="A10185">
        <v>428</v>
      </c>
      <c r="B10185" t="s">
        <v>7</v>
      </c>
      <c r="C10185">
        <v>1</v>
      </c>
      <c r="D10185">
        <v>542.17501043114987</v>
      </c>
      <c r="E10185">
        <v>-1.1591586316130054</v>
      </c>
    </row>
    <row r="10186" spans="1:5" x14ac:dyDescent="0.25">
      <c r="A10186">
        <v>428</v>
      </c>
      <c r="B10186" t="s">
        <v>7</v>
      </c>
      <c r="C10186">
        <v>3</v>
      </c>
      <c r="D10186">
        <v>524.42164100832338</v>
      </c>
      <c r="E10186">
        <v>-1.8954837895771015</v>
      </c>
    </row>
    <row r="10187" spans="1:5" x14ac:dyDescent="0.25">
      <c r="A10187">
        <v>428</v>
      </c>
      <c r="B10187" t="s">
        <v>7</v>
      </c>
      <c r="C10187">
        <v>6</v>
      </c>
      <c r="D10187">
        <v>500.24902580237119</v>
      </c>
      <c r="E10187">
        <v>-2.9467775344516056</v>
      </c>
    </row>
    <row r="10188" spans="1:5" x14ac:dyDescent="0.25">
      <c r="A10188">
        <v>428</v>
      </c>
      <c r="B10188" t="s">
        <v>7</v>
      </c>
      <c r="C10188">
        <v>12</v>
      </c>
      <c r="D10188">
        <v>459.65254484252324</v>
      </c>
      <c r="E10188">
        <v>-4.865557250242972</v>
      </c>
    </row>
    <row r="10189" spans="1:5" x14ac:dyDescent="0.25">
      <c r="A10189">
        <v>428</v>
      </c>
      <c r="B10189" t="s">
        <v>7</v>
      </c>
      <c r="C10189">
        <v>24</v>
      </c>
      <c r="D10189">
        <v>404.05415991097271</v>
      </c>
      <c r="E10189">
        <v>-7.9806671102834041</v>
      </c>
    </row>
    <row r="10190" spans="1:5" x14ac:dyDescent="0.25">
      <c r="A10190">
        <v>428</v>
      </c>
      <c r="B10190" t="s">
        <v>7</v>
      </c>
      <c r="C10190">
        <v>36</v>
      </c>
      <c r="D10190">
        <v>370.2500908928061</v>
      </c>
      <c r="E10190">
        <v>-10.354361601441347</v>
      </c>
    </row>
    <row r="10191" spans="1:5" x14ac:dyDescent="0.25">
      <c r="A10191">
        <v>428</v>
      </c>
      <c r="B10191" t="s">
        <v>7</v>
      </c>
      <c r="C10191">
        <v>60</v>
      </c>
      <c r="D10191">
        <v>339.90576751410651</v>
      </c>
      <c r="E10191">
        <v>-13.388958606184511</v>
      </c>
    </row>
    <row r="10192" spans="1:5" x14ac:dyDescent="0.25">
      <c r="A10192">
        <v>428</v>
      </c>
      <c r="B10192" t="s">
        <v>7</v>
      </c>
      <c r="C10192">
        <v>84</v>
      </c>
      <c r="D10192">
        <v>333.04302943298234</v>
      </c>
      <c r="E10192">
        <v>-14.898449586968828</v>
      </c>
    </row>
    <row r="10193" spans="1:5" x14ac:dyDescent="0.25">
      <c r="A10193">
        <v>428</v>
      </c>
      <c r="B10193" t="s">
        <v>7</v>
      </c>
      <c r="C10193">
        <v>120</v>
      </c>
      <c r="D10193">
        <v>336.20924085332229</v>
      </c>
      <c r="E10193">
        <v>-15.671960502443849</v>
      </c>
    </row>
    <row r="10194" spans="1:5" x14ac:dyDescent="0.25">
      <c r="A10194">
        <v>428</v>
      </c>
      <c r="B10194" t="s">
        <v>7</v>
      </c>
      <c r="C10194">
        <v>240</v>
      </c>
      <c r="D10194">
        <v>342.4771701407285</v>
      </c>
      <c r="E10194">
        <v>-15.140737521219041</v>
      </c>
    </row>
    <row r="10195" spans="1:5" x14ac:dyDescent="0.25">
      <c r="A10195">
        <v>428</v>
      </c>
      <c r="B10195" t="s">
        <v>7</v>
      </c>
      <c r="C10195">
        <v>360</v>
      </c>
      <c r="D10195">
        <v>326.64863742214982</v>
      </c>
      <c r="E10195">
        <v>-14.632994203796699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550.55542301472997</v>
      </c>
      <c r="E10196">
        <v>-0.65286260727409617</v>
      </c>
    </row>
    <row r="10197" spans="1:5" x14ac:dyDescent="0.25">
      <c r="A10197">
        <v>428</v>
      </c>
      <c r="B10197" t="s">
        <v>8</v>
      </c>
      <c r="C10197">
        <v>1</v>
      </c>
      <c r="D10197">
        <v>541.75679548180187</v>
      </c>
      <c r="E10197">
        <v>-1.0172917143710936</v>
      </c>
    </row>
    <row r="10198" spans="1:5" x14ac:dyDescent="0.25">
      <c r="A10198">
        <v>428</v>
      </c>
      <c r="B10198" t="s">
        <v>8</v>
      </c>
      <c r="C10198">
        <v>3</v>
      </c>
      <c r="D10198">
        <v>524.52906615939219</v>
      </c>
      <c r="E10198">
        <v>-1.7668360023873757</v>
      </c>
    </row>
    <row r="10199" spans="1:5" x14ac:dyDescent="0.25">
      <c r="A10199">
        <v>428</v>
      </c>
      <c r="B10199" t="s">
        <v>8</v>
      </c>
      <c r="C10199">
        <v>6</v>
      </c>
      <c r="D10199">
        <v>500.99051841398835</v>
      </c>
      <c r="E10199">
        <v>-2.8749895045551699</v>
      </c>
    </row>
    <row r="10200" spans="1:5" x14ac:dyDescent="0.25">
      <c r="A10200">
        <v>428</v>
      </c>
      <c r="B10200" t="s">
        <v>8</v>
      </c>
      <c r="C10200">
        <v>12</v>
      </c>
      <c r="D10200">
        <v>461.21667044879166</v>
      </c>
      <c r="E10200">
        <v>-5.0070045885895063</v>
      </c>
    </row>
    <row r="10201" spans="1:5" x14ac:dyDescent="0.25">
      <c r="A10201">
        <v>428</v>
      </c>
      <c r="B10201" t="s">
        <v>8</v>
      </c>
      <c r="C10201">
        <v>24</v>
      </c>
      <c r="D10201">
        <v>406.10909719435125</v>
      </c>
      <c r="E10201">
        <v>-8.7429998306112058</v>
      </c>
    </row>
    <row r="10202" spans="1:5" x14ac:dyDescent="0.25">
      <c r="A10202">
        <v>428</v>
      </c>
      <c r="B10202" t="s">
        <v>8</v>
      </c>
      <c r="C10202">
        <v>36</v>
      </c>
      <c r="D10202">
        <v>372.08021783294168</v>
      </c>
      <c r="E10202">
        <v>-11.788124943830219</v>
      </c>
    </row>
    <row r="10203" spans="1:5" x14ac:dyDescent="0.25">
      <c r="A10203">
        <v>428</v>
      </c>
      <c r="B10203" t="s">
        <v>8</v>
      </c>
      <c r="C10203">
        <v>60</v>
      </c>
      <c r="D10203">
        <v>340.91743292768746</v>
      </c>
      <c r="E10203">
        <v>-15.856889908528876</v>
      </c>
    </row>
    <row r="10204" spans="1:5" x14ac:dyDescent="0.25">
      <c r="A10204">
        <v>428</v>
      </c>
      <c r="B10204" t="s">
        <v>8</v>
      </c>
      <c r="C10204">
        <v>84</v>
      </c>
      <c r="D10204">
        <v>333.69052429675554</v>
      </c>
      <c r="E10204">
        <v>-17.855477386903367</v>
      </c>
    </row>
    <row r="10205" spans="1:5" x14ac:dyDescent="0.25">
      <c r="A10205">
        <v>428</v>
      </c>
      <c r="B10205" t="s">
        <v>8</v>
      </c>
      <c r="C10205">
        <v>120</v>
      </c>
      <c r="D10205">
        <v>337.2302328140978</v>
      </c>
      <c r="E10205">
        <v>-18.640049805147552</v>
      </c>
    </row>
    <row r="10206" spans="1:5" x14ac:dyDescent="0.25">
      <c r="A10206">
        <v>428</v>
      </c>
      <c r="B10206" t="s">
        <v>8</v>
      </c>
      <c r="C10206">
        <v>240</v>
      </c>
      <c r="D10206">
        <v>346.10297616388868</v>
      </c>
      <c r="E10206">
        <v>-16.57789750416347</v>
      </c>
    </row>
    <row r="10207" spans="1:5" x14ac:dyDescent="0.25">
      <c r="A10207">
        <v>428</v>
      </c>
      <c r="B10207" t="s">
        <v>8</v>
      </c>
      <c r="C10207">
        <v>360</v>
      </c>
      <c r="D10207">
        <v>331.49914971834289</v>
      </c>
      <c r="E10207">
        <v>-14.739288921264137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560.73826979635703</v>
      </c>
      <c r="E10208">
        <v>-7.2772833452569574E-2</v>
      </c>
    </row>
    <row r="10209" spans="1:5" x14ac:dyDescent="0.25">
      <c r="A10209">
        <v>429</v>
      </c>
      <c r="B10209" t="s">
        <v>5</v>
      </c>
      <c r="C10209">
        <v>1</v>
      </c>
      <c r="D10209">
        <v>553.77734471482029</v>
      </c>
      <c r="E10209">
        <v>0.64883967139918453</v>
      </c>
    </row>
    <row r="10210" spans="1:5" x14ac:dyDescent="0.25">
      <c r="A10210">
        <v>429</v>
      </c>
      <c r="B10210" t="s">
        <v>5</v>
      </c>
      <c r="C10210">
        <v>2</v>
      </c>
      <c r="D10210">
        <v>546.83412718079319</v>
      </c>
      <c r="E10210">
        <v>1.3577643081624098</v>
      </c>
    </row>
    <row r="10211" spans="1:5" x14ac:dyDescent="0.25">
      <c r="A10211">
        <v>429</v>
      </c>
      <c r="B10211" t="s">
        <v>5</v>
      </c>
      <c r="C10211">
        <v>3</v>
      </c>
      <c r="D10211">
        <v>540.14508750854407</v>
      </c>
      <c r="E10211">
        <v>2.0296740219343663</v>
      </c>
    </row>
    <row r="10212" spans="1:5" x14ac:dyDescent="0.25">
      <c r="A10212">
        <v>429</v>
      </c>
      <c r="B10212" t="s">
        <v>5</v>
      </c>
      <c r="C10212">
        <v>4</v>
      </c>
      <c r="D10212">
        <v>533.70244435567895</v>
      </c>
      <c r="E10212">
        <v>2.6657405307279474</v>
      </c>
    </row>
    <row r="10213" spans="1:5" x14ac:dyDescent="0.25">
      <c r="A10213">
        <v>429</v>
      </c>
      <c r="B10213" t="s">
        <v>5</v>
      </c>
      <c r="C10213">
        <v>5</v>
      </c>
      <c r="D10213">
        <v>527.49864883330486</v>
      </c>
      <c r="E10213">
        <v>3.2671016417449432</v>
      </c>
    </row>
    <row r="10214" spans="1:5" x14ac:dyDescent="0.25">
      <c r="A10214">
        <v>429</v>
      </c>
      <c r="B10214" t="s">
        <v>5</v>
      </c>
      <c r="C10214">
        <v>6</v>
      </c>
      <c r="D10214">
        <v>521.52637734300811</v>
      </c>
      <c r="E10214">
        <v>3.834862226642227</v>
      </c>
    </row>
    <row r="10215" spans="1:5" x14ac:dyDescent="0.25">
      <c r="A10215">
        <v>429</v>
      </c>
      <c r="B10215" t="s">
        <v>5</v>
      </c>
      <c r="C10215">
        <v>12</v>
      </c>
      <c r="D10215">
        <v>490.17131841651178</v>
      </c>
      <c r="E10215">
        <v>6.5937702945104153</v>
      </c>
    </row>
    <row r="10216" spans="1:5" x14ac:dyDescent="0.25">
      <c r="A10216">
        <v>429</v>
      </c>
      <c r="B10216" t="s">
        <v>5</v>
      </c>
      <c r="C10216">
        <v>18</v>
      </c>
      <c r="D10216">
        <v>466.3386947832056</v>
      </c>
      <c r="E10216">
        <v>8.3413382599929751</v>
      </c>
    </row>
    <row r="10217" spans="1:5" x14ac:dyDescent="0.25">
      <c r="A10217">
        <v>429</v>
      </c>
      <c r="B10217" t="s">
        <v>5</v>
      </c>
      <c r="C10217">
        <v>24</v>
      </c>
      <c r="D10217">
        <v>447.66326110584799</v>
      </c>
      <c r="E10217">
        <v>9.3427370533230576</v>
      </c>
    </row>
    <row r="10218" spans="1:5" x14ac:dyDescent="0.25">
      <c r="A10218">
        <v>429</v>
      </c>
      <c r="B10218" t="s">
        <v>5</v>
      </c>
      <c r="C10218">
        <v>36</v>
      </c>
      <c r="D10218">
        <v>423.08277037837371</v>
      </c>
      <c r="E10218">
        <v>9.5933715581904284</v>
      </c>
    </row>
    <row r="10219" spans="1:5" x14ac:dyDescent="0.25">
      <c r="A10219">
        <v>429</v>
      </c>
      <c r="B10219" t="s">
        <v>5</v>
      </c>
      <c r="C10219">
        <v>48</v>
      </c>
      <c r="D10219">
        <v>410.70304398687568</v>
      </c>
      <c r="E10219">
        <v>8.2325875547781955</v>
      </c>
    </row>
    <row r="10220" spans="1:5" x14ac:dyDescent="0.25">
      <c r="A10220">
        <v>429</v>
      </c>
      <c r="B10220" t="s">
        <v>5</v>
      </c>
      <c r="C10220">
        <v>60</v>
      </c>
      <c r="D10220">
        <v>406.32644734052002</v>
      </c>
      <c r="E10220">
        <v>5.9001708278033638</v>
      </c>
    </row>
    <row r="10221" spans="1:5" x14ac:dyDescent="0.25">
      <c r="A10221">
        <v>429</v>
      </c>
      <c r="B10221" t="s">
        <v>5</v>
      </c>
      <c r="C10221">
        <v>84</v>
      </c>
      <c r="D10221">
        <v>410.89188133791185</v>
      </c>
      <c r="E10221">
        <v>-3.6150538764642692E-2</v>
      </c>
    </row>
    <row r="10222" spans="1:5" x14ac:dyDescent="0.25">
      <c r="A10222">
        <v>429</v>
      </c>
      <c r="B10222" t="s">
        <v>5</v>
      </c>
      <c r="C10222">
        <v>120</v>
      </c>
      <c r="D10222">
        <v>429.61441851006839</v>
      </c>
      <c r="E10222">
        <v>-8.9381345579788576</v>
      </c>
    </row>
    <row r="10223" spans="1:5" x14ac:dyDescent="0.25">
      <c r="A10223">
        <v>429</v>
      </c>
      <c r="B10223" t="s">
        <v>5</v>
      </c>
      <c r="C10223">
        <v>180</v>
      </c>
      <c r="D10223">
        <v>458.09307239606932</v>
      </c>
      <c r="E10223">
        <v>-19.695996150301404</v>
      </c>
    </row>
    <row r="10224" spans="1:5" x14ac:dyDescent="0.25">
      <c r="A10224">
        <v>429</v>
      </c>
      <c r="B10224" t="s">
        <v>5</v>
      </c>
      <c r="C10224">
        <v>240</v>
      </c>
      <c r="D10224">
        <v>474.3214657676416</v>
      </c>
      <c r="E10224">
        <v>-25.997002412860017</v>
      </c>
    </row>
    <row r="10225" spans="1:5" x14ac:dyDescent="0.25">
      <c r="A10225">
        <v>429</v>
      </c>
      <c r="B10225" t="s">
        <v>5</v>
      </c>
      <c r="C10225">
        <v>360</v>
      </c>
      <c r="D10225">
        <v>484.74516349682017</v>
      </c>
      <c r="E10225">
        <v>-32.291804794381889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567.80512776084288</v>
      </c>
      <c r="E10226">
        <v>-0.70543294272598644</v>
      </c>
    </row>
    <row r="10227" spans="1:5" x14ac:dyDescent="0.25">
      <c r="A10227">
        <v>429</v>
      </c>
      <c r="B10227" t="s">
        <v>6</v>
      </c>
      <c r="C10227">
        <v>1</v>
      </c>
      <c r="D10227">
        <v>558.91074843060221</v>
      </c>
      <c r="E10227">
        <v>-0.35306454584695113</v>
      </c>
    </row>
    <row r="10228" spans="1:5" x14ac:dyDescent="0.25">
      <c r="A10228">
        <v>429</v>
      </c>
      <c r="B10228" t="s">
        <v>6</v>
      </c>
      <c r="C10228">
        <v>3</v>
      </c>
      <c r="D10228">
        <v>541.89400160033404</v>
      </c>
      <c r="E10228">
        <v>0.5457205775229873</v>
      </c>
    </row>
    <row r="10229" spans="1:5" x14ac:dyDescent="0.25">
      <c r="A10229">
        <v>429</v>
      </c>
      <c r="B10229" t="s">
        <v>6</v>
      </c>
      <c r="C10229">
        <v>6</v>
      </c>
      <c r="D10229">
        <v>519.55957521200196</v>
      </c>
      <c r="E10229">
        <v>2.241874850809622</v>
      </c>
    </row>
    <row r="10230" spans="1:5" x14ac:dyDescent="0.25">
      <c r="A10230">
        <v>429</v>
      </c>
      <c r="B10230" t="s">
        <v>6</v>
      </c>
      <c r="C10230">
        <v>12</v>
      </c>
      <c r="D10230">
        <v>484.56296528765432</v>
      </c>
      <c r="E10230">
        <v>6.4372152930022155</v>
      </c>
    </row>
    <row r="10231" spans="1:5" x14ac:dyDescent="0.25">
      <c r="A10231">
        <v>429</v>
      </c>
      <c r="B10231" t="s">
        <v>6</v>
      </c>
      <c r="C10231">
        <v>24</v>
      </c>
      <c r="D10231">
        <v>442.99398696483229</v>
      </c>
      <c r="E10231">
        <v>15.415148653544207</v>
      </c>
    </row>
    <row r="10232" spans="1:5" x14ac:dyDescent="0.25">
      <c r="A10232">
        <v>429</v>
      </c>
      <c r="B10232" t="s">
        <v>6</v>
      </c>
      <c r="C10232">
        <v>36</v>
      </c>
      <c r="D10232">
        <v>423.96854792018291</v>
      </c>
      <c r="E10232">
        <v>22.893812658492525</v>
      </c>
    </row>
    <row r="10233" spans="1:5" x14ac:dyDescent="0.25">
      <c r="A10233">
        <v>429</v>
      </c>
      <c r="B10233" t="s">
        <v>6</v>
      </c>
      <c r="C10233">
        <v>60</v>
      </c>
      <c r="D10233">
        <v>415.68968681389413</v>
      </c>
      <c r="E10233">
        <v>29.668740765396301</v>
      </c>
    </row>
    <row r="10234" spans="1:5" x14ac:dyDescent="0.25">
      <c r="A10234">
        <v>429</v>
      </c>
      <c r="B10234" t="s">
        <v>6</v>
      </c>
      <c r="C10234">
        <v>84</v>
      </c>
      <c r="D10234">
        <v>418.90174856666135</v>
      </c>
      <c r="E10234">
        <v>27.328946514870999</v>
      </c>
    </row>
    <row r="10235" spans="1:5" x14ac:dyDescent="0.25">
      <c r="A10235">
        <v>429</v>
      </c>
      <c r="B10235" t="s">
        <v>6</v>
      </c>
      <c r="C10235">
        <v>120</v>
      </c>
      <c r="D10235">
        <v>423.86459854976471</v>
      </c>
      <c r="E10235">
        <v>16.184789443283236</v>
      </c>
    </row>
    <row r="10236" spans="1:5" x14ac:dyDescent="0.25">
      <c r="A10236">
        <v>429</v>
      </c>
      <c r="B10236" t="s">
        <v>6</v>
      </c>
      <c r="C10236">
        <v>240</v>
      </c>
      <c r="D10236">
        <v>419.28210457976422</v>
      </c>
      <c r="E10236">
        <v>-12.145548469594743</v>
      </c>
    </row>
    <row r="10237" spans="1:5" x14ac:dyDescent="0.25">
      <c r="A10237">
        <v>429</v>
      </c>
      <c r="B10237" t="s">
        <v>6</v>
      </c>
      <c r="C10237">
        <v>360</v>
      </c>
      <c r="D10237">
        <v>409.24688721759043</v>
      </c>
      <c r="E10237">
        <v>-13.799236288262392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545.93323063053037</v>
      </c>
      <c r="E10238">
        <v>-6.1205681496472044</v>
      </c>
    </row>
    <row r="10239" spans="1:5" x14ac:dyDescent="0.25">
      <c r="A10239">
        <v>429</v>
      </c>
      <c r="B10239" t="s">
        <v>7</v>
      </c>
      <c r="C10239">
        <v>1</v>
      </c>
      <c r="D10239">
        <v>538.11455169896112</v>
      </c>
      <c r="E10239">
        <v>-5.2196173638018042</v>
      </c>
    </row>
    <row r="10240" spans="1:5" x14ac:dyDescent="0.25">
      <c r="A10240">
        <v>429</v>
      </c>
      <c r="B10240" t="s">
        <v>7</v>
      </c>
      <c r="C10240">
        <v>3</v>
      </c>
      <c r="D10240">
        <v>522.99320175379728</v>
      </c>
      <c r="E10240">
        <v>-3.323923044103172</v>
      </c>
    </row>
    <row r="10241" spans="1:5" x14ac:dyDescent="0.25">
      <c r="A10241">
        <v>429</v>
      </c>
      <c r="B10241" t="s">
        <v>7</v>
      </c>
      <c r="C10241">
        <v>6</v>
      </c>
      <c r="D10241">
        <v>502.75590424367954</v>
      </c>
      <c r="E10241">
        <v>-0.43989909314326447</v>
      </c>
    </row>
    <row r="10242" spans="1:5" x14ac:dyDescent="0.25">
      <c r="A10242">
        <v>429</v>
      </c>
      <c r="B10242" t="s">
        <v>7</v>
      </c>
      <c r="C10242">
        <v>12</v>
      </c>
      <c r="D10242">
        <v>469.77869827273304</v>
      </c>
      <c r="E10242">
        <v>5.2605961799668393</v>
      </c>
    </row>
    <row r="10243" spans="1:5" x14ac:dyDescent="0.25">
      <c r="A10243">
        <v>429</v>
      </c>
      <c r="B10243" t="s">
        <v>7</v>
      </c>
      <c r="C10243">
        <v>24</v>
      </c>
      <c r="D10243">
        <v>427.14748179506051</v>
      </c>
      <c r="E10243">
        <v>15.112654773804385</v>
      </c>
    </row>
    <row r="10244" spans="1:5" x14ac:dyDescent="0.25">
      <c r="A10244">
        <v>429</v>
      </c>
      <c r="B10244" t="s">
        <v>7</v>
      </c>
      <c r="C10244">
        <v>36</v>
      </c>
      <c r="D10244">
        <v>402.90151098756962</v>
      </c>
      <c r="E10244">
        <v>22.297058493322211</v>
      </c>
    </row>
    <row r="10245" spans="1:5" x14ac:dyDescent="0.25">
      <c r="A10245">
        <v>429</v>
      </c>
      <c r="B10245" t="s">
        <v>7</v>
      </c>
      <c r="C10245">
        <v>60</v>
      </c>
      <c r="D10245">
        <v>381.64084710508098</v>
      </c>
      <c r="E10245">
        <v>28.346120984789959</v>
      </c>
    </row>
    <row r="10246" spans="1:5" x14ac:dyDescent="0.25">
      <c r="A10246">
        <v>429</v>
      </c>
      <c r="B10246" t="s">
        <v>7</v>
      </c>
      <c r="C10246">
        <v>84</v>
      </c>
      <c r="D10246">
        <v>374.40842934942731</v>
      </c>
      <c r="E10246">
        <v>26.466950329476145</v>
      </c>
    </row>
    <row r="10247" spans="1:5" x14ac:dyDescent="0.25">
      <c r="A10247">
        <v>429</v>
      </c>
      <c r="B10247" t="s">
        <v>7</v>
      </c>
      <c r="C10247">
        <v>120</v>
      </c>
      <c r="D10247">
        <v>369.21259718862854</v>
      </c>
      <c r="E10247">
        <v>17.331395832862402</v>
      </c>
    </row>
    <row r="10248" spans="1:5" x14ac:dyDescent="0.25">
      <c r="A10248">
        <v>429</v>
      </c>
      <c r="B10248" t="s">
        <v>7</v>
      </c>
      <c r="C10248">
        <v>240</v>
      </c>
      <c r="D10248">
        <v>350.39938848183863</v>
      </c>
      <c r="E10248">
        <v>-7.2185191801089204</v>
      </c>
    </row>
    <row r="10249" spans="1:5" x14ac:dyDescent="0.25">
      <c r="A10249">
        <v>429</v>
      </c>
      <c r="B10249" t="s">
        <v>7</v>
      </c>
      <c r="C10249">
        <v>360</v>
      </c>
      <c r="D10249">
        <v>330.27415741950006</v>
      </c>
      <c r="E10249">
        <v>-11.007474206446432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545.24544113709146</v>
      </c>
      <c r="E10250">
        <v>-5.9628444849126048</v>
      </c>
    </row>
    <row r="10251" spans="1:5" x14ac:dyDescent="0.25">
      <c r="A10251">
        <v>429</v>
      </c>
      <c r="B10251" t="s">
        <v>8</v>
      </c>
      <c r="C10251">
        <v>1</v>
      </c>
      <c r="D10251">
        <v>537.68022576198007</v>
      </c>
      <c r="E10251">
        <v>-5.0938614341928394</v>
      </c>
    </row>
    <row r="10252" spans="1:5" x14ac:dyDescent="0.25">
      <c r="A10252">
        <v>429</v>
      </c>
      <c r="B10252" t="s">
        <v>8</v>
      </c>
      <c r="C10252">
        <v>3</v>
      </c>
      <c r="D10252">
        <v>523.04064161612814</v>
      </c>
      <c r="E10252">
        <v>-3.2552605456513675</v>
      </c>
    </row>
    <row r="10253" spans="1:5" x14ac:dyDescent="0.25">
      <c r="A10253">
        <v>429</v>
      </c>
      <c r="B10253" t="s">
        <v>8</v>
      </c>
      <c r="C10253">
        <v>6</v>
      </c>
      <c r="D10253">
        <v>503.42884608645147</v>
      </c>
      <c r="E10253">
        <v>-0.43666183209209453</v>
      </c>
    </row>
    <row r="10254" spans="1:5" x14ac:dyDescent="0.25">
      <c r="A10254">
        <v>429</v>
      </c>
      <c r="B10254" t="s">
        <v>8</v>
      </c>
      <c r="C10254">
        <v>12</v>
      </c>
      <c r="D10254">
        <v>471.4142787419463</v>
      </c>
      <c r="E10254">
        <v>5.1906037045651443</v>
      </c>
    </row>
    <row r="10255" spans="1:5" x14ac:dyDescent="0.25">
      <c r="A10255">
        <v>429</v>
      </c>
      <c r="B10255" t="s">
        <v>8</v>
      </c>
      <c r="C10255">
        <v>24</v>
      </c>
      <c r="D10255">
        <v>429.88942984645064</v>
      </c>
      <c r="E10255">
        <v>15.037332821488183</v>
      </c>
    </row>
    <row r="10256" spans="1:5" x14ac:dyDescent="0.25">
      <c r="A10256">
        <v>429</v>
      </c>
      <c r="B10256" t="s">
        <v>8</v>
      </c>
      <c r="C10256">
        <v>36</v>
      </c>
      <c r="D10256">
        <v>406.16635112040291</v>
      </c>
      <c r="E10256">
        <v>22.298008343631036</v>
      </c>
    </row>
    <row r="10257" spans="1:5" x14ac:dyDescent="0.25">
      <c r="A10257">
        <v>429</v>
      </c>
      <c r="B10257" t="s">
        <v>8</v>
      </c>
      <c r="C10257">
        <v>60</v>
      </c>
      <c r="D10257">
        <v>385.2892027550925</v>
      </c>
      <c r="E10257">
        <v>28.514879918876133</v>
      </c>
    </row>
    <row r="10258" spans="1:5" x14ac:dyDescent="0.25">
      <c r="A10258">
        <v>429</v>
      </c>
      <c r="B10258" t="s">
        <v>8</v>
      </c>
      <c r="C10258">
        <v>84</v>
      </c>
      <c r="D10258">
        <v>378.25924776937893</v>
      </c>
      <c r="E10258">
        <v>26.713246085720009</v>
      </c>
    </row>
    <row r="10259" spans="1:5" x14ac:dyDescent="0.25">
      <c r="A10259">
        <v>429</v>
      </c>
      <c r="B10259" t="s">
        <v>8</v>
      </c>
      <c r="C10259">
        <v>120</v>
      </c>
      <c r="D10259">
        <v>373.41752693700062</v>
      </c>
      <c r="E10259">
        <v>17.547244317755244</v>
      </c>
    </row>
    <row r="10260" spans="1:5" x14ac:dyDescent="0.25">
      <c r="A10260">
        <v>429</v>
      </c>
      <c r="B10260" t="s">
        <v>8</v>
      </c>
      <c r="C10260">
        <v>240</v>
      </c>
      <c r="D10260">
        <v>355.37200867158322</v>
      </c>
      <c r="E10260">
        <v>-7.3088649964689338</v>
      </c>
    </row>
    <row r="10261" spans="1:5" x14ac:dyDescent="0.25">
      <c r="A10261">
        <v>429</v>
      </c>
      <c r="B10261" t="s">
        <v>8</v>
      </c>
      <c r="C10261">
        <v>360</v>
      </c>
      <c r="D10261">
        <v>334.94469705134264</v>
      </c>
      <c r="E10261">
        <v>-11.293741588264405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557.6078607236351</v>
      </c>
      <c r="E10262">
        <v>-3.2031819061745237</v>
      </c>
    </row>
    <row r="10263" spans="1:5" x14ac:dyDescent="0.25">
      <c r="A10263">
        <v>430</v>
      </c>
      <c r="B10263" t="s">
        <v>5</v>
      </c>
      <c r="C10263">
        <v>1</v>
      </c>
      <c r="D10263">
        <v>550.47840264008312</v>
      </c>
      <c r="E10263">
        <v>-2.6501024033380451</v>
      </c>
    </row>
    <row r="10264" spans="1:5" x14ac:dyDescent="0.25">
      <c r="A10264">
        <v>430</v>
      </c>
      <c r="B10264" t="s">
        <v>5</v>
      </c>
      <c r="C10264">
        <v>2</v>
      </c>
      <c r="D10264">
        <v>543.40071979344384</v>
      </c>
      <c r="E10264">
        <v>-2.0756430791869782</v>
      </c>
    </row>
    <row r="10265" spans="1:5" x14ac:dyDescent="0.25">
      <c r="A10265">
        <v>430</v>
      </c>
      <c r="B10265" t="s">
        <v>5</v>
      </c>
      <c r="C10265">
        <v>3</v>
      </c>
      <c r="D10265">
        <v>536.61456195313417</v>
      </c>
      <c r="E10265">
        <v>-1.5008515334755113</v>
      </c>
    </row>
    <row r="10266" spans="1:5" x14ac:dyDescent="0.25">
      <c r="A10266">
        <v>430</v>
      </c>
      <c r="B10266" t="s">
        <v>5</v>
      </c>
      <c r="C10266">
        <v>4</v>
      </c>
      <c r="D10266">
        <v>530.10908431838948</v>
      </c>
      <c r="E10266">
        <v>-0.92761950656154724</v>
      </c>
    </row>
    <row r="10267" spans="1:5" x14ac:dyDescent="0.25">
      <c r="A10267">
        <v>430</v>
      </c>
      <c r="B10267" t="s">
        <v>5</v>
      </c>
      <c r="C10267">
        <v>5</v>
      </c>
      <c r="D10267">
        <v>523.87384780559489</v>
      </c>
      <c r="E10267">
        <v>-0.35769938596497131</v>
      </c>
    </row>
    <row r="10268" spans="1:5" x14ac:dyDescent="0.25">
      <c r="A10268">
        <v>430</v>
      </c>
      <c r="B10268" t="s">
        <v>5</v>
      </c>
      <c r="C10268">
        <v>6</v>
      </c>
      <c r="D10268">
        <v>517.89880344130779</v>
      </c>
      <c r="E10268">
        <v>0.20728832494189275</v>
      </c>
    </row>
    <row r="10269" spans="1:5" x14ac:dyDescent="0.25">
      <c r="A10269">
        <v>430</v>
      </c>
      <c r="B10269" t="s">
        <v>5</v>
      </c>
      <c r="C10269">
        <v>12</v>
      </c>
      <c r="D10269">
        <v>486.99532841029543</v>
      </c>
      <c r="E10269">
        <v>3.4177802882940505</v>
      </c>
    </row>
    <row r="10270" spans="1:5" x14ac:dyDescent="0.25">
      <c r="A10270">
        <v>430</v>
      </c>
      <c r="B10270" t="s">
        <v>5</v>
      </c>
      <c r="C10270">
        <v>18</v>
      </c>
      <c r="D10270">
        <v>464.08547668101255</v>
      </c>
      <c r="E10270">
        <v>6.0881201577999562</v>
      </c>
    </row>
    <row r="10271" spans="1:5" x14ac:dyDescent="0.25">
      <c r="A10271">
        <v>430</v>
      </c>
      <c r="B10271" t="s">
        <v>5</v>
      </c>
      <c r="C10271">
        <v>24</v>
      </c>
      <c r="D10271">
        <v>446.52150110696613</v>
      </c>
      <c r="E10271">
        <v>8.2009770544411857</v>
      </c>
    </row>
    <row r="10272" spans="1:5" x14ac:dyDescent="0.25">
      <c r="A10272">
        <v>430</v>
      </c>
      <c r="B10272" t="s">
        <v>5</v>
      </c>
      <c r="C10272">
        <v>36</v>
      </c>
      <c r="D10272">
        <v>423.98400494192566</v>
      </c>
      <c r="E10272">
        <v>10.49460612174237</v>
      </c>
    </row>
    <row r="10273" spans="1:5" x14ac:dyDescent="0.25">
      <c r="A10273">
        <v>430</v>
      </c>
      <c r="B10273" t="s">
        <v>5</v>
      </c>
      <c r="C10273">
        <v>48</v>
      </c>
      <c r="D10273">
        <v>412.83488971149757</v>
      </c>
      <c r="E10273">
        <v>10.364433279400064</v>
      </c>
    </row>
    <row r="10274" spans="1:5" x14ac:dyDescent="0.25">
      <c r="A10274">
        <v>430</v>
      </c>
      <c r="B10274" t="s">
        <v>5</v>
      </c>
      <c r="C10274">
        <v>60</v>
      </c>
      <c r="D10274">
        <v>408.69987767682579</v>
      </c>
      <c r="E10274">
        <v>8.2736011641091487</v>
      </c>
    </row>
    <row r="10275" spans="1:5" x14ac:dyDescent="0.25">
      <c r="A10275">
        <v>430</v>
      </c>
      <c r="B10275" t="s">
        <v>5</v>
      </c>
      <c r="C10275">
        <v>84</v>
      </c>
      <c r="D10275">
        <v>411.34720613015656</v>
      </c>
      <c r="E10275">
        <v>0.41917425348009241</v>
      </c>
    </row>
    <row r="10276" spans="1:5" x14ac:dyDescent="0.25">
      <c r="A10276">
        <v>430</v>
      </c>
      <c r="B10276" t="s">
        <v>5</v>
      </c>
      <c r="C10276">
        <v>120</v>
      </c>
      <c r="D10276">
        <v>424.47318074899721</v>
      </c>
      <c r="E10276">
        <v>-14.079372319050002</v>
      </c>
    </row>
    <row r="10277" spans="1:5" x14ac:dyDescent="0.25">
      <c r="A10277">
        <v>430</v>
      </c>
      <c r="B10277" t="s">
        <v>5</v>
      </c>
      <c r="C10277">
        <v>180</v>
      </c>
      <c r="D10277">
        <v>445.1089591921131</v>
      </c>
      <c r="E10277">
        <v>-32.680109354257596</v>
      </c>
    </row>
    <row r="10278" spans="1:5" x14ac:dyDescent="0.25">
      <c r="A10278">
        <v>430</v>
      </c>
      <c r="B10278" t="s">
        <v>5</v>
      </c>
      <c r="C10278">
        <v>240</v>
      </c>
      <c r="D10278">
        <v>458.35405768638373</v>
      </c>
      <c r="E10278">
        <v>-41.964410494117892</v>
      </c>
    </row>
    <row r="10279" spans="1:5" x14ac:dyDescent="0.25">
      <c r="A10279">
        <v>430</v>
      </c>
      <c r="B10279" t="s">
        <v>5</v>
      </c>
      <c r="C10279">
        <v>360</v>
      </c>
      <c r="D10279">
        <v>471.31502375241286</v>
      </c>
      <c r="E10279">
        <v>-45.721944538789153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564.07643206935165</v>
      </c>
      <c r="E10280">
        <v>-4.4341286342172017</v>
      </c>
    </row>
    <row r="10281" spans="1:5" x14ac:dyDescent="0.25">
      <c r="A10281">
        <v>430</v>
      </c>
      <c r="B10281" t="s">
        <v>6</v>
      </c>
      <c r="C10281">
        <v>1</v>
      </c>
      <c r="D10281">
        <v>555.36829080670634</v>
      </c>
      <c r="E10281">
        <v>-3.895522169742871</v>
      </c>
    </row>
    <row r="10282" spans="1:5" x14ac:dyDescent="0.25">
      <c r="A10282">
        <v>430</v>
      </c>
      <c r="B10282" t="s">
        <v>6</v>
      </c>
      <c r="C10282">
        <v>3</v>
      </c>
      <c r="D10282">
        <v>538.73369824370945</v>
      </c>
      <c r="E10282">
        <v>-2.614582779101593</v>
      </c>
    </row>
    <row r="10283" spans="1:5" x14ac:dyDescent="0.25">
      <c r="A10283">
        <v>430</v>
      </c>
      <c r="B10283" t="s">
        <v>6</v>
      </c>
      <c r="C10283">
        <v>6</v>
      </c>
      <c r="D10283">
        <v>516.96099785366471</v>
      </c>
      <c r="E10283">
        <v>-0.35670250752760368</v>
      </c>
    </row>
    <row r="10284" spans="1:5" x14ac:dyDescent="0.25">
      <c r="A10284">
        <v>430</v>
      </c>
      <c r="B10284" t="s">
        <v>6</v>
      </c>
      <c r="C10284">
        <v>12</v>
      </c>
      <c r="D10284">
        <v>483.02810288498853</v>
      </c>
      <c r="E10284">
        <v>4.9023528903364282</v>
      </c>
    </row>
    <row r="10285" spans="1:5" x14ac:dyDescent="0.25">
      <c r="A10285">
        <v>430</v>
      </c>
      <c r="B10285" t="s">
        <v>6</v>
      </c>
      <c r="C10285">
        <v>24</v>
      </c>
      <c r="D10285">
        <v>443.21474126208585</v>
      </c>
      <c r="E10285">
        <v>15.635902950797767</v>
      </c>
    </row>
    <row r="10286" spans="1:5" x14ac:dyDescent="0.25">
      <c r="A10286">
        <v>430</v>
      </c>
      <c r="B10286" t="s">
        <v>6</v>
      </c>
      <c r="C10286">
        <v>36</v>
      </c>
      <c r="D10286">
        <v>425.46946257989669</v>
      </c>
      <c r="E10286">
        <v>24.3947273182063</v>
      </c>
    </row>
    <row r="10287" spans="1:5" x14ac:dyDescent="0.25">
      <c r="A10287">
        <v>430</v>
      </c>
      <c r="B10287" t="s">
        <v>6</v>
      </c>
      <c r="C10287">
        <v>60</v>
      </c>
      <c r="D10287">
        <v>418.45364719151269</v>
      </c>
      <c r="E10287">
        <v>32.432701143014846</v>
      </c>
    </row>
    <row r="10288" spans="1:5" x14ac:dyDescent="0.25">
      <c r="A10288">
        <v>430</v>
      </c>
      <c r="B10288" t="s">
        <v>6</v>
      </c>
      <c r="C10288">
        <v>84</v>
      </c>
      <c r="D10288">
        <v>421.73938249560365</v>
      </c>
      <c r="E10288">
        <v>30.166580443813302</v>
      </c>
    </row>
    <row r="10289" spans="1:5" x14ac:dyDescent="0.25">
      <c r="A10289">
        <v>430</v>
      </c>
      <c r="B10289" t="s">
        <v>6</v>
      </c>
      <c r="C10289">
        <v>120</v>
      </c>
      <c r="D10289">
        <v>425.80389679520533</v>
      </c>
      <c r="E10289">
        <v>18.12408768872384</v>
      </c>
    </row>
    <row r="10290" spans="1:5" x14ac:dyDescent="0.25">
      <c r="A10290">
        <v>430</v>
      </c>
      <c r="B10290" t="s">
        <v>6</v>
      </c>
      <c r="C10290">
        <v>240</v>
      </c>
      <c r="D10290">
        <v>417.7907538714723</v>
      </c>
      <c r="E10290">
        <v>-13.636899177886658</v>
      </c>
    </row>
    <row r="10291" spans="1:5" x14ac:dyDescent="0.25">
      <c r="A10291">
        <v>430</v>
      </c>
      <c r="B10291" t="s">
        <v>6</v>
      </c>
      <c r="C10291">
        <v>360</v>
      </c>
      <c r="D10291">
        <v>406.12809436933628</v>
      </c>
      <c r="E10291">
        <v>-16.918029136516534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547.76437932082808</v>
      </c>
      <c r="E10292">
        <v>-4.2894194593495749</v>
      </c>
    </row>
    <row r="10293" spans="1:5" x14ac:dyDescent="0.25">
      <c r="A10293">
        <v>430</v>
      </c>
      <c r="B10293" t="s">
        <v>7</v>
      </c>
      <c r="C10293">
        <v>1</v>
      </c>
      <c r="D10293">
        <v>540.06737466216919</v>
      </c>
      <c r="E10293">
        <v>-3.2667944005937422</v>
      </c>
    </row>
    <row r="10294" spans="1:5" x14ac:dyDescent="0.25">
      <c r="A10294">
        <v>430</v>
      </c>
      <c r="B10294" t="s">
        <v>7</v>
      </c>
      <c r="C10294">
        <v>3</v>
      </c>
      <c r="D10294">
        <v>525.18177722165899</v>
      </c>
      <c r="E10294">
        <v>-1.1353475762414245</v>
      </c>
    </row>
    <row r="10295" spans="1:5" x14ac:dyDescent="0.25">
      <c r="A10295">
        <v>430</v>
      </c>
      <c r="B10295" t="s">
        <v>7</v>
      </c>
      <c r="C10295">
        <v>6</v>
      </c>
      <c r="D10295">
        <v>505.25920061960261</v>
      </c>
      <c r="E10295">
        <v>2.0633972827797944</v>
      </c>
    </row>
    <row r="10296" spans="1:5" x14ac:dyDescent="0.25">
      <c r="A10296">
        <v>430</v>
      </c>
      <c r="B10296" t="s">
        <v>7</v>
      </c>
      <c r="C10296">
        <v>12</v>
      </c>
      <c r="D10296">
        <v>472.78145017684784</v>
      </c>
      <c r="E10296">
        <v>8.2633480840816489</v>
      </c>
    </row>
    <row r="10297" spans="1:5" x14ac:dyDescent="0.25">
      <c r="A10297">
        <v>430</v>
      </c>
      <c r="B10297" t="s">
        <v>7</v>
      </c>
      <c r="C10297">
        <v>24</v>
      </c>
      <c r="D10297">
        <v>430.69948085211098</v>
      </c>
      <c r="E10297">
        <v>18.664653830854846</v>
      </c>
    </row>
    <row r="10298" spans="1:5" x14ac:dyDescent="0.25">
      <c r="A10298">
        <v>430</v>
      </c>
      <c r="B10298" t="s">
        <v>7</v>
      </c>
      <c r="C10298">
        <v>36</v>
      </c>
      <c r="D10298">
        <v>406.55720753804229</v>
      </c>
      <c r="E10298">
        <v>25.952755043794838</v>
      </c>
    </row>
    <row r="10299" spans="1:5" x14ac:dyDescent="0.25">
      <c r="A10299">
        <v>430</v>
      </c>
      <c r="B10299" t="s">
        <v>7</v>
      </c>
      <c r="C10299">
        <v>60</v>
      </c>
      <c r="D10299">
        <v>384.68761240188798</v>
      </c>
      <c r="E10299">
        <v>31.392886281596947</v>
      </c>
    </row>
    <row r="10300" spans="1:5" x14ac:dyDescent="0.25">
      <c r="A10300">
        <v>430</v>
      </c>
      <c r="B10300" t="s">
        <v>7</v>
      </c>
      <c r="C10300">
        <v>84</v>
      </c>
      <c r="D10300">
        <v>376.37049746544346</v>
      </c>
      <c r="E10300">
        <v>28.429018445492311</v>
      </c>
    </row>
    <row r="10301" spans="1:5" x14ac:dyDescent="0.25">
      <c r="A10301">
        <v>430</v>
      </c>
      <c r="B10301" t="s">
        <v>7</v>
      </c>
      <c r="C10301">
        <v>120</v>
      </c>
      <c r="D10301">
        <v>369.51636394033642</v>
      </c>
      <c r="E10301">
        <v>17.635162584570264</v>
      </c>
    </row>
    <row r="10302" spans="1:5" x14ac:dyDescent="0.25">
      <c r="A10302">
        <v>430</v>
      </c>
      <c r="B10302" t="s">
        <v>7</v>
      </c>
      <c r="C10302">
        <v>240</v>
      </c>
      <c r="D10302">
        <v>348.08982101839035</v>
      </c>
      <c r="E10302">
        <v>-9.5280866435572271</v>
      </c>
    </row>
    <row r="10303" spans="1:5" x14ac:dyDescent="0.25">
      <c r="A10303">
        <v>430</v>
      </c>
      <c r="B10303" t="s">
        <v>7</v>
      </c>
      <c r="C10303">
        <v>360</v>
      </c>
      <c r="D10303">
        <v>328.37113786392882</v>
      </c>
      <c r="E10303">
        <v>-12.910493762017666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547.03878432692784</v>
      </c>
      <c r="E10304">
        <v>-4.1695012950761914</v>
      </c>
    </row>
    <row r="10305" spans="1:5" x14ac:dyDescent="0.25">
      <c r="A10305">
        <v>430</v>
      </c>
      <c r="B10305" t="s">
        <v>8</v>
      </c>
      <c r="C10305">
        <v>1</v>
      </c>
      <c r="D10305">
        <v>539.59384232509922</v>
      </c>
      <c r="E10305">
        <v>-3.1802448710736844</v>
      </c>
    </row>
    <row r="10306" spans="1:5" x14ac:dyDescent="0.25">
      <c r="A10306">
        <v>430</v>
      </c>
      <c r="B10306" t="s">
        <v>8</v>
      </c>
      <c r="C10306">
        <v>3</v>
      </c>
      <c r="D10306">
        <v>525.18786686187775</v>
      </c>
      <c r="E10306">
        <v>-1.1080352999017635</v>
      </c>
    </row>
    <row r="10307" spans="1:5" x14ac:dyDescent="0.25">
      <c r="A10307">
        <v>430</v>
      </c>
      <c r="B10307" t="s">
        <v>8</v>
      </c>
      <c r="C10307">
        <v>6</v>
      </c>
      <c r="D10307">
        <v>505.88922339023725</v>
      </c>
      <c r="E10307">
        <v>2.0237154716937211</v>
      </c>
    </row>
    <row r="10308" spans="1:5" x14ac:dyDescent="0.25">
      <c r="A10308">
        <v>430</v>
      </c>
      <c r="B10308" t="s">
        <v>8</v>
      </c>
      <c r="C10308">
        <v>12</v>
      </c>
      <c r="D10308">
        <v>474.37543217363293</v>
      </c>
      <c r="E10308">
        <v>8.1517571362517423</v>
      </c>
    </row>
    <row r="10309" spans="1:5" x14ac:dyDescent="0.25">
      <c r="A10309">
        <v>430</v>
      </c>
      <c r="B10309" t="s">
        <v>8</v>
      </c>
      <c r="C10309">
        <v>24</v>
      </c>
      <c r="D10309">
        <v>433.4113816228724</v>
      </c>
      <c r="E10309">
        <v>18.559284597909969</v>
      </c>
    </row>
    <row r="10310" spans="1:5" x14ac:dyDescent="0.25">
      <c r="A10310">
        <v>430</v>
      </c>
      <c r="B10310" t="s">
        <v>8</v>
      </c>
      <c r="C10310">
        <v>36</v>
      </c>
      <c r="D10310">
        <v>409.80689314607798</v>
      </c>
      <c r="E10310">
        <v>25.938550369306103</v>
      </c>
    </row>
    <row r="10311" spans="1:5" x14ac:dyDescent="0.25">
      <c r="A10311">
        <v>430</v>
      </c>
      <c r="B10311" t="s">
        <v>8</v>
      </c>
      <c r="C10311">
        <v>60</v>
      </c>
      <c r="D10311">
        <v>388.34206613095961</v>
      </c>
      <c r="E10311">
        <v>31.567743294743238</v>
      </c>
    </row>
    <row r="10312" spans="1:5" x14ac:dyDescent="0.25">
      <c r="A10312">
        <v>430</v>
      </c>
      <c r="B10312" t="s">
        <v>8</v>
      </c>
      <c r="C10312">
        <v>84</v>
      </c>
      <c r="D10312">
        <v>380.23272616026384</v>
      </c>
      <c r="E10312">
        <v>28.686724476604947</v>
      </c>
    </row>
    <row r="10313" spans="1:5" x14ac:dyDescent="0.25">
      <c r="A10313">
        <v>430</v>
      </c>
      <c r="B10313" t="s">
        <v>8</v>
      </c>
      <c r="C10313">
        <v>120</v>
      </c>
      <c r="D10313">
        <v>373.72326301041954</v>
      </c>
      <c r="E10313">
        <v>17.852980391174153</v>
      </c>
    </row>
    <row r="10314" spans="1:5" x14ac:dyDescent="0.25">
      <c r="A10314">
        <v>430</v>
      </c>
      <c r="B10314" t="s">
        <v>8</v>
      </c>
      <c r="C10314">
        <v>240</v>
      </c>
      <c r="D10314">
        <v>353.03134163120416</v>
      </c>
      <c r="E10314">
        <v>-9.6495320368480275</v>
      </c>
    </row>
    <row r="10315" spans="1:5" x14ac:dyDescent="0.25">
      <c r="A10315">
        <v>430</v>
      </c>
      <c r="B10315" t="s">
        <v>8</v>
      </c>
      <c r="C10315">
        <v>360</v>
      </c>
      <c r="D10315">
        <v>333.01432760145173</v>
      </c>
      <c r="E10315">
        <v>-13.22411103815528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554.83309932230395</v>
      </c>
      <c r="E10316">
        <v>-5.9779433075056456</v>
      </c>
    </row>
    <row r="10317" spans="1:5" x14ac:dyDescent="0.25">
      <c r="A10317">
        <v>431</v>
      </c>
      <c r="B10317" t="s">
        <v>5</v>
      </c>
      <c r="C10317">
        <v>1</v>
      </c>
      <c r="D10317">
        <v>548.57613378638496</v>
      </c>
      <c r="E10317">
        <v>-4.5523712570361834</v>
      </c>
    </row>
    <row r="10318" spans="1:5" x14ac:dyDescent="0.25">
      <c r="A10318">
        <v>431</v>
      </c>
      <c r="B10318" t="s">
        <v>5</v>
      </c>
      <c r="C10318">
        <v>2</v>
      </c>
      <c r="D10318">
        <v>542.31155528613272</v>
      </c>
      <c r="E10318">
        <v>-3.1648075864981058</v>
      </c>
    </row>
    <row r="10319" spans="1:5" x14ac:dyDescent="0.25">
      <c r="A10319">
        <v>431</v>
      </c>
      <c r="B10319" t="s">
        <v>5</v>
      </c>
      <c r="C10319">
        <v>3</v>
      </c>
      <c r="D10319">
        <v>536.2521747314147</v>
      </c>
      <c r="E10319">
        <v>-1.8632387551949237</v>
      </c>
    </row>
    <row r="10320" spans="1:5" x14ac:dyDescent="0.25">
      <c r="A10320">
        <v>431</v>
      </c>
      <c r="B10320" t="s">
        <v>5</v>
      </c>
      <c r="C10320">
        <v>4</v>
      </c>
      <c r="D10320">
        <v>530.39165322357394</v>
      </c>
      <c r="E10320">
        <v>-0.64505060137706738</v>
      </c>
    </row>
    <row r="10321" spans="1:5" x14ac:dyDescent="0.25">
      <c r="A10321">
        <v>431</v>
      </c>
      <c r="B10321" t="s">
        <v>5</v>
      </c>
      <c r="C10321">
        <v>5</v>
      </c>
      <c r="D10321">
        <v>524.72385476570901</v>
      </c>
      <c r="E10321">
        <v>0.49230757414905901</v>
      </c>
    </row>
    <row r="10322" spans="1:5" x14ac:dyDescent="0.25">
      <c r="A10322">
        <v>431</v>
      </c>
      <c r="B10322" t="s">
        <v>5</v>
      </c>
      <c r="C10322">
        <v>6</v>
      </c>
      <c r="D10322">
        <v>519.2428393814123</v>
      </c>
      <c r="E10322">
        <v>1.551324265046325</v>
      </c>
    </row>
    <row r="10323" spans="1:5" x14ac:dyDescent="0.25">
      <c r="A10323">
        <v>431</v>
      </c>
      <c r="B10323" t="s">
        <v>5</v>
      </c>
      <c r="C10323">
        <v>12</v>
      </c>
      <c r="D10323">
        <v>489.96962906066625</v>
      </c>
      <c r="E10323">
        <v>6.3920809386648623</v>
      </c>
    </row>
    <row r="10324" spans="1:5" x14ac:dyDescent="0.25">
      <c r="A10324">
        <v>431</v>
      </c>
      <c r="B10324" t="s">
        <v>5</v>
      </c>
      <c r="C10324">
        <v>18</v>
      </c>
      <c r="D10324">
        <v>466.89229371113049</v>
      </c>
      <c r="E10324">
        <v>8.8949371879178809</v>
      </c>
    </row>
    <row r="10325" spans="1:5" x14ac:dyDescent="0.25">
      <c r="A10325">
        <v>431</v>
      </c>
      <c r="B10325" t="s">
        <v>5</v>
      </c>
      <c r="C10325">
        <v>24</v>
      </c>
      <c r="D10325">
        <v>447.96716777349872</v>
      </c>
      <c r="E10325">
        <v>9.6466437209737776</v>
      </c>
    </row>
    <row r="10326" spans="1:5" x14ac:dyDescent="0.25">
      <c r="A10326">
        <v>431</v>
      </c>
      <c r="B10326" t="s">
        <v>5</v>
      </c>
      <c r="C10326">
        <v>36</v>
      </c>
      <c r="D10326">
        <v>420.60091734207003</v>
      </c>
      <c r="E10326">
        <v>7.1115185218867394</v>
      </c>
    </row>
    <row r="10327" spans="1:5" x14ac:dyDescent="0.25">
      <c r="A10327">
        <v>431</v>
      </c>
      <c r="B10327" t="s">
        <v>5</v>
      </c>
      <c r="C10327">
        <v>48</v>
      </c>
      <c r="D10327">
        <v>403.4470010909381</v>
      </c>
      <c r="E10327">
        <v>0.9765446588405613</v>
      </c>
    </row>
    <row r="10328" spans="1:5" x14ac:dyDescent="0.25">
      <c r="A10328">
        <v>431</v>
      </c>
      <c r="B10328" t="s">
        <v>5</v>
      </c>
      <c r="C10328">
        <v>60</v>
      </c>
      <c r="D10328">
        <v>393.26636350767137</v>
      </c>
      <c r="E10328">
        <v>-7.1599130050453015</v>
      </c>
    </row>
    <row r="10329" spans="1:5" x14ac:dyDescent="0.25">
      <c r="A10329">
        <v>431</v>
      </c>
      <c r="B10329" t="s">
        <v>5</v>
      </c>
      <c r="C10329">
        <v>84</v>
      </c>
      <c r="D10329">
        <v>385.61163751022332</v>
      </c>
      <c r="E10329">
        <v>-25.316394366453192</v>
      </c>
    </row>
    <row r="10330" spans="1:5" x14ac:dyDescent="0.25">
      <c r="A10330">
        <v>431</v>
      </c>
      <c r="B10330" t="s">
        <v>5</v>
      </c>
      <c r="C10330">
        <v>120</v>
      </c>
      <c r="D10330">
        <v>389.06295560648329</v>
      </c>
      <c r="E10330">
        <v>-49.489597461563967</v>
      </c>
    </row>
    <row r="10331" spans="1:5" x14ac:dyDescent="0.25">
      <c r="A10331">
        <v>431</v>
      </c>
      <c r="B10331" t="s">
        <v>5</v>
      </c>
      <c r="C10331">
        <v>180</v>
      </c>
      <c r="D10331">
        <v>404.42192547818132</v>
      </c>
      <c r="E10331">
        <v>-73.367143068189392</v>
      </c>
    </row>
    <row r="10332" spans="1:5" x14ac:dyDescent="0.25">
      <c r="A10332">
        <v>431</v>
      </c>
      <c r="B10332" t="s">
        <v>5</v>
      </c>
      <c r="C10332">
        <v>240</v>
      </c>
      <c r="D10332">
        <v>418.64989488583439</v>
      </c>
      <c r="E10332">
        <v>-81.66857329466724</v>
      </c>
    </row>
    <row r="10333" spans="1:5" x14ac:dyDescent="0.25">
      <c r="A10333">
        <v>431</v>
      </c>
      <c r="B10333" t="s">
        <v>5</v>
      </c>
      <c r="C10333">
        <v>360</v>
      </c>
      <c r="D10333">
        <v>438.51795951042675</v>
      </c>
      <c r="E10333">
        <v>-78.519008780775295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561.62691820429882</v>
      </c>
      <c r="E10334">
        <v>-6.8836424992701346</v>
      </c>
    </row>
    <row r="10335" spans="1:5" x14ac:dyDescent="0.25">
      <c r="A10335">
        <v>431</v>
      </c>
      <c r="B10335" t="s">
        <v>6</v>
      </c>
      <c r="C10335">
        <v>1</v>
      </c>
      <c r="D10335">
        <v>553.46411205556717</v>
      </c>
      <c r="E10335">
        <v>-5.7997009208820423</v>
      </c>
    </row>
    <row r="10336" spans="1:5" x14ac:dyDescent="0.25">
      <c r="A10336">
        <v>431</v>
      </c>
      <c r="B10336" t="s">
        <v>6</v>
      </c>
      <c r="C10336">
        <v>3</v>
      </c>
      <c r="D10336">
        <v>537.72426853728928</v>
      </c>
      <c r="E10336">
        <v>-3.624012485521702</v>
      </c>
    </row>
    <row r="10337" spans="1:5" x14ac:dyDescent="0.25">
      <c r="A10337">
        <v>431</v>
      </c>
      <c r="B10337" t="s">
        <v>6</v>
      </c>
      <c r="C10337">
        <v>6</v>
      </c>
      <c r="D10337">
        <v>516.76849894598411</v>
      </c>
      <c r="E10337">
        <v>-0.54920141520829746</v>
      </c>
    </row>
    <row r="10338" spans="1:5" x14ac:dyDescent="0.25">
      <c r="A10338">
        <v>431</v>
      </c>
      <c r="B10338" t="s">
        <v>6</v>
      </c>
      <c r="C10338">
        <v>12</v>
      </c>
      <c r="D10338">
        <v>482.9535654738238</v>
      </c>
      <c r="E10338">
        <v>4.8278154791717149</v>
      </c>
    </row>
    <row r="10339" spans="1:5" x14ac:dyDescent="0.25">
      <c r="A10339">
        <v>431</v>
      </c>
      <c r="B10339" t="s">
        <v>6</v>
      </c>
      <c r="C10339">
        <v>24</v>
      </c>
      <c r="D10339">
        <v>439.57820358245056</v>
      </c>
      <c r="E10339">
        <v>11.999365271162452</v>
      </c>
    </row>
    <row r="10340" spans="1:5" x14ac:dyDescent="0.25">
      <c r="A10340">
        <v>431</v>
      </c>
      <c r="B10340" t="s">
        <v>6</v>
      </c>
      <c r="C10340">
        <v>36</v>
      </c>
      <c r="D10340">
        <v>415.96675065367475</v>
      </c>
      <c r="E10340">
        <v>14.892015391984383</v>
      </c>
    </row>
    <row r="10341" spans="1:5" x14ac:dyDescent="0.25">
      <c r="A10341">
        <v>431</v>
      </c>
      <c r="B10341" t="s">
        <v>6</v>
      </c>
      <c r="C10341">
        <v>60</v>
      </c>
      <c r="D10341">
        <v>396.80835991847465</v>
      </c>
      <c r="E10341">
        <v>10.787413869976781</v>
      </c>
    </row>
    <row r="10342" spans="1:5" x14ac:dyDescent="0.25">
      <c r="A10342">
        <v>431</v>
      </c>
      <c r="B10342" t="s">
        <v>6</v>
      </c>
      <c r="C10342">
        <v>84</v>
      </c>
      <c r="D10342">
        <v>390.98682235065019</v>
      </c>
      <c r="E10342">
        <v>-0.58597970114017406</v>
      </c>
    </row>
    <row r="10343" spans="1:5" x14ac:dyDescent="0.25">
      <c r="A10343">
        <v>431</v>
      </c>
      <c r="B10343" t="s">
        <v>6</v>
      </c>
      <c r="C10343">
        <v>120</v>
      </c>
      <c r="D10343">
        <v>387.39447166121477</v>
      </c>
      <c r="E10343">
        <v>-20.285337445266755</v>
      </c>
    </row>
    <row r="10344" spans="1:5" x14ac:dyDescent="0.25">
      <c r="A10344">
        <v>431</v>
      </c>
      <c r="B10344" t="s">
        <v>6</v>
      </c>
      <c r="C10344">
        <v>240</v>
      </c>
      <c r="D10344">
        <v>376.44003106917262</v>
      </c>
      <c r="E10344">
        <v>-54.987621980186333</v>
      </c>
    </row>
    <row r="10345" spans="1:5" x14ac:dyDescent="0.25">
      <c r="A10345">
        <v>431</v>
      </c>
      <c r="B10345" t="s">
        <v>6</v>
      </c>
      <c r="C10345">
        <v>360</v>
      </c>
      <c r="D10345">
        <v>369.30828402090145</v>
      </c>
      <c r="E10345">
        <v>-53.737839484951365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545.16913478286881</v>
      </c>
      <c r="E10346">
        <v>-6.88466399730879</v>
      </c>
    </row>
    <row r="10347" spans="1:5" x14ac:dyDescent="0.25">
      <c r="A10347">
        <v>431</v>
      </c>
      <c r="B10347" t="s">
        <v>7</v>
      </c>
      <c r="C10347">
        <v>1</v>
      </c>
      <c r="D10347">
        <v>538.48738304528592</v>
      </c>
      <c r="E10347">
        <v>-4.8467860174769566</v>
      </c>
    </row>
    <row r="10348" spans="1:5" x14ac:dyDescent="0.25">
      <c r="A10348">
        <v>431</v>
      </c>
      <c r="B10348" t="s">
        <v>7</v>
      </c>
      <c r="C10348">
        <v>3</v>
      </c>
      <c r="D10348">
        <v>525.37212546047579</v>
      </c>
      <c r="E10348">
        <v>-0.94499933742463182</v>
      </c>
    </row>
    <row r="10349" spans="1:5" x14ac:dyDescent="0.25">
      <c r="A10349">
        <v>431</v>
      </c>
      <c r="B10349" t="s">
        <v>7</v>
      </c>
      <c r="C10349">
        <v>6</v>
      </c>
      <c r="D10349">
        <v>507.36369280587041</v>
      </c>
      <c r="E10349">
        <v>4.1678894690476422</v>
      </c>
    </row>
    <row r="10350" spans="1:5" x14ac:dyDescent="0.25">
      <c r="A10350">
        <v>431</v>
      </c>
      <c r="B10350" t="s">
        <v>7</v>
      </c>
      <c r="C10350">
        <v>12</v>
      </c>
      <c r="D10350">
        <v>476.5802663632881</v>
      </c>
      <c r="E10350">
        <v>12.062164270521883</v>
      </c>
    </row>
    <row r="10351" spans="1:5" x14ac:dyDescent="0.25">
      <c r="A10351">
        <v>431</v>
      </c>
      <c r="B10351" t="s">
        <v>7</v>
      </c>
      <c r="C10351">
        <v>24</v>
      </c>
      <c r="D10351">
        <v>432.48794621492198</v>
      </c>
      <c r="E10351">
        <v>20.453119193665838</v>
      </c>
    </row>
    <row r="10352" spans="1:5" x14ac:dyDescent="0.25">
      <c r="A10352">
        <v>431</v>
      </c>
      <c r="B10352" t="s">
        <v>7</v>
      </c>
      <c r="C10352">
        <v>36</v>
      </c>
      <c r="D10352">
        <v>403.06344646769674</v>
      </c>
      <c r="E10352">
        <v>22.458993973449303</v>
      </c>
    </row>
    <row r="10353" spans="1:5" x14ac:dyDescent="0.25">
      <c r="A10353">
        <v>431</v>
      </c>
      <c r="B10353" t="s">
        <v>7</v>
      </c>
      <c r="C10353">
        <v>60</v>
      </c>
      <c r="D10353">
        <v>369.6389729004286</v>
      </c>
      <c r="E10353">
        <v>16.344246780137585</v>
      </c>
    </row>
    <row r="10354" spans="1:5" x14ac:dyDescent="0.25">
      <c r="A10354">
        <v>431</v>
      </c>
      <c r="B10354" t="s">
        <v>7</v>
      </c>
      <c r="C10354">
        <v>84</v>
      </c>
      <c r="D10354">
        <v>353.11603725588947</v>
      </c>
      <c r="E10354">
        <v>5.1745582359383206</v>
      </c>
    </row>
    <row r="10355" spans="1:5" x14ac:dyDescent="0.25">
      <c r="A10355">
        <v>431</v>
      </c>
      <c r="B10355" t="s">
        <v>7</v>
      </c>
      <c r="C10355">
        <v>120</v>
      </c>
      <c r="D10355">
        <v>340.50456818632904</v>
      </c>
      <c r="E10355">
        <v>-11.376633169437115</v>
      </c>
    </row>
    <row r="10356" spans="1:5" x14ac:dyDescent="0.25">
      <c r="A10356">
        <v>431</v>
      </c>
      <c r="B10356" t="s">
        <v>7</v>
      </c>
      <c r="C10356">
        <v>240</v>
      </c>
      <c r="D10356">
        <v>319.0796949123893</v>
      </c>
      <c r="E10356">
        <v>-38.538212749558227</v>
      </c>
    </row>
    <row r="10357" spans="1:5" x14ac:dyDescent="0.25">
      <c r="A10357">
        <v>431</v>
      </c>
      <c r="B10357" t="s">
        <v>7</v>
      </c>
      <c r="C10357">
        <v>360</v>
      </c>
      <c r="D10357">
        <v>300.40564356559781</v>
      </c>
      <c r="E10357">
        <v>-40.875988060348654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544.42412550116137</v>
      </c>
      <c r="E10358">
        <v>-6.7841601208426532</v>
      </c>
    </row>
    <row r="10359" spans="1:5" x14ac:dyDescent="0.25">
      <c r="A10359">
        <v>431</v>
      </c>
      <c r="B10359" t="s">
        <v>8</v>
      </c>
      <c r="C10359">
        <v>1</v>
      </c>
      <c r="D10359">
        <v>538.01910530146426</v>
      </c>
      <c r="E10359">
        <v>-4.7549818947087434</v>
      </c>
    </row>
    <row r="10360" spans="1:5" x14ac:dyDescent="0.25">
      <c r="A10360">
        <v>431</v>
      </c>
      <c r="B10360" t="s">
        <v>8</v>
      </c>
      <c r="C10360">
        <v>3</v>
      </c>
      <c r="D10360">
        <v>525.42820665415263</v>
      </c>
      <c r="E10360">
        <v>-0.86769550762692826</v>
      </c>
    </row>
    <row r="10361" spans="1:5" x14ac:dyDescent="0.25">
      <c r="A10361">
        <v>431</v>
      </c>
      <c r="B10361" t="s">
        <v>8</v>
      </c>
      <c r="C10361">
        <v>6</v>
      </c>
      <c r="D10361">
        <v>508.09647644420454</v>
      </c>
      <c r="E10361">
        <v>4.2309685256609884</v>
      </c>
    </row>
    <row r="10362" spans="1:5" x14ac:dyDescent="0.25">
      <c r="A10362">
        <v>431</v>
      </c>
      <c r="B10362" t="s">
        <v>8</v>
      </c>
      <c r="C10362">
        <v>12</v>
      </c>
      <c r="D10362">
        <v>478.34016613684656</v>
      </c>
      <c r="E10362">
        <v>12.116491099465401</v>
      </c>
    </row>
    <row r="10363" spans="1:5" x14ac:dyDescent="0.25">
      <c r="A10363">
        <v>431</v>
      </c>
      <c r="B10363" t="s">
        <v>8</v>
      </c>
      <c r="C10363">
        <v>24</v>
      </c>
      <c r="D10363">
        <v>435.3770214274291</v>
      </c>
      <c r="E10363">
        <v>20.524924402466684</v>
      </c>
    </row>
    <row r="10364" spans="1:5" x14ac:dyDescent="0.25">
      <c r="A10364">
        <v>431</v>
      </c>
      <c r="B10364" t="s">
        <v>8</v>
      </c>
      <c r="C10364">
        <v>36</v>
      </c>
      <c r="D10364">
        <v>406.42325411509773</v>
      </c>
      <c r="E10364">
        <v>22.554911338325823</v>
      </c>
    </row>
    <row r="10365" spans="1:5" x14ac:dyDescent="0.25">
      <c r="A10365">
        <v>431</v>
      </c>
      <c r="B10365" t="s">
        <v>8</v>
      </c>
      <c r="C10365">
        <v>60</v>
      </c>
      <c r="D10365">
        <v>373.2035838187108</v>
      </c>
      <c r="E10365">
        <v>16.429260982494462</v>
      </c>
    </row>
    <row r="10366" spans="1:5" x14ac:dyDescent="0.25">
      <c r="A10366">
        <v>431</v>
      </c>
      <c r="B10366" t="s">
        <v>8</v>
      </c>
      <c r="C10366">
        <v>84</v>
      </c>
      <c r="D10366">
        <v>356.70779171022895</v>
      </c>
      <c r="E10366">
        <v>5.1617900265700509</v>
      </c>
    </row>
    <row r="10367" spans="1:5" x14ac:dyDescent="0.25">
      <c r="A10367">
        <v>431</v>
      </c>
      <c r="B10367" t="s">
        <v>8</v>
      </c>
      <c r="C10367">
        <v>120</v>
      </c>
      <c r="D10367">
        <v>344.26154992927155</v>
      </c>
      <c r="E10367">
        <v>-11.608732689973797</v>
      </c>
    </row>
    <row r="10368" spans="1:5" x14ac:dyDescent="0.25">
      <c r="A10368">
        <v>431</v>
      </c>
      <c r="B10368" t="s">
        <v>8</v>
      </c>
      <c r="C10368">
        <v>240</v>
      </c>
      <c r="D10368">
        <v>323.37799367394354</v>
      </c>
      <c r="E10368">
        <v>-39.302879994108643</v>
      </c>
    </row>
    <row r="10369" spans="1:5" x14ac:dyDescent="0.25">
      <c r="A10369">
        <v>431</v>
      </c>
      <c r="B10369" t="s">
        <v>8</v>
      </c>
      <c r="C10369">
        <v>360</v>
      </c>
      <c r="D10369">
        <v>304.35429747438729</v>
      </c>
      <c r="E10369">
        <v>-41.884141165219738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556.88072796332017</v>
      </c>
      <c r="E10370">
        <v>-3.9303146664895068</v>
      </c>
    </row>
    <row r="10371" spans="1:5" x14ac:dyDescent="0.25">
      <c r="A10371">
        <v>432</v>
      </c>
      <c r="B10371" t="s">
        <v>5</v>
      </c>
      <c r="C10371">
        <v>1</v>
      </c>
      <c r="D10371">
        <v>550.86659824502703</v>
      </c>
      <c r="E10371">
        <v>-2.2619067983940813</v>
      </c>
    </row>
    <row r="10372" spans="1:5" x14ac:dyDescent="0.25">
      <c r="A10372">
        <v>432</v>
      </c>
      <c r="B10372" t="s">
        <v>5</v>
      </c>
      <c r="C10372">
        <v>2</v>
      </c>
      <c r="D10372">
        <v>544.79582488226845</v>
      </c>
      <c r="E10372">
        <v>-0.68053799036231488</v>
      </c>
    </row>
    <row r="10373" spans="1:5" x14ac:dyDescent="0.25">
      <c r="A10373">
        <v>432</v>
      </c>
      <c r="B10373" t="s">
        <v>5</v>
      </c>
      <c r="C10373">
        <v>3</v>
      </c>
      <c r="D10373">
        <v>538.87580713355169</v>
      </c>
      <c r="E10373">
        <v>0.76039364694198419</v>
      </c>
    </row>
    <row r="10374" spans="1:5" x14ac:dyDescent="0.25">
      <c r="A10374">
        <v>432</v>
      </c>
      <c r="B10374" t="s">
        <v>5</v>
      </c>
      <c r="C10374">
        <v>4</v>
      </c>
      <c r="D10374">
        <v>533.1039800081702</v>
      </c>
      <c r="E10374">
        <v>2.0672761832191133</v>
      </c>
    </row>
    <row r="10375" spans="1:5" x14ac:dyDescent="0.25">
      <c r="A10375">
        <v>432</v>
      </c>
      <c r="B10375" t="s">
        <v>5</v>
      </c>
      <c r="C10375">
        <v>5</v>
      </c>
      <c r="D10375">
        <v>527.47778404326118</v>
      </c>
      <c r="E10375">
        <v>3.2462368517013203</v>
      </c>
    </row>
    <row r="10376" spans="1:5" x14ac:dyDescent="0.25">
      <c r="A10376">
        <v>432</v>
      </c>
      <c r="B10376" t="s">
        <v>5</v>
      </c>
      <c r="C10376">
        <v>6</v>
      </c>
      <c r="D10376">
        <v>521.99466766668843</v>
      </c>
      <c r="E10376">
        <v>4.3031525503224586</v>
      </c>
    </row>
    <row r="10377" spans="1:5" x14ac:dyDescent="0.25">
      <c r="A10377">
        <v>432</v>
      </c>
      <c r="B10377" t="s">
        <v>5</v>
      </c>
      <c r="C10377">
        <v>12</v>
      </c>
      <c r="D10377">
        <v>491.95926937859809</v>
      </c>
      <c r="E10377">
        <v>8.3817212565967516</v>
      </c>
    </row>
    <row r="10378" spans="1:5" x14ac:dyDescent="0.25">
      <c r="A10378">
        <v>432</v>
      </c>
      <c r="B10378" t="s">
        <v>5</v>
      </c>
      <c r="C10378">
        <v>18</v>
      </c>
      <c r="D10378">
        <v>467.26676790444878</v>
      </c>
      <c r="E10378">
        <v>9.2694113812361731</v>
      </c>
    </row>
    <row r="10379" spans="1:5" x14ac:dyDescent="0.25">
      <c r="A10379">
        <v>432</v>
      </c>
      <c r="B10379" t="s">
        <v>5</v>
      </c>
      <c r="C10379">
        <v>24</v>
      </c>
      <c r="D10379">
        <v>446.24791157471344</v>
      </c>
      <c r="E10379">
        <v>7.9273875221885088</v>
      </c>
    </row>
    <row r="10380" spans="1:5" x14ac:dyDescent="0.25">
      <c r="A10380">
        <v>432</v>
      </c>
      <c r="B10380" t="s">
        <v>5</v>
      </c>
      <c r="C10380">
        <v>36</v>
      </c>
      <c r="D10380">
        <v>414.31653350466212</v>
      </c>
      <c r="E10380">
        <v>0.82713468447882799</v>
      </c>
    </row>
    <row r="10381" spans="1:5" x14ac:dyDescent="0.25">
      <c r="A10381">
        <v>432</v>
      </c>
      <c r="B10381" t="s">
        <v>5</v>
      </c>
      <c r="C10381">
        <v>48</v>
      </c>
      <c r="D10381">
        <v>393.03527115914795</v>
      </c>
      <c r="E10381">
        <v>-9.4351852729495498</v>
      </c>
    </row>
    <row r="10382" spans="1:5" x14ac:dyDescent="0.25">
      <c r="A10382">
        <v>432</v>
      </c>
      <c r="B10382" t="s">
        <v>5</v>
      </c>
      <c r="C10382">
        <v>60</v>
      </c>
      <c r="D10382">
        <v>379.64925416714118</v>
      </c>
      <c r="E10382">
        <v>-20.777022345575478</v>
      </c>
    </row>
    <row r="10383" spans="1:5" x14ac:dyDescent="0.25">
      <c r="A10383">
        <v>432</v>
      </c>
      <c r="B10383" t="s">
        <v>5</v>
      </c>
      <c r="C10383">
        <v>84</v>
      </c>
      <c r="D10383">
        <v>368.49237769906631</v>
      </c>
      <c r="E10383">
        <v>-42.435654177610182</v>
      </c>
    </row>
    <row r="10384" spans="1:5" x14ac:dyDescent="0.25">
      <c r="A10384">
        <v>432</v>
      </c>
      <c r="B10384" t="s">
        <v>5</v>
      </c>
      <c r="C10384">
        <v>120</v>
      </c>
      <c r="D10384">
        <v>371.68849130813572</v>
      </c>
      <c r="E10384">
        <v>-66.864061759911507</v>
      </c>
    </row>
    <row r="10385" spans="1:5" x14ac:dyDescent="0.25">
      <c r="A10385">
        <v>432</v>
      </c>
      <c r="B10385" t="s">
        <v>5</v>
      </c>
      <c r="C10385">
        <v>180</v>
      </c>
      <c r="D10385">
        <v>390.73080690437541</v>
      </c>
      <c r="E10385">
        <v>-87.058261641995287</v>
      </c>
    </row>
    <row r="10386" spans="1:5" x14ac:dyDescent="0.25">
      <c r="A10386">
        <v>432</v>
      </c>
      <c r="B10386" t="s">
        <v>5</v>
      </c>
      <c r="C10386">
        <v>240</v>
      </c>
      <c r="D10386">
        <v>407.80096267542467</v>
      </c>
      <c r="E10386">
        <v>-92.517505505076912</v>
      </c>
    </row>
    <row r="10387" spans="1:5" x14ac:dyDescent="0.25">
      <c r="A10387">
        <v>432</v>
      </c>
      <c r="B10387" t="s">
        <v>5</v>
      </c>
      <c r="C10387">
        <v>360</v>
      </c>
      <c r="D10387">
        <v>428.88049913813393</v>
      </c>
      <c r="E10387">
        <v>-88.15646915306813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561.19425198839122</v>
      </c>
      <c r="E10388">
        <v>-7.3163087151776471</v>
      </c>
    </row>
    <row r="10389" spans="1:5" x14ac:dyDescent="0.25">
      <c r="A10389">
        <v>432</v>
      </c>
      <c r="B10389" t="s">
        <v>6</v>
      </c>
      <c r="C10389">
        <v>1</v>
      </c>
      <c r="D10389">
        <v>553.69628492327251</v>
      </c>
      <c r="E10389">
        <v>-5.5675280531766731</v>
      </c>
    </row>
    <row r="10390" spans="1:5" x14ac:dyDescent="0.25">
      <c r="A10390">
        <v>432</v>
      </c>
      <c r="B10390" t="s">
        <v>6</v>
      </c>
      <c r="C10390">
        <v>3</v>
      </c>
      <c r="D10390">
        <v>538.98438307112042</v>
      </c>
      <c r="E10390">
        <v>-2.3638979516906606</v>
      </c>
    </row>
    <row r="10391" spans="1:5" x14ac:dyDescent="0.25">
      <c r="A10391">
        <v>432</v>
      </c>
      <c r="B10391" t="s">
        <v>6</v>
      </c>
      <c r="C10391">
        <v>6</v>
      </c>
      <c r="D10391">
        <v>518.80593662146475</v>
      </c>
      <c r="E10391">
        <v>1.4882362602723631</v>
      </c>
    </row>
    <row r="10392" spans="1:5" x14ac:dyDescent="0.25">
      <c r="A10392">
        <v>432</v>
      </c>
      <c r="B10392" t="s">
        <v>6</v>
      </c>
      <c r="C10392">
        <v>12</v>
      </c>
      <c r="D10392">
        <v>484.43969857201762</v>
      </c>
      <c r="E10392">
        <v>6.3139485773655579</v>
      </c>
    </row>
    <row r="10393" spans="1:5" x14ac:dyDescent="0.25">
      <c r="A10393">
        <v>432</v>
      </c>
      <c r="B10393" t="s">
        <v>6</v>
      </c>
      <c r="C10393">
        <v>24</v>
      </c>
      <c r="D10393">
        <v>435.31936250002207</v>
      </c>
      <c r="E10393">
        <v>7.7405241887339855</v>
      </c>
    </row>
    <row r="10394" spans="1:5" x14ac:dyDescent="0.25">
      <c r="A10394">
        <v>432</v>
      </c>
      <c r="B10394" t="s">
        <v>6</v>
      </c>
      <c r="C10394">
        <v>36</v>
      </c>
      <c r="D10394">
        <v>404.03497210101239</v>
      </c>
      <c r="E10394">
        <v>2.9602368393220195</v>
      </c>
    </row>
    <row r="10395" spans="1:5" x14ac:dyDescent="0.25">
      <c r="A10395">
        <v>432</v>
      </c>
      <c r="B10395" t="s">
        <v>6</v>
      </c>
      <c r="C10395">
        <v>60</v>
      </c>
      <c r="D10395">
        <v>372.58589641205236</v>
      </c>
      <c r="E10395">
        <v>-13.435049636445484</v>
      </c>
    </row>
    <row r="10396" spans="1:5" x14ac:dyDescent="0.25">
      <c r="A10396">
        <v>432</v>
      </c>
      <c r="B10396" t="s">
        <v>6</v>
      </c>
      <c r="C10396">
        <v>84</v>
      </c>
      <c r="D10396">
        <v>361.49960018470483</v>
      </c>
      <c r="E10396">
        <v>-30.073201867085523</v>
      </c>
    </row>
    <row r="10397" spans="1:5" x14ac:dyDescent="0.25">
      <c r="A10397">
        <v>432</v>
      </c>
      <c r="B10397" t="s">
        <v>6</v>
      </c>
      <c r="C10397">
        <v>120</v>
      </c>
      <c r="D10397">
        <v>358.94416104947516</v>
      </c>
      <c r="E10397">
        <v>-48.735648057006351</v>
      </c>
    </row>
    <row r="10398" spans="1:5" x14ac:dyDescent="0.25">
      <c r="A10398">
        <v>432</v>
      </c>
      <c r="B10398" t="s">
        <v>6</v>
      </c>
      <c r="C10398">
        <v>240</v>
      </c>
      <c r="D10398">
        <v>361.98177549933553</v>
      </c>
      <c r="E10398">
        <v>-69.445877550023411</v>
      </c>
    </row>
    <row r="10399" spans="1:5" x14ac:dyDescent="0.25">
      <c r="A10399">
        <v>432</v>
      </c>
      <c r="B10399" t="s">
        <v>6</v>
      </c>
      <c r="C10399">
        <v>360</v>
      </c>
      <c r="D10399">
        <v>355.49168997115049</v>
      </c>
      <c r="E10399">
        <v>-67.554433534702326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545.916458117003</v>
      </c>
      <c r="E10400">
        <v>-6.1373406631745624</v>
      </c>
    </row>
    <row r="10401" spans="1:5" x14ac:dyDescent="0.25">
      <c r="A10401">
        <v>432</v>
      </c>
      <c r="B10401" t="s">
        <v>7</v>
      </c>
      <c r="C10401">
        <v>1</v>
      </c>
      <c r="D10401">
        <v>539.41601987819058</v>
      </c>
      <c r="E10401">
        <v>-3.918149184572381</v>
      </c>
    </row>
    <row r="10402" spans="1:5" x14ac:dyDescent="0.25">
      <c r="A10402">
        <v>432</v>
      </c>
      <c r="B10402" t="s">
        <v>7</v>
      </c>
      <c r="C10402">
        <v>3</v>
      </c>
      <c r="D10402">
        <v>526.50176744393229</v>
      </c>
      <c r="E10402">
        <v>0.18464264603182401</v>
      </c>
    </row>
    <row r="10403" spans="1:5" x14ac:dyDescent="0.25">
      <c r="A10403">
        <v>432</v>
      </c>
      <c r="B10403" t="s">
        <v>7</v>
      </c>
      <c r="C10403">
        <v>6</v>
      </c>
      <c r="D10403">
        <v>508.41269907972315</v>
      </c>
      <c r="E10403">
        <v>5.2168957429003795</v>
      </c>
    </row>
    <row r="10404" spans="1:5" x14ac:dyDescent="0.25">
      <c r="A10404">
        <v>432</v>
      </c>
      <c r="B10404" t="s">
        <v>7</v>
      </c>
      <c r="C10404">
        <v>12</v>
      </c>
      <c r="D10404">
        <v>476.42136847735594</v>
      </c>
      <c r="E10404">
        <v>11.903266384589717</v>
      </c>
    </row>
    <row r="10405" spans="1:5" x14ac:dyDescent="0.25">
      <c r="A10405">
        <v>432</v>
      </c>
      <c r="B10405" t="s">
        <v>7</v>
      </c>
      <c r="C10405">
        <v>24</v>
      </c>
      <c r="D10405">
        <v>427.68731509199824</v>
      </c>
      <c r="E10405">
        <v>15.652488070742113</v>
      </c>
    </row>
    <row r="10406" spans="1:5" x14ac:dyDescent="0.25">
      <c r="A10406">
        <v>432</v>
      </c>
      <c r="B10406" t="s">
        <v>7</v>
      </c>
      <c r="C10406">
        <v>36</v>
      </c>
      <c r="D10406">
        <v>392.76429391716579</v>
      </c>
      <c r="E10406">
        <v>12.159841422918344</v>
      </c>
    </row>
    <row r="10407" spans="1:5" x14ac:dyDescent="0.25">
      <c r="A10407">
        <v>432</v>
      </c>
      <c r="B10407" t="s">
        <v>7</v>
      </c>
      <c r="C10407">
        <v>60</v>
      </c>
      <c r="D10407">
        <v>350.32263984149557</v>
      </c>
      <c r="E10407">
        <v>-2.9720862787954716</v>
      </c>
    </row>
    <row r="10408" spans="1:5" x14ac:dyDescent="0.25">
      <c r="A10408">
        <v>432</v>
      </c>
      <c r="B10408" t="s">
        <v>7</v>
      </c>
      <c r="C10408">
        <v>84</v>
      </c>
      <c r="D10408">
        <v>328.95250700454045</v>
      </c>
      <c r="E10408">
        <v>-18.98897201541072</v>
      </c>
    </row>
    <row r="10409" spans="1:5" x14ac:dyDescent="0.25">
      <c r="A10409">
        <v>432</v>
      </c>
      <c r="B10409" t="s">
        <v>7</v>
      </c>
      <c r="C10409">
        <v>120</v>
      </c>
      <c r="D10409">
        <v>314.71976017426312</v>
      </c>
      <c r="E10409">
        <v>-37.161441181503065</v>
      </c>
    </row>
    <row r="10410" spans="1:5" x14ac:dyDescent="0.25">
      <c r="A10410">
        <v>432</v>
      </c>
      <c r="B10410" t="s">
        <v>7</v>
      </c>
      <c r="C10410">
        <v>240</v>
      </c>
      <c r="D10410">
        <v>298.98767547586885</v>
      </c>
      <c r="E10410">
        <v>-58.6302321860787</v>
      </c>
    </row>
    <row r="10411" spans="1:5" x14ac:dyDescent="0.25">
      <c r="A10411">
        <v>432</v>
      </c>
      <c r="B10411" t="s">
        <v>7</v>
      </c>
      <c r="C10411">
        <v>360</v>
      </c>
      <c r="D10411">
        <v>282.10099194130532</v>
      </c>
      <c r="E10411">
        <v>-59.180639684641157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545.08342892786368</v>
      </c>
      <c r="E10412">
        <v>-6.1248566941403402</v>
      </c>
    </row>
    <row r="10413" spans="1:5" x14ac:dyDescent="0.25">
      <c r="A10413">
        <v>432</v>
      </c>
      <c r="B10413" t="s">
        <v>8</v>
      </c>
      <c r="C10413">
        <v>1</v>
      </c>
      <c r="D10413">
        <v>538.85757772795637</v>
      </c>
      <c r="E10413">
        <v>-3.9165094682165611</v>
      </c>
    </row>
    <row r="10414" spans="1:5" x14ac:dyDescent="0.25">
      <c r="A10414">
        <v>432</v>
      </c>
      <c r="B10414" t="s">
        <v>8</v>
      </c>
      <c r="C10414">
        <v>3</v>
      </c>
      <c r="D10414">
        <v>526.46416966138418</v>
      </c>
      <c r="E10414">
        <v>0.16826749960459353</v>
      </c>
    </row>
    <row r="10415" spans="1:5" x14ac:dyDescent="0.25">
      <c r="A10415">
        <v>432</v>
      </c>
      <c r="B10415" t="s">
        <v>8</v>
      </c>
      <c r="C10415">
        <v>6</v>
      </c>
      <c r="D10415">
        <v>509.04843254258344</v>
      </c>
      <c r="E10415">
        <v>5.1829246240398668</v>
      </c>
    </row>
    <row r="10416" spans="1:5" x14ac:dyDescent="0.25">
      <c r="A10416">
        <v>432</v>
      </c>
      <c r="B10416" t="s">
        <v>8</v>
      </c>
      <c r="C10416">
        <v>12</v>
      </c>
      <c r="D10416">
        <v>478.08194542096663</v>
      </c>
      <c r="E10416">
        <v>11.858270383585459</v>
      </c>
    </row>
    <row r="10417" spans="1:5" x14ac:dyDescent="0.25">
      <c r="A10417">
        <v>432</v>
      </c>
      <c r="B10417" t="s">
        <v>8</v>
      </c>
      <c r="C10417">
        <v>24</v>
      </c>
      <c r="D10417">
        <v>430.47878893310872</v>
      </c>
      <c r="E10417">
        <v>15.626691908146306</v>
      </c>
    </row>
    <row r="10418" spans="1:5" x14ac:dyDescent="0.25">
      <c r="A10418">
        <v>432</v>
      </c>
      <c r="B10418" t="s">
        <v>8</v>
      </c>
      <c r="C10418">
        <v>36</v>
      </c>
      <c r="D10418">
        <v>396.02377599354935</v>
      </c>
      <c r="E10418">
        <v>12.155433216777464</v>
      </c>
    </row>
    <row r="10419" spans="1:5" x14ac:dyDescent="0.25">
      <c r="A10419">
        <v>432</v>
      </c>
      <c r="B10419" t="s">
        <v>8</v>
      </c>
      <c r="C10419">
        <v>60</v>
      </c>
      <c r="D10419">
        <v>353.74856382860048</v>
      </c>
      <c r="E10419">
        <v>-3.0257590076158971</v>
      </c>
    </row>
    <row r="10420" spans="1:5" x14ac:dyDescent="0.25">
      <c r="A10420">
        <v>432</v>
      </c>
      <c r="B10420" t="s">
        <v>8</v>
      </c>
      <c r="C10420">
        <v>84</v>
      </c>
      <c r="D10420">
        <v>332.33284289093035</v>
      </c>
      <c r="E10420">
        <v>-19.213158792728557</v>
      </c>
    </row>
    <row r="10421" spans="1:5" x14ac:dyDescent="0.25">
      <c r="A10421">
        <v>432</v>
      </c>
      <c r="B10421" t="s">
        <v>8</v>
      </c>
      <c r="C10421">
        <v>120</v>
      </c>
      <c r="D10421">
        <v>318.14279523412733</v>
      </c>
      <c r="E10421">
        <v>-37.727487385118067</v>
      </c>
    </row>
    <row r="10422" spans="1:5" x14ac:dyDescent="0.25">
      <c r="A10422">
        <v>432</v>
      </c>
      <c r="B10422" t="s">
        <v>8</v>
      </c>
      <c r="C10422">
        <v>240</v>
      </c>
      <c r="D10422">
        <v>302.76475568096402</v>
      </c>
      <c r="E10422">
        <v>-59.91611798708815</v>
      </c>
    </row>
    <row r="10423" spans="1:5" x14ac:dyDescent="0.25">
      <c r="A10423">
        <v>432</v>
      </c>
      <c r="B10423" t="s">
        <v>8</v>
      </c>
      <c r="C10423">
        <v>360</v>
      </c>
      <c r="D10423">
        <v>285.62969396974307</v>
      </c>
      <c r="E10423">
        <v>-60.608744669863981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556.56290687898127</v>
      </c>
      <c r="E10424">
        <v>-4.2481357508283164</v>
      </c>
    </row>
    <row r="10425" spans="1:5" x14ac:dyDescent="0.25">
      <c r="A10425">
        <v>433</v>
      </c>
      <c r="B10425" t="s">
        <v>5</v>
      </c>
      <c r="C10425">
        <v>1</v>
      </c>
      <c r="D10425">
        <v>550.84726631623016</v>
      </c>
      <c r="E10425">
        <v>-2.2812387271909511</v>
      </c>
    </row>
    <row r="10426" spans="1:5" x14ac:dyDescent="0.25">
      <c r="A10426">
        <v>433</v>
      </c>
      <c r="B10426" t="s">
        <v>5</v>
      </c>
      <c r="C10426">
        <v>2</v>
      </c>
      <c r="D10426">
        <v>545.12758496268827</v>
      </c>
      <c r="E10426">
        <v>-0.34877790994251867</v>
      </c>
    </row>
    <row r="10427" spans="1:5" x14ac:dyDescent="0.25">
      <c r="A10427">
        <v>433</v>
      </c>
      <c r="B10427" t="s">
        <v>5</v>
      </c>
      <c r="C10427">
        <v>3</v>
      </c>
      <c r="D10427">
        <v>539.59852611482688</v>
      </c>
      <c r="E10427">
        <v>1.4831126282172784</v>
      </c>
    </row>
    <row r="10428" spans="1:5" x14ac:dyDescent="0.25">
      <c r="A10428">
        <v>433</v>
      </c>
      <c r="B10428" t="s">
        <v>5</v>
      </c>
      <c r="C10428">
        <v>4</v>
      </c>
      <c r="D10428">
        <v>534.25449302899574</v>
      </c>
      <c r="E10428">
        <v>3.2177892040446965</v>
      </c>
    </row>
    <row r="10429" spans="1:5" x14ac:dyDescent="0.25">
      <c r="A10429">
        <v>433</v>
      </c>
      <c r="B10429" t="s">
        <v>5</v>
      </c>
      <c r="C10429">
        <v>5</v>
      </c>
      <c r="D10429">
        <v>529.0900523721109</v>
      </c>
      <c r="E10429">
        <v>4.8585051805510178</v>
      </c>
    </row>
    <row r="10430" spans="1:5" x14ac:dyDescent="0.25">
      <c r="A10430">
        <v>433</v>
      </c>
      <c r="B10430" t="s">
        <v>5</v>
      </c>
      <c r="C10430">
        <v>6</v>
      </c>
      <c r="D10430">
        <v>524.0999292638794</v>
      </c>
      <c r="E10430">
        <v>6.4084141475134748</v>
      </c>
    </row>
    <row r="10431" spans="1:5" x14ac:dyDescent="0.25">
      <c r="A10431">
        <v>433</v>
      </c>
      <c r="B10431" t="s">
        <v>5</v>
      </c>
      <c r="C10431">
        <v>12</v>
      </c>
      <c r="D10431">
        <v>497.54325362209715</v>
      </c>
      <c r="E10431">
        <v>13.965705500095794</v>
      </c>
    </row>
    <row r="10432" spans="1:5" x14ac:dyDescent="0.25">
      <c r="A10432">
        <v>433</v>
      </c>
      <c r="B10432" t="s">
        <v>5</v>
      </c>
      <c r="C10432">
        <v>18</v>
      </c>
      <c r="D10432">
        <v>476.80464920037218</v>
      </c>
      <c r="E10432">
        <v>18.80729267715958</v>
      </c>
    </row>
    <row r="10433" spans="1:5" x14ac:dyDescent="0.25">
      <c r="A10433">
        <v>433</v>
      </c>
      <c r="B10433" t="s">
        <v>5</v>
      </c>
      <c r="C10433">
        <v>24</v>
      </c>
      <c r="D10433">
        <v>460.00706585408528</v>
      </c>
      <c r="E10433">
        <v>21.686541801560349</v>
      </c>
    </row>
    <row r="10434" spans="1:5" x14ac:dyDescent="0.25">
      <c r="A10434">
        <v>433</v>
      </c>
      <c r="B10434" t="s">
        <v>5</v>
      </c>
      <c r="C10434">
        <v>36</v>
      </c>
      <c r="D10434">
        <v>436.38552924575629</v>
      </c>
      <c r="E10434">
        <v>22.896130425573009</v>
      </c>
    </row>
    <row r="10435" spans="1:5" x14ac:dyDescent="0.25">
      <c r="A10435">
        <v>433</v>
      </c>
      <c r="B10435" t="s">
        <v>5</v>
      </c>
      <c r="C10435">
        <v>48</v>
      </c>
      <c r="D10435">
        <v>422.48760033736096</v>
      </c>
      <c r="E10435">
        <v>20.017143905263421</v>
      </c>
    </row>
    <row r="10436" spans="1:5" x14ac:dyDescent="0.25">
      <c r="A10436">
        <v>433</v>
      </c>
      <c r="B10436" t="s">
        <v>5</v>
      </c>
      <c r="C10436">
        <v>60</v>
      </c>
      <c r="D10436">
        <v>415.18341535498132</v>
      </c>
      <c r="E10436">
        <v>14.757138842264665</v>
      </c>
    </row>
    <row r="10437" spans="1:5" x14ac:dyDescent="0.25">
      <c r="A10437">
        <v>433</v>
      </c>
      <c r="B10437" t="s">
        <v>5</v>
      </c>
      <c r="C10437">
        <v>84</v>
      </c>
      <c r="D10437">
        <v>412.28036633408584</v>
      </c>
      <c r="E10437">
        <v>1.352334457409357</v>
      </c>
    </row>
    <row r="10438" spans="1:5" x14ac:dyDescent="0.25">
      <c r="A10438">
        <v>433</v>
      </c>
      <c r="B10438" t="s">
        <v>5</v>
      </c>
      <c r="C10438">
        <v>120</v>
      </c>
      <c r="D10438">
        <v>420.52387076604765</v>
      </c>
      <c r="E10438">
        <v>-18.028682301999556</v>
      </c>
    </row>
    <row r="10439" spans="1:5" x14ac:dyDescent="0.25">
      <c r="A10439">
        <v>433</v>
      </c>
      <c r="B10439" t="s">
        <v>5</v>
      </c>
      <c r="C10439">
        <v>180</v>
      </c>
      <c r="D10439">
        <v>438.77726533415239</v>
      </c>
      <c r="E10439">
        <v>-39.011803212218311</v>
      </c>
    </row>
    <row r="10440" spans="1:5" x14ac:dyDescent="0.25">
      <c r="A10440">
        <v>433</v>
      </c>
      <c r="B10440" t="s">
        <v>5</v>
      </c>
      <c r="C10440">
        <v>240</v>
      </c>
      <c r="D10440">
        <v>451.94140596095076</v>
      </c>
      <c r="E10440">
        <v>-48.377062219550837</v>
      </c>
    </row>
    <row r="10441" spans="1:5" x14ac:dyDescent="0.25">
      <c r="A10441">
        <v>433</v>
      </c>
      <c r="B10441" t="s">
        <v>5</v>
      </c>
      <c r="C10441">
        <v>360</v>
      </c>
      <c r="D10441">
        <v>465.37592222686129</v>
      </c>
      <c r="E10441">
        <v>-51.661046064340745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561.83868020842988</v>
      </c>
      <c r="E10442">
        <v>-6.6718804951390602</v>
      </c>
    </row>
    <row r="10443" spans="1:5" x14ac:dyDescent="0.25">
      <c r="A10443">
        <v>433</v>
      </c>
      <c r="B10443" t="s">
        <v>6</v>
      </c>
      <c r="C10443">
        <v>1</v>
      </c>
      <c r="D10443">
        <v>554.29400218098272</v>
      </c>
      <c r="E10443">
        <v>-4.9698107954664756</v>
      </c>
    </row>
    <row r="10444" spans="1:5" x14ac:dyDescent="0.25">
      <c r="A10444">
        <v>433</v>
      </c>
      <c r="B10444" t="s">
        <v>6</v>
      </c>
      <c r="C10444">
        <v>3</v>
      </c>
      <c r="D10444">
        <v>539.72860711385124</v>
      </c>
      <c r="E10444">
        <v>-1.6196739089598122</v>
      </c>
    </row>
    <row r="10445" spans="1:5" x14ac:dyDescent="0.25">
      <c r="A10445">
        <v>433</v>
      </c>
      <c r="B10445" t="s">
        <v>6</v>
      </c>
      <c r="C10445">
        <v>6</v>
      </c>
      <c r="D10445">
        <v>520.29905494214586</v>
      </c>
      <c r="E10445">
        <v>2.9813545809535129</v>
      </c>
    </row>
    <row r="10446" spans="1:5" x14ac:dyDescent="0.25">
      <c r="A10446">
        <v>433</v>
      </c>
      <c r="B10446" t="s">
        <v>6</v>
      </c>
      <c r="C10446">
        <v>12</v>
      </c>
      <c r="D10446">
        <v>488.85201868472387</v>
      </c>
      <c r="E10446">
        <v>10.726268690071789</v>
      </c>
    </row>
    <row r="10447" spans="1:5" x14ac:dyDescent="0.25">
      <c r="A10447">
        <v>433</v>
      </c>
      <c r="B10447" t="s">
        <v>6</v>
      </c>
      <c r="C10447">
        <v>24</v>
      </c>
      <c r="D10447">
        <v>448.33581570492061</v>
      </c>
      <c r="E10447">
        <v>20.756977393632525</v>
      </c>
    </row>
    <row r="10448" spans="1:5" x14ac:dyDescent="0.25">
      <c r="A10448">
        <v>433</v>
      </c>
      <c r="B10448" t="s">
        <v>6</v>
      </c>
      <c r="C10448">
        <v>36</v>
      </c>
      <c r="D10448">
        <v>426.37613937765815</v>
      </c>
      <c r="E10448">
        <v>25.301404115967777</v>
      </c>
    </row>
    <row r="10449" spans="1:5" x14ac:dyDescent="0.25">
      <c r="A10449">
        <v>433</v>
      </c>
      <c r="B10449" t="s">
        <v>6</v>
      </c>
      <c r="C10449">
        <v>60</v>
      </c>
      <c r="D10449">
        <v>409.43048587799041</v>
      </c>
      <c r="E10449">
        <v>23.409539829492566</v>
      </c>
    </row>
    <row r="10450" spans="1:5" x14ac:dyDescent="0.25">
      <c r="A10450">
        <v>433</v>
      </c>
      <c r="B10450" t="s">
        <v>6</v>
      </c>
      <c r="C10450">
        <v>84</v>
      </c>
      <c r="D10450">
        <v>405.70360489465372</v>
      </c>
      <c r="E10450">
        <v>14.130802842863346</v>
      </c>
    </row>
    <row r="10451" spans="1:5" x14ac:dyDescent="0.25">
      <c r="A10451">
        <v>433</v>
      </c>
      <c r="B10451" t="s">
        <v>6</v>
      </c>
      <c r="C10451">
        <v>120</v>
      </c>
      <c r="D10451">
        <v>405.28994721474578</v>
      </c>
      <c r="E10451">
        <v>-2.3898618917356922</v>
      </c>
    </row>
    <row r="10452" spans="1:5" x14ac:dyDescent="0.25">
      <c r="A10452">
        <v>433</v>
      </c>
      <c r="B10452" t="s">
        <v>6</v>
      </c>
      <c r="C10452">
        <v>240</v>
      </c>
      <c r="D10452">
        <v>400.06492839359601</v>
      </c>
      <c r="E10452">
        <v>-31.362724655762953</v>
      </c>
    </row>
    <row r="10453" spans="1:5" x14ac:dyDescent="0.25">
      <c r="A10453">
        <v>433</v>
      </c>
      <c r="B10453" t="s">
        <v>6</v>
      </c>
      <c r="C10453">
        <v>360</v>
      </c>
      <c r="D10453">
        <v>392.26277429167089</v>
      </c>
      <c r="E10453">
        <v>-30.783349214181939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543.46468486856963</v>
      </c>
      <c r="E10454">
        <v>-8.5891139116080204</v>
      </c>
    </row>
    <row r="10455" spans="1:5" x14ac:dyDescent="0.25">
      <c r="A10455">
        <v>433</v>
      </c>
      <c r="B10455" t="s">
        <v>7</v>
      </c>
      <c r="C10455">
        <v>1</v>
      </c>
      <c r="D10455">
        <v>537.58320239323075</v>
      </c>
      <c r="E10455">
        <v>-5.7509666695321897</v>
      </c>
    </row>
    <row r="10456" spans="1:5" x14ac:dyDescent="0.25">
      <c r="A10456">
        <v>433</v>
      </c>
      <c r="B10456" t="s">
        <v>7</v>
      </c>
      <c r="C10456">
        <v>3</v>
      </c>
      <c r="D10456">
        <v>526.01226545954887</v>
      </c>
      <c r="E10456">
        <v>-0.30485933835158741</v>
      </c>
    </row>
    <row r="10457" spans="1:5" x14ac:dyDescent="0.25">
      <c r="A10457">
        <v>433</v>
      </c>
      <c r="B10457" t="s">
        <v>7</v>
      </c>
      <c r="C10457">
        <v>6</v>
      </c>
      <c r="D10457">
        <v>510.06188549808263</v>
      </c>
      <c r="E10457">
        <v>6.8660821612598344</v>
      </c>
    </row>
    <row r="10458" spans="1:5" x14ac:dyDescent="0.25">
      <c r="A10458">
        <v>433</v>
      </c>
      <c r="B10458" t="s">
        <v>7</v>
      </c>
      <c r="C10458">
        <v>12</v>
      </c>
      <c r="D10458">
        <v>482.6002211889587</v>
      </c>
      <c r="E10458">
        <v>18.082119096192521</v>
      </c>
    </row>
    <row r="10459" spans="1:5" x14ac:dyDescent="0.25">
      <c r="A10459">
        <v>433</v>
      </c>
      <c r="B10459" t="s">
        <v>7</v>
      </c>
      <c r="C10459">
        <v>24</v>
      </c>
      <c r="D10459">
        <v>442.70430298643697</v>
      </c>
      <c r="E10459">
        <v>30.669475965180855</v>
      </c>
    </row>
    <row r="10460" spans="1:5" x14ac:dyDescent="0.25">
      <c r="A10460">
        <v>433</v>
      </c>
      <c r="B10460" t="s">
        <v>7</v>
      </c>
      <c r="C10460">
        <v>36</v>
      </c>
      <c r="D10460">
        <v>415.51712245605137</v>
      </c>
      <c r="E10460">
        <v>34.91266996180395</v>
      </c>
    </row>
    <row r="10461" spans="1:5" x14ac:dyDescent="0.25">
      <c r="A10461">
        <v>433</v>
      </c>
      <c r="B10461" t="s">
        <v>7</v>
      </c>
      <c r="C10461">
        <v>60</v>
      </c>
      <c r="D10461">
        <v>383.63614710536871</v>
      </c>
      <c r="E10461">
        <v>30.341420985077679</v>
      </c>
    </row>
    <row r="10462" spans="1:5" x14ac:dyDescent="0.25">
      <c r="A10462">
        <v>433</v>
      </c>
      <c r="B10462" t="s">
        <v>7</v>
      </c>
      <c r="C10462">
        <v>84</v>
      </c>
      <c r="D10462">
        <v>367.13003478882985</v>
      </c>
      <c r="E10462">
        <v>19.188555768878679</v>
      </c>
    </row>
    <row r="10463" spans="1:5" x14ac:dyDescent="0.25">
      <c r="A10463">
        <v>433</v>
      </c>
      <c r="B10463" t="s">
        <v>7</v>
      </c>
      <c r="C10463">
        <v>120</v>
      </c>
      <c r="D10463">
        <v>353.97168558908106</v>
      </c>
      <c r="E10463">
        <v>2.0904842333149127</v>
      </c>
    </row>
    <row r="10464" spans="1:5" x14ac:dyDescent="0.25">
      <c r="A10464">
        <v>433</v>
      </c>
      <c r="B10464" t="s">
        <v>7</v>
      </c>
      <c r="C10464">
        <v>240</v>
      </c>
      <c r="D10464">
        <v>331.72414779264517</v>
      </c>
      <c r="E10464">
        <v>-25.893759869302368</v>
      </c>
    </row>
    <row r="10465" spans="1:5" x14ac:dyDescent="0.25">
      <c r="A10465">
        <v>433</v>
      </c>
      <c r="B10465" t="s">
        <v>7</v>
      </c>
      <c r="C10465">
        <v>360</v>
      </c>
      <c r="D10465">
        <v>313.33790487532093</v>
      </c>
      <c r="E10465">
        <v>-27.943726750625579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542.63280112101313</v>
      </c>
      <c r="E10466">
        <v>-8.5754845009908962</v>
      </c>
    </row>
    <row r="10467" spans="1:5" x14ac:dyDescent="0.25">
      <c r="A10467">
        <v>433</v>
      </c>
      <c r="B10467" t="s">
        <v>8</v>
      </c>
      <c r="C10467">
        <v>1</v>
      </c>
      <c r="D10467">
        <v>537.01308858784887</v>
      </c>
      <c r="E10467">
        <v>-5.7609986083240887</v>
      </c>
    </row>
    <row r="10468" spans="1:5" x14ac:dyDescent="0.25">
      <c r="A10468">
        <v>433</v>
      </c>
      <c r="B10468" t="s">
        <v>8</v>
      </c>
      <c r="C10468">
        <v>3</v>
      </c>
      <c r="D10468">
        <v>525.94030585250437</v>
      </c>
      <c r="E10468">
        <v>-0.35559630927516073</v>
      </c>
    </row>
    <row r="10469" spans="1:5" x14ac:dyDescent="0.25">
      <c r="A10469">
        <v>433</v>
      </c>
      <c r="B10469" t="s">
        <v>8</v>
      </c>
      <c r="C10469">
        <v>6</v>
      </c>
      <c r="D10469">
        <v>510.63797565879872</v>
      </c>
      <c r="E10469">
        <v>6.7724677402551672</v>
      </c>
    </row>
    <row r="10470" spans="1:5" x14ac:dyDescent="0.25">
      <c r="A10470">
        <v>433</v>
      </c>
      <c r="B10470" t="s">
        <v>8</v>
      </c>
      <c r="C10470">
        <v>12</v>
      </c>
      <c r="D10470">
        <v>484.1767266548394</v>
      </c>
      <c r="E10470">
        <v>17.953051617458222</v>
      </c>
    </row>
    <row r="10471" spans="1:5" x14ac:dyDescent="0.25">
      <c r="A10471">
        <v>433</v>
      </c>
      <c r="B10471" t="s">
        <v>8</v>
      </c>
      <c r="C10471">
        <v>24</v>
      </c>
      <c r="D10471">
        <v>445.43195584039347</v>
      </c>
      <c r="E10471">
        <v>30.579858815431017</v>
      </c>
    </row>
    <row r="10472" spans="1:5" x14ac:dyDescent="0.25">
      <c r="A10472">
        <v>433</v>
      </c>
      <c r="B10472" t="s">
        <v>8</v>
      </c>
      <c r="C10472">
        <v>36</v>
      </c>
      <c r="D10472">
        <v>418.78427784495727</v>
      </c>
      <c r="E10472">
        <v>34.915935068185398</v>
      </c>
    </row>
    <row r="10473" spans="1:5" x14ac:dyDescent="0.25">
      <c r="A10473">
        <v>433</v>
      </c>
      <c r="B10473" t="s">
        <v>8</v>
      </c>
      <c r="C10473">
        <v>60</v>
      </c>
      <c r="D10473">
        <v>387.26131999120935</v>
      </c>
      <c r="E10473">
        <v>30.486997154993006</v>
      </c>
    </row>
    <row r="10474" spans="1:5" x14ac:dyDescent="0.25">
      <c r="A10474">
        <v>433</v>
      </c>
      <c r="B10474" t="s">
        <v>8</v>
      </c>
      <c r="C10474">
        <v>84</v>
      </c>
      <c r="D10474">
        <v>370.89069393455475</v>
      </c>
      <c r="E10474">
        <v>19.3446922508958</v>
      </c>
    </row>
    <row r="10475" spans="1:5" x14ac:dyDescent="0.25">
      <c r="A10475">
        <v>433</v>
      </c>
      <c r="B10475" t="s">
        <v>8</v>
      </c>
      <c r="C10475">
        <v>120</v>
      </c>
      <c r="D10475">
        <v>357.97251949834259</v>
      </c>
      <c r="E10475">
        <v>2.102236879097247</v>
      </c>
    </row>
    <row r="10476" spans="1:5" x14ac:dyDescent="0.25">
      <c r="A10476">
        <v>433</v>
      </c>
      <c r="B10476" t="s">
        <v>8</v>
      </c>
      <c r="C10476">
        <v>240</v>
      </c>
      <c r="D10476">
        <v>336.29393152887224</v>
      </c>
      <c r="E10476">
        <v>-26.386942139179915</v>
      </c>
    </row>
    <row r="10477" spans="1:5" x14ac:dyDescent="0.25">
      <c r="A10477">
        <v>433</v>
      </c>
      <c r="B10477" t="s">
        <v>8</v>
      </c>
      <c r="C10477">
        <v>360</v>
      </c>
      <c r="D10477">
        <v>317.62285322284453</v>
      </c>
      <c r="E10477">
        <v>-28.615585416762528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554.44871580013398</v>
      </c>
      <c r="E10478">
        <v>-6.3623268296756494</v>
      </c>
    </row>
    <row r="10479" spans="1:5" x14ac:dyDescent="0.25">
      <c r="A10479">
        <v>434</v>
      </c>
      <c r="B10479" t="s">
        <v>5</v>
      </c>
      <c r="C10479">
        <v>1</v>
      </c>
      <c r="D10479">
        <v>549.54644606471436</v>
      </c>
      <c r="E10479">
        <v>-3.5820589787068089</v>
      </c>
    </row>
    <row r="10480" spans="1:5" x14ac:dyDescent="0.25">
      <c r="A10480">
        <v>434</v>
      </c>
      <c r="B10480" t="s">
        <v>5</v>
      </c>
      <c r="C10480">
        <v>2</v>
      </c>
      <c r="D10480">
        <v>544.59648304987002</v>
      </c>
      <c r="E10480">
        <v>-0.87987982276077625</v>
      </c>
    </row>
    <row r="10481" spans="1:5" x14ac:dyDescent="0.25">
      <c r="A10481">
        <v>434</v>
      </c>
      <c r="B10481" t="s">
        <v>5</v>
      </c>
      <c r="C10481">
        <v>3</v>
      </c>
      <c r="D10481">
        <v>539.76806623292293</v>
      </c>
      <c r="E10481">
        <v>1.6526527463132934</v>
      </c>
    </row>
    <row r="10482" spans="1:5" x14ac:dyDescent="0.25">
      <c r="A10482">
        <v>434</v>
      </c>
      <c r="B10482" t="s">
        <v>5</v>
      </c>
      <c r="C10482">
        <v>4</v>
      </c>
      <c r="D10482">
        <v>535.05930175427136</v>
      </c>
      <c r="E10482">
        <v>4.0225979293203453</v>
      </c>
    </row>
    <row r="10483" spans="1:5" x14ac:dyDescent="0.25">
      <c r="A10483">
        <v>434</v>
      </c>
      <c r="B10483" t="s">
        <v>5</v>
      </c>
      <c r="C10483">
        <v>5</v>
      </c>
      <c r="D10483">
        <v>530.46828661172242</v>
      </c>
      <c r="E10483">
        <v>6.2367394201624791</v>
      </c>
    </row>
    <row r="10484" spans="1:5" x14ac:dyDescent="0.25">
      <c r="A10484">
        <v>434</v>
      </c>
      <c r="B10484" t="s">
        <v>5</v>
      </c>
      <c r="C10484">
        <v>6</v>
      </c>
      <c r="D10484">
        <v>525.9931113136746</v>
      </c>
      <c r="E10484">
        <v>8.3015961973086778</v>
      </c>
    </row>
    <row r="10485" spans="1:5" x14ac:dyDescent="0.25">
      <c r="A10485">
        <v>434</v>
      </c>
      <c r="B10485" t="s">
        <v>5</v>
      </c>
      <c r="C10485">
        <v>12</v>
      </c>
      <c r="D10485">
        <v>501.46754063215673</v>
      </c>
      <c r="E10485">
        <v>17.889992510155341</v>
      </c>
    </row>
    <row r="10486" spans="1:5" x14ac:dyDescent="0.25">
      <c r="A10486">
        <v>434</v>
      </c>
      <c r="B10486" t="s">
        <v>5</v>
      </c>
      <c r="C10486">
        <v>18</v>
      </c>
      <c r="D10486">
        <v>481.32115624310893</v>
      </c>
      <c r="E10486">
        <v>23.3237997198963</v>
      </c>
    </row>
    <row r="10487" spans="1:5" x14ac:dyDescent="0.25">
      <c r="A10487">
        <v>434</v>
      </c>
      <c r="B10487" t="s">
        <v>5</v>
      </c>
      <c r="C10487">
        <v>24</v>
      </c>
      <c r="D10487">
        <v>464.18907118453433</v>
      </c>
      <c r="E10487">
        <v>25.868547132009354</v>
      </c>
    </row>
    <row r="10488" spans="1:5" x14ac:dyDescent="0.25">
      <c r="A10488">
        <v>434</v>
      </c>
      <c r="B10488" t="s">
        <v>5</v>
      </c>
      <c r="C10488">
        <v>36</v>
      </c>
      <c r="D10488">
        <v>438.25699530000531</v>
      </c>
      <c r="E10488">
        <v>24.767596479822046</v>
      </c>
    </row>
    <row r="10489" spans="1:5" x14ac:dyDescent="0.25">
      <c r="A10489">
        <v>434</v>
      </c>
      <c r="B10489" t="s">
        <v>5</v>
      </c>
      <c r="C10489">
        <v>48</v>
      </c>
      <c r="D10489">
        <v>421.1151798414046</v>
      </c>
      <c r="E10489">
        <v>18.644723409307062</v>
      </c>
    </row>
    <row r="10490" spans="1:5" x14ac:dyDescent="0.25">
      <c r="A10490">
        <v>434</v>
      </c>
      <c r="B10490" t="s">
        <v>5</v>
      </c>
      <c r="C10490">
        <v>60</v>
      </c>
      <c r="D10490">
        <v>410.4751164436035</v>
      </c>
      <c r="E10490">
        <v>10.048839930886858</v>
      </c>
    </row>
    <row r="10491" spans="1:5" x14ac:dyDescent="0.25">
      <c r="A10491">
        <v>434</v>
      </c>
      <c r="B10491" t="s">
        <v>5</v>
      </c>
      <c r="C10491">
        <v>84</v>
      </c>
      <c r="D10491">
        <v>401.94874173692614</v>
      </c>
      <c r="E10491">
        <v>-8.9792901397503506</v>
      </c>
    </row>
    <row r="10492" spans="1:5" x14ac:dyDescent="0.25">
      <c r="A10492">
        <v>434</v>
      </c>
      <c r="B10492" t="s">
        <v>5</v>
      </c>
      <c r="C10492">
        <v>120</v>
      </c>
      <c r="D10492">
        <v>405.07529415261314</v>
      </c>
      <c r="E10492">
        <v>-33.477258915434113</v>
      </c>
    </row>
    <row r="10493" spans="1:5" x14ac:dyDescent="0.25">
      <c r="A10493">
        <v>434</v>
      </c>
      <c r="B10493" t="s">
        <v>5</v>
      </c>
      <c r="C10493">
        <v>180</v>
      </c>
      <c r="D10493">
        <v>420.20417359502426</v>
      </c>
      <c r="E10493">
        <v>-57.58489495134647</v>
      </c>
    </row>
    <row r="10494" spans="1:5" x14ac:dyDescent="0.25">
      <c r="A10494">
        <v>434</v>
      </c>
      <c r="B10494" t="s">
        <v>5</v>
      </c>
      <c r="C10494">
        <v>240</v>
      </c>
      <c r="D10494">
        <v>432.62562375065721</v>
      </c>
      <c r="E10494">
        <v>-67.692844429844413</v>
      </c>
    </row>
    <row r="10495" spans="1:5" x14ac:dyDescent="0.25">
      <c r="A10495">
        <v>434</v>
      </c>
      <c r="B10495" t="s">
        <v>5</v>
      </c>
      <c r="C10495">
        <v>360</v>
      </c>
      <c r="D10495">
        <v>445.76471114114702</v>
      </c>
      <c r="E10495">
        <v>-71.272257150054998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559.67874036652279</v>
      </c>
      <c r="E10496">
        <v>-8.8318203370461177</v>
      </c>
    </row>
    <row r="10497" spans="1:5" x14ac:dyDescent="0.25">
      <c r="A10497">
        <v>434</v>
      </c>
      <c r="B10497" t="s">
        <v>6</v>
      </c>
      <c r="C10497">
        <v>1</v>
      </c>
      <c r="D10497">
        <v>552.27541509325897</v>
      </c>
      <c r="E10497">
        <v>-6.9883978831902782</v>
      </c>
    </row>
    <row r="10498" spans="1:5" x14ac:dyDescent="0.25">
      <c r="A10498">
        <v>434</v>
      </c>
      <c r="B10498" t="s">
        <v>6</v>
      </c>
      <c r="C10498">
        <v>3</v>
      </c>
      <c r="D10498">
        <v>537.88367551598662</v>
      </c>
      <c r="E10498">
        <v>-3.464605506824439</v>
      </c>
    </row>
    <row r="10499" spans="1:5" x14ac:dyDescent="0.25">
      <c r="A10499">
        <v>434</v>
      </c>
      <c r="B10499" t="s">
        <v>6</v>
      </c>
      <c r="C10499">
        <v>6</v>
      </c>
      <c r="D10499">
        <v>518.45269196409504</v>
      </c>
      <c r="E10499">
        <v>1.1349916029026326</v>
      </c>
    </row>
    <row r="10500" spans="1:5" x14ac:dyDescent="0.25">
      <c r="A10500">
        <v>434</v>
      </c>
      <c r="B10500" t="s">
        <v>6</v>
      </c>
      <c r="C10500">
        <v>12</v>
      </c>
      <c r="D10500">
        <v>486.27807805224808</v>
      </c>
      <c r="E10500">
        <v>8.1523280575959696</v>
      </c>
    </row>
    <row r="10501" spans="1:5" x14ac:dyDescent="0.25">
      <c r="A10501">
        <v>434</v>
      </c>
      <c r="B10501" t="s">
        <v>6</v>
      </c>
      <c r="C10501">
        <v>24</v>
      </c>
      <c r="D10501">
        <v>442.71805817793359</v>
      </c>
      <c r="E10501">
        <v>15.139219866645501</v>
      </c>
    </row>
    <row r="10502" spans="1:5" x14ac:dyDescent="0.25">
      <c r="A10502">
        <v>434</v>
      </c>
      <c r="B10502" t="s">
        <v>6</v>
      </c>
      <c r="C10502">
        <v>36</v>
      </c>
      <c r="D10502">
        <v>417.02986218368392</v>
      </c>
      <c r="E10502">
        <v>15.955126921993537</v>
      </c>
    </row>
    <row r="10503" spans="1:5" x14ac:dyDescent="0.25">
      <c r="A10503">
        <v>434</v>
      </c>
      <c r="B10503" t="s">
        <v>6</v>
      </c>
      <c r="C10503">
        <v>60</v>
      </c>
      <c r="D10503">
        <v>393.69833750804912</v>
      </c>
      <c r="E10503">
        <v>7.6773914595512638</v>
      </c>
    </row>
    <row r="10504" spans="1:5" x14ac:dyDescent="0.25">
      <c r="A10504">
        <v>434</v>
      </c>
      <c r="B10504" t="s">
        <v>6</v>
      </c>
      <c r="C10504">
        <v>84</v>
      </c>
      <c r="D10504">
        <v>386.1645570100182</v>
      </c>
      <c r="E10504">
        <v>-5.4082450417721608</v>
      </c>
    </row>
    <row r="10505" spans="1:5" x14ac:dyDescent="0.25">
      <c r="A10505">
        <v>434</v>
      </c>
      <c r="B10505" t="s">
        <v>6</v>
      </c>
      <c r="C10505">
        <v>120</v>
      </c>
      <c r="D10505">
        <v>383.59075095973986</v>
      </c>
      <c r="E10505">
        <v>-24.089058146741642</v>
      </c>
    </row>
    <row r="10506" spans="1:5" x14ac:dyDescent="0.25">
      <c r="A10506">
        <v>434</v>
      </c>
      <c r="B10506" t="s">
        <v>6</v>
      </c>
      <c r="C10506">
        <v>240</v>
      </c>
      <c r="D10506">
        <v>378.64147776724155</v>
      </c>
      <c r="E10506">
        <v>-52.786175282117377</v>
      </c>
    </row>
    <row r="10507" spans="1:5" x14ac:dyDescent="0.25">
      <c r="A10507">
        <v>434</v>
      </c>
      <c r="B10507" t="s">
        <v>6</v>
      </c>
      <c r="C10507">
        <v>360</v>
      </c>
      <c r="D10507">
        <v>369.58778004631557</v>
      </c>
      <c r="E10507">
        <v>-53.458343459537247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543.50628525963918</v>
      </c>
      <c r="E10508">
        <v>-8.5475135205383825</v>
      </c>
    </row>
    <row r="10509" spans="1:5" x14ac:dyDescent="0.25">
      <c r="A10509">
        <v>434</v>
      </c>
      <c r="B10509" t="s">
        <v>7</v>
      </c>
      <c r="C10509">
        <v>1</v>
      </c>
      <c r="D10509">
        <v>537.71975118350997</v>
      </c>
      <c r="E10509">
        <v>-5.6144178792529029</v>
      </c>
    </row>
    <row r="10510" spans="1:5" x14ac:dyDescent="0.25">
      <c r="A10510">
        <v>434</v>
      </c>
      <c r="B10510" t="s">
        <v>7</v>
      </c>
      <c r="C10510">
        <v>3</v>
      </c>
      <c r="D10510">
        <v>526.26734037057349</v>
      </c>
      <c r="E10510">
        <v>-4.9784427327004277E-2</v>
      </c>
    </row>
    <row r="10511" spans="1:5" x14ac:dyDescent="0.25">
      <c r="A10511">
        <v>434</v>
      </c>
      <c r="B10511" t="s">
        <v>7</v>
      </c>
      <c r="C10511">
        <v>6</v>
      </c>
      <c r="D10511">
        <v>510.32028028669851</v>
      </c>
      <c r="E10511">
        <v>7.1244769498757243</v>
      </c>
    </row>
    <row r="10512" spans="1:5" x14ac:dyDescent="0.25">
      <c r="A10512">
        <v>434</v>
      </c>
      <c r="B10512" t="s">
        <v>7</v>
      </c>
      <c r="C10512">
        <v>12</v>
      </c>
      <c r="D10512">
        <v>482.3664218024532</v>
      </c>
      <c r="E10512">
        <v>17.848319709687019</v>
      </c>
    </row>
    <row r="10513" spans="1:5" x14ac:dyDescent="0.25">
      <c r="A10513">
        <v>434</v>
      </c>
      <c r="B10513" t="s">
        <v>7</v>
      </c>
      <c r="C10513">
        <v>24</v>
      </c>
      <c r="D10513">
        <v>440.29133497877808</v>
      </c>
      <c r="E10513">
        <v>28.256507957521922</v>
      </c>
    </row>
    <row r="10514" spans="1:5" x14ac:dyDescent="0.25">
      <c r="A10514">
        <v>434</v>
      </c>
      <c r="B10514" t="s">
        <v>7</v>
      </c>
      <c r="C10514">
        <v>36</v>
      </c>
      <c r="D10514">
        <v>410.23460163206175</v>
      </c>
      <c r="E10514">
        <v>29.630149137814325</v>
      </c>
    </row>
    <row r="10515" spans="1:5" x14ac:dyDescent="0.25">
      <c r="A10515">
        <v>434</v>
      </c>
      <c r="B10515" t="s">
        <v>7</v>
      </c>
      <c r="C10515">
        <v>60</v>
      </c>
      <c r="D10515">
        <v>372.72696572296979</v>
      </c>
      <c r="E10515">
        <v>19.432239602678798</v>
      </c>
    </row>
    <row r="10516" spans="1:5" x14ac:dyDescent="0.25">
      <c r="A10516">
        <v>434</v>
      </c>
      <c r="B10516" t="s">
        <v>7</v>
      </c>
      <c r="C10516">
        <v>84</v>
      </c>
      <c r="D10516">
        <v>351.89589472779244</v>
      </c>
      <c r="E10516">
        <v>3.9544157078413162</v>
      </c>
    </row>
    <row r="10517" spans="1:5" x14ac:dyDescent="0.25">
      <c r="A10517">
        <v>434</v>
      </c>
      <c r="B10517" t="s">
        <v>7</v>
      </c>
      <c r="C10517">
        <v>120</v>
      </c>
      <c r="D10517">
        <v>334.71587269914602</v>
      </c>
      <c r="E10517">
        <v>-17.16532865662014</v>
      </c>
    </row>
    <row r="10518" spans="1:5" x14ac:dyDescent="0.25">
      <c r="A10518">
        <v>434</v>
      </c>
      <c r="B10518" t="s">
        <v>7</v>
      </c>
      <c r="C10518">
        <v>240</v>
      </c>
      <c r="D10518">
        <v>308.7139906863008</v>
      </c>
      <c r="E10518">
        <v>-48.903916975646773</v>
      </c>
    </row>
    <row r="10519" spans="1:5" x14ac:dyDescent="0.25">
      <c r="A10519">
        <v>434</v>
      </c>
      <c r="B10519" t="s">
        <v>7</v>
      </c>
      <c r="C10519">
        <v>360</v>
      </c>
      <c r="D10519">
        <v>290.02365202467792</v>
      </c>
      <c r="E10519">
        <v>-51.25797960126858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542.57891723391924</v>
      </c>
      <c r="E10520">
        <v>-8.6293683880847567</v>
      </c>
    </row>
    <row r="10521" spans="1:5" x14ac:dyDescent="0.25">
      <c r="A10521">
        <v>434</v>
      </c>
      <c r="B10521" t="s">
        <v>8</v>
      </c>
      <c r="C10521">
        <v>1</v>
      </c>
      <c r="D10521">
        <v>537.06830784498413</v>
      </c>
      <c r="E10521">
        <v>-5.7057793511888084</v>
      </c>
    </row>
    <row r="10522" spans="1:5" x14ac:dyDescent="0.25">
      <c r="A10522">
        <v>434</v>
      </c>
      <c r="B10522" t="s">
        <v>8</v>
      </c>
      <c r="C10522">
        <v>3</v>
      </c>
      <c r="D10522">
        <v>526.14017793920232</v>
      </c>
      <c r="E10522">
        <v>-0.15572422257720264</v>
      </c>
    </row>
    <row r="10523" spans="1:5" x14ac:dyDescent="0.25">
      <c r="A10523">
        <v>434</v>
      </c>
      <c r="B10523" t="s">
        <v>8</v>
      </c>
      <c r="C10523">
        <v>6</v>
      </c>
      <c r="D10523">
        <v>510.87311922725684</v>
      </c>
      <c r="E10523">
        <v>7.0076113087132876</v>
      </c>
    </row>
    <row r="10524" spans="1:5" x14ac:dyDescent="0.25">
      <c r="A10524">
        <v>434</v>
      </c>
      <c r="B10524" t="s">
        <v>8</v>
      </c>
      <c r="C10524">
        <v>12</v>
      </c>
      <c r="D10524">
        <v>483.96186908361256</v>
      </c>
      <c r="E10524">
        <v>17.738194046231364</v>
      </c>
    </row>
    <row r="10525" spans="1:5" x14ac:dyDescent="0.25">
      <c r="A10525">
        <v>434</v>
      </c>
      <c r="B10525" t="s">
        <v>8</v>
      </c>
      <c r="C10525">
        <v>24</v>
      </c>
      <c r="D10525">
        <v>443.06128928901956</v>
      </c>
      <c r="E10525">
        <v>28.209192264057119</v>
      </c>
    </row>
    <row r="10526" spans="1:5" x14ac:dyDescent="0.25">
      <c r="A10526">
        <v>434</v>
      </c>
      <c r="B10526" t="s">
        <v>8</v>
      </c>
      <c r="C10526">
        <v>36</v>
      </c>
      <c r="D10526">
        <v>413.52286044164128</v>
      </c>
      <c r="E10526">
        <v>29.654517664869374</v>
      </c>
    </row>
    <row r="10527" spans="1:5" x14ac:dyDescent="0.25">
      <c r="A10527">
        <v>434</v>
      </c>
      <c r="B10527" t="s">
        <v>8</v>
      </c>
      <c r="C10527">
        <v>60</v>
      </c>
      <c r="D10527">
        <v>376.28282604829843</v>
      </c>
      <c r="E10527">
        <v>19.508503212082097</v>
      </c>
    </row>
    <row r="10528" spans="1:5" x14ac:dyDescent="0.25">
      <c r="A10528">
        <v>434</v>
      </c>
      <c r="B10528" t="s">
        <v>8</v>
      </c>
      <c r="C10528">
        <v>84</v>
      </c>
      <c r="D10528">
        <v>355.4931663150993</v>
      </c>
      <c r="E10528">
        <v>3.947164631440403</v>
      </c>
    </row>
    <row r="10529" spans="1:5" x14ac:dyDescent="0.25">
      <c r="A10529">
        <v>434</v>
      </c>
      <c r="B10529" t="s">
        <v>8</v>
      </c>
      <c r="C10529">
        <v>120</v>
      </c>
      <c r="D10529">
        <v>338.44887451339861</v>
      </c>
      <c r="E10529">
        <v>-17.42140810584679</v>
      </c>
    </row>
    <row r="10530" spans="1:5" x14ac:dyDescent="0.25">
      <c r="A10530">
        <v>434</v>
      </c>
      <c r="B10530" t="s">
        <v>8</v>
      </c>
      <c r="C10530">
        <v>240</v>
      </c>
      <c r="D10530">
        <v>312.88973136357242</v>
      </c>
      <c r="E10530">
        <v>-49.791142304479727</v>
      </c>
    </row>
    <row r="10531" spans="1:5" x14ac:dyDescent="0.25">
      <c r="A10531">
        <v>434</v>
      </c>
      <c r="B10531" t="s">
        <v>8</v>
      </c>
      <c r="C10531">
        <v>360</v>
      </c>
      <c r="D10531">
        <v>293.88122251883556</v>
      </c>
      <c r="E10531">
        <v>-52.357216120771447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555.25073700141309</v>
      </c>
      <c r="E10532">
        <v>-5.5603056283964891</v>
      </c>
    </row>
    <row r="10533" spans="1:5" x14ac:dyDescent="0.25">
      <c r="A10533">
        <v>435</v>
      </c>
      <c r="B10533" t="s">
        <v>5</v>
      </c>
      <c r="C10533">
        <v>1</v>
      </c>
      <c r="D10533">
        <v>549.6421500956011</v>
      </c>
      <c r="E10533">
        <v>-3.4863549478200695</v>
      </c>
    </row>
    <row r="10534" spans="1:5" x14ac:dyDescent="0.25">
      <c r="A10534">
        <v>435</v>
      </c>
      <c r="B10534" t="s">
        <v>5</v>
      </c>
      <c r="C10534">
        <v>2</v>
      </c>
      <c r="D10534">
        <v>544.01281045821395</v>
      </c>
      <c r="E10534">
        <v>-1.4635524144168688</v>
      </c>
    </row>
    <row r="10535" spans="1:5" x14ac:dyDescent="0.25">
      <c r="A10535">
        <v>435</v>
      </c>
      <c r="B10535" t="s">
        <v>5</v>
      </c>
      <c r="C10535">
        <v>3</v>
      </c>
      <c r="D10535">
        <v>538.55479048406403</v>
      </c>
      <c r="E10535">
        <v>0.43937699745436043</v>
      </c>
    </row>
    <row r="10536" spans="1:5" x14ac:dyDescent="0.25">
      <c r="A10536">
        <v>435</v>
      </c>
      <c r="B10536" t="s">
        <v>5</v>
      </c>
      <c r="C10536">
        <v>4</v>
      </c>
      <c r="D10536">
        <v>533.26387931132354</v>
      </c>
      <c r="E10536">
        <v>2.2271754863725097</v>
      </c>
    </row>
    <row r="10537" spans="1:5" x14ac:dyDescent="0.25">
      <c r="A10537">
        <v>435</v>
      </c>
      <c r="B10537" t="s">
        <v>5</v>
      </c>
      <c r="C10537">
        <v>5</v>
      </c>
      <c r="D10537">
        <v>528.13595567740629</v>
      </c>
      <c r="E10537">
        <v>3.904408485846389</v>
      </c>
    </row>
    <row r="10538" spans="1:5" x14ac:dyDescent="0.25">
      <c r="A10538">
        <v>435</v>
      </c>
      <c r="B10538" t="s">
        <v>5</v>
      </c>
      <c r="C10538">
        <v>6</v>
      </c>
      <c r="D10538">
        <v>523.16698645185693</v>
      </c>
      <c r="E10538">
        <v>5.4754713354909779</v>
      </c>
    </row>
    <row r="10539" spans="1:5" x14ac:dyDescent="0.25">
      <c r="A10539">
        <v>435</v>
      </c>
      <c r="B10539" t="s">
        <v>5</v>
      </c>
      <c r="C10539">
        <v>12</v>
      </c>
      <c r="D10539">
        <v>496.4760953026659</v>
      </c>
      <c r="E10539">
        <v>12.898547180664535</v>
      </c>
    </row>
    <row r="10540" spans="1:5" x14ac:dyDescent="0.25">
      <c r="A10540">
        <v>435</v>
      </c>
      <c r="B10540" t="s">
        <v>5</v>
      </c>
      <c r="C10540">
        <v>18</v>
      </c>
      <c r="D10540">
        <v>475.30579012905525</v>
      </c>
      <c r="E10540">
        <v>17.308433605842666</v>
      </c>
    </row>
    <row r="10541" spans="1:5" x14ac:dyDescent="0.25">
      <c r="A10541">
        <v>435</v>
      </c>
      <c r="B10541" t="s">
        <v>5</v>
      </c>
      <c r="C10541">
        <v>24</v>
      </c>
      <c r="D10541">
        <v>457.92360288131698</v>
      </c>
      <c r="E10541">
        <v>19.603078828792018</v>
      </c>
    </row>
    <row r="10542" spans="1:5" x14ac:dyDescent="0.25">
      <c r="A10542">
        <v>435</v>
      </c>
      <c r="B10542" t="s">
        <v>5</v>
      </c>
      <c r="C10542">
        <v>36</v>
      </c>
      <c r="D10542">
        <v>433.04369713209127</v>
      </c>
      <c r="E10542">
        <v>19.554298311907985</v>
      </c>
    </row>
    <row r="10543" spans="1:5" x14ac:dyDescent="0.25">
      <c r="A10543">
        <v>435</v>
      </c>
      <c r="B10543" t="s">
        <v>5</v>
      </c>
      <c r="C10543">
        <v>48</v>
      </c>
      <c r="D10543">
        <v>418.09467000922717</v>
      </c>
      <c r="E10543">
        <v>15.624213577129648</v>
      </c>
    </row>
    <row r="10544" spans="1:5" x14ac:dyDescent="0.25">
      <c r="A10544">
        <v>435</v>
      </c>
      <c r="B10544" t="s">
        <v>5</v>
      </c>
      <c r="C10544">
        <v>60</v>
      </c>
      <c r="D10544">
        <v>410.10094043785335</v>
      </c>
      <c r="E10544">
        <v>9.6746639251366755</v>
      </c>
    </row>
    <row r="10545" spans="1:5" x14ac:dyDescent="0.25">
      <c r="A10545">
        <v>435</v>
      </c>
      <c r="B10545" t="s">
        <v>5</v>
      </c>
      <c r="C10545">
        <v>84</v>
      </c>
      <c r="D10545">
        <v>406.87857392994425</v>
      </c>
      <c r="E10545">
        <v>-4.049457946732268</v>
      </c>
    </row>
    <row r="10546" spans="1:5" x14ac:dyDescent="0.25">
      <c r="A10546">
        <v>435</v>
      </c>
      <c r="B10546" t="s">
        <v>5</v>
      </c>
      <c r="C10546">
        <v>120</v>
      </c>
      <c r="D10546">
        <v>416.2912042839942</v>
      </c>
      <c r="E10546">
        <v>-22.261348784053045</v>
      </c>
    </row>
    <row r="10547" spans="1:5" x14ac:dyDescent="0.25">
      <c r="A10547">
        <v>435</v>
      </c>
      <c r="B10547" t="s">
        <v>5</v>
      </c>
      <c r="C10547">
        <v>180</v>
      </c>
      <c r="D10547">
        <v>437.36217313349454</v>
      </c>
      <c r="E10547">
        <v>-40.426895412876213</v>
      </c>
    </row>
    <row r="10548" spans="1:5" x14ac:dyDescent="0.25">
      <c r="A10548">
        <v>435</v>
      </c>
      <c r="B10548" t="s">
        <v>5</v>
      </c>
      <c r="C10548">
        <v>240</v>
      </c>
      <c r="D10548">
        <v>452.46492165324855</v>
      </c>
      <c r="E10548">
        <v>-47.85354652725303</v>
      </c>
    </row>
    <row r="10549" spans="1:5" x14ac:dyDescent="0.25">
      <c r="A10549">
        <v>435</v>
      </c>
      <c r="B10549" t="s">
        <v>5</v>
      </c>
      <c r="C10549">
        <v>360</v>
      </c>
      <c r="D10549">
        <v>467.33775306332387</v>
      </c>
      <c r="E10549">
        <v>-49.699215227878149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562.95607704092322</v>
      </c>
      <c r="E10550">
        <v>-5.5544836626456737</v>
      </c>
    </row>
    <row r="10551" spans="1:5" x14ac:dyDescent="0.25">
      <c r="A10551">
        <v>435</v>
      </c>
      <c r="B10551" t="s">
        <v>6</v>
      </c>
      <c r="C10551">
        <v>1</v>
      </c>
      <c r="D10551">
        <v>555.15244048935756</v>
      </c>
      <c r="E10551">
        <v>-4.1113724870916331</v>
      </c>
    </row>
    <row r="10552" spans="1:5" x14ac:dyDescent="0.25">
      <c r="A10552">
        <v>435</v>
      </c>
      <c r="B10552" t="s">
        <v>6</v>
      </c>
      <c r="C10552">
        <v>3</v>
      </c>
      <c r="D10552">
        <v>539.95958351709112</v>
      </c>
      <c r="E10552">
        <v>-1.3886975057199324</v>
      </c>
    </row>
    <row r="10553" spans="1:5" x14ac:dyDescent="0.25">
      <c r="A10553">
        <v>435</v>
      </c>
      <c r="B10553" t="s">
        <v>6</v>
      </c>
      <c r="C10553">
        <v>6</v>
      </c>
      <c r="D10553">
        <v>519.40078386543837</v>
      </c>
      <c r="E10553">
        <v>2.0830835042460332</v>
      </c>
    </row>
    <row r="10554" spans="1:5" x14ac:dyDescent="0.25">
      <c r="A10554">
        <v>435</v>
      </c>
      <c r="B10554" t="s">
        <v>6</v>
      </c>
      <c r="C10554">
        <v>12</v>
      </c>
      <c r="D10554">
        <v>485.26075244691339</v>
      </c>
      <c r="E10554">
        <v>7.1350024522612996</v>
      </c>
    </row>
    <row r="10555" spans="1:5" x14ac:dyDescent="0.25">
      <c r="A10555">
        <v>435</v>
      </c>
      <c r="B10555" t="s">
        <v>6</v>
      </c>
      <c r="C10555">
        <v>24</v>
      </c>
      <c r="D10555">
        <v>439.06456988293945</v>
      </c>
      <c r="E10555">
        <v>11.48573157165135</v>
      </c>
    </row>
    <row r="10556" spans="1:5" x14ac:dyDescent="0.25">
      <c r="A10556">
        <v>435</v>
      </c>
      <c r="B10556" t="s">
        <v>6</v>
      </c>
      <c r="C10556">
        <v>36</v>
      </c>
      <c r="D10556">
        <v>412.23342505015933</v>
      </c>
      <c r="E10556">
        <v>11.158689788468983</v>
      </c>
    </row>
    <row r="10557" spans="1:5" x14ac:dyDescent="0.25">
      <c r="A10557">
        <v>435</v>
      </c>
      <c r="B10557" t="s">
        <v>6</v>
      </c>
      <c r="C10557">
        <v>60</v>
      </c>
      <c r="D10557">
        <v>390.00037519120809</v>
      </c>
      <c r="E10557">
        <v>3.9794291427102531</v>
      </c>
    </row>
    <row r="10558" spans="1:5" x14ac:dyDescent="0.25">
      <c r="A10558">
        <v>435</v>
      </c>
      <c r="B10558" t="s">
        <v>6</v>
      </c>
      <c r="C10558">
        <v>84</v>
      </c>
      <c r="D10558">
        <v>386.0482172865423</v>
      </c>
      <c r="E10558">
        <v>-5.5245847652480444</v>
      </c>
    </row>
    <row r="10559" spans="1:5" x14ac:dyDescent="0.25">
      <c r="A10559">
        <v>435</v>
      </c>
      <c r="B10559" t="s">
        <v>6</v>
      </c>
      <c r="C10559">
        <v>120</v>
      </c>
      <c r="D10559">
        <v>389.80811729632802</v>
      </c>
      <c r="E10559">
        <v>-17.871691810153468</v>
      </c>
    </row>
    <row r="10560" spans="1:5" x14ac:dyDescent="0.25">
      <c r="A10560">
        <v>435</v>
      </c>
      <c r="B10560" t="s">
        <v>6</v>
      </c>
      <c r="C10560">
        <v>240</v>
      </c>
      <c r="D10560">
        <v>395.9361847487985</v>
      </c>
      <c r="E10560">
        <v>-35.491468300560477</v>
      </c>
    </row>
    <row r="10561" spans="1:5" x14ac:dyDescent="0.25">
      <c r="A10561">
        <v>435</v>
      </c>
      <c r="B10561" t="s">
        <v>6</v>
      </c>
      <c r="C10561">
        <v>360</v>
      </c>
      <c r="D10561">
        <v>385.9906938666474</v>
      </c>
      <c r="E10561">
        <v>-37.0554296392054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543.48752643224452</v>
      </c>
      <c r="E10562">
        <v>-8.5662723479330847</v>
      </c>
    </row>
    <row r="10563" spans="1:5" x14ac:dyDescent="0.25">
      <c r="A10563">
        <v>435</v>
      </c>
      <c r="B10563" t="s">
        <v>7</v>
      </c>
      <c r="C10563">
        <v>1</v>
      </c>
      <c r="D10563">
        <v>537.5583061072216</v>
      </c>
      <c r="E10563">
        <v>-5.7758629555412782</v>
      </c>
    </row>
    <row r="10564" spans="1:5" x14ac:dyDescent="0.25">
      <c r="A10564">
        <v>435</v>
      </c>
      <c r="B10564" t="s">
        <v>7</v>
      </c>
      <c r="C10564">
        <v>3</v>
      </c>
      <c r="D10564">
        <v>525.78995611253708</v>
      </c>
      <c r="E10564">
        <v>-0.52716868536334394</v>
      </c>
    </row>
    <row r="10565" spans="1:5" x14ac:dyDescent="0.25">
      <c r="A10565">
        <v>435</v>
      </c>
      <c r="B10565" t="s">
        <v>7</v>
      </c>
      <c r="C10565">
        <v>6</v>
      </c>
      <c r="D10565">
        <v>509.33225593072393</v>
      </c>
      <c r="E10565">
        <v>6.1364525939011649</v>
      </c>
    </row>
    <row r="10566" spans="1:5" x14ac:dyDescent="0.25">
      <c r="A10566">
        <v>435</v>
      </c>
      <c r="B10566" t="s">
        <v>7</v>
      </c>
      <c r="C10566">
        <v>12</v>
      </c>
      <c r="D10566">
        <v>480.3099911252969</v>
      </c>
      <c r="E10566">
        <v>15.791889032530717</v>
      </c>
    </row>
    <row r="10567" spans="1:5" x14ac:dyDescent="0.25">
      <c r="A10567">
        <v>435</v>
      </c>
      <c r="B10567" t="s">
        <v>7</v>
      </c>
      <c r="C10567">
        <v>24</v>
      </c>
      <c r="D10567">
        <v>436.38307973127644</v>
      </c>
      <c r="E10567">
        <v>24.348252710020279</v>
      </c>
    </row>
    <row r="10568" spans="1:5" x14ac:dyDescent="0.25">
      <c r="A10568">
        <v>435</v>
      </c>
      <c r="B10568" t="s">
        <v>7</v>
      </c>
      <c r="C10568">
        <v>36</v>
      </c>
      <c r="D10568">
        <v>405.19181697022418</v>
      </c>
      <c r="E10568">
        <v>24.587364475976774</v>
      </c>
    </row>
    <row r="10569" spans="1:5" x14ac:dyDescent="0.25">
      <c r="A10569">
        <v>435</v>
      </c>
      <c r="B10569" t="s">
        <v>7</v>
      </c>
      <c r="C10569">
        <v>60</v>
      </c>
      <c r="D10569">
        <v>367.83892133939918</v>
      </c>
      <c r="E10569">
        <v>14.544195219108186</v>
      </c>
    </row>
    <row r="10570" spans="1:5" x14ac:dyDescent="0.25">
      <c r="A10570">
        <v>435</v>
      </c>
      <c r="B10570" t="s">
        <v>7</v>
      </c>
      <c r="C10570">
        <v>84</v>
      </c>
      <c r="D10570">
        <v>349.4694692625979</v>
      </c>
      <c r="E10570">
        <v>1.5279902426467569</v>
      </c>
    </row>
    <row r="10571" spans="1:5" x14ac:dyDescent="0.25">
      <c r="A10571">
        <v>435</v>
      </c>
      <c r="B10571" t="s">
        <v>7</v>
      </c>
      <c r="C10571">
        <v>120</v>
      </c>
      <c r="D10571">
        <v>337.57900276780941</v>
      </c>
      <c r="E10571">
        <v>-14.302198587956768</v>
      </c>
    </row>
    <row r="10572" spans="1:5" x14ac:dyDescent="0.25">
      <c r="A10572">
        <v>435</v>
      </c>
      <c r="B10572" t="s">
        <v>7</v>
      </c>
      <c r="C10572">
        <v>240</v>
      </c>
      <c r="D10572">
        <v>323.71837249461481</v>
      </c>
      <c r="E10572">
        <v>-33.899535167332751</v>
      </c>
    </row>
    <row r="10573" spans="1:5" x14ac:dyDescent="0.25">
      <c r="A10573">
        <v>435</v>
      </c>
      <c r="B10573" t="s">
        <v>7</v>
      </c>
      <c r="C10573">
        <v>360</v>
      </c>
      <c r="D10573">
        <v>307.25808969808145</v>
      </c>
      <c r="E10573">
        <v>-34.023541927865054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542.51788756596216</v>
      </c>
      <c r="E10574">
        <v>-8.6903980560418947</v>
      </c>
    </row>
    <row r="10575" spans="1:5" x14ac:dyDescent="0.25">
      <c r="A10575">
        <v>435</v>
      </c>
      <c r="B10575" t="s">
        <v>8</v>
      </c>
      <c r="C10575">
        <v>1</v>
      </c>
      <c r="D10575">
        <v>536.8767993286923</v>
      </c>
      <c r="E10575">
        <v>-5.8972878674806024</v>
      </c>
    </row>
    <row r="10576" spans="1:5" x14ac:dyDescent="0.25">
      <c r="A10576">
        <v>435</v>
      </c>
      <c r="B10576" t="s">
        <v>8</v>
      </c>
      <c r="C10576">
        <v>3</v>
      </c>
      <c r="D10576">
        <v>525.65446196967184</v>
      </c>
      <c r="E10576">
        <v>-0.64144019210767012</v>
      </c>
    </row>
    <row r="10577" spans="1:5" x14ac:dyDescent="0.25">
      <c r="A10577">
        <v>435</v>
      </c>
      <c r="B10577" t="s">
        <v>8</v>
      </c>
      <c r="C10577">
        <v>6</v>
      </c>
      <c r="D10577">
        <v>509.90153393743645</v>
      </c>
      <c r="E10577">
        <v>6.0360260188929011</v>
      </c>
    </row>
    <row r="10578" spans="1:5" x14ac:dyDescent="0.25">
      <c r="A10578">
        <v>435</v>
      </c>
      <c r="B10578" t="s">
        <v>8</v>
      </c>
      <c r="C10578">
        <v>12</v>
      </c>
      <c r="D10578">
        <v>481.94940470485619</v>
      </c>
      <c r="E10578">
        <v>15.725729667475028</v>
      </c>
    </row>
    <row r="10579" spans="1:5" x14ac:dyDescent="0.25">
      <c r="A10579">
        <v>435</v>
      </c>
      <c r="B10579" t="s">
        <v>8</v>
      </c>
      <c r="C10579">
        <v>24</v>
      </c>
      <c r="D10579">
        <v>439.19950886512106</v>
      </c>
      <c r="E10579">
        <v>24.347411840158621</v>
      </c>
    </row>
    <row r="10580" spans="1:5" x14ac:dyDescent="0.25">
      <c r="A10580">
        <v>435</v>
      </c>
      <c r="B10580" t="s">
        <v>8</v>
      </c>
      <c r="C10580">
        <v>36</v>
      </c>
      <c r="D10580">
        <v>408.50155100393721</v>
      </c>
      <c r="E10580">
        <v>24.633208227165319</v>
      </c>
    </row>
    <row r="10581" spans="1:5" x14ac:dyDescent="0.25">
      <c r="A10581">
        <v>435</v>
      </c>
      <c r="B10581" t="s">
        <v>8</v>
      </c>
      <c r="C10581">
        <v>60</v>
      </c>
      <c r="D10581">
        <v>371.37091034098393</v>
      </c>
      <c r="E10581">
        <v>14.596587504767596</v>
      </c>
    </row>
    <row r="10582" spans="1:5" x14ac:dyDescent="0.25">
      <c r="A10582">
        <v>435</v>
      </c>
      <c r="B10582" t="s">
        <v>8</v>
      </c>
      <c r="C10582">
        <v>84</v>
      </c>
      <c r="D10582">
        <v>353.0401020680543</v>
      </c>
      <c r="E10582">
        <v>1.4941003843953888</v>
      </c>
    </row>
    <row r="10583" spans="1:5" x14ac:dyDescent="0.25">
      <c r="A10583">
        <v>435</v>
      </c>
      <c r="B10583" t="s">
        <v>8</v>
      </c>
      <c r="C10583">
        <v>120</v>
      </c>
      <c r="D10583">
        <v>341.33953481027538</v>
      </c>
      <c r="E10583">
        <v>-14.530747808969984</v>
      </c>
    </row>
    <row r="10584" spans="1:5" x14ac:dyDescent="0.25">
      <c r="A10584">
        <v>435</v>
      </c>
      <c r="B10584" t="s">
        <v>8</v>
      </c>
      <c r="C10584">
        <v>240</v>
      </c>
      <c r="D10584">
        <v>328.12409165988851</v>
      </c>
      <c r="E10584">
        <v>-34.556782008163673</v>
      </c>
    </row>
    <row r="10585" spans="1:5" x14ac:dyDescent="0.25">
      <c r="A10585">
        <v>435</v>
      </c>
      <c r="B10585" t="s">
        <v>8</v>
      </c>
      <c r="C10585">
        <v>360</v>
      </c>
      <c r="D10585">
        <v>311.43433060405783</v>
      </c>
      <c r="E10585">
        <v>-34.80410803554917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558.97869763708661</v>
      </c>
      <c r="E10586">
        <v>-1.8323449927230144</v>
      </c>
    </row>
    <row r="10587" spans="1:5" x14ac:dyDescent="0.25">
      <c r="A10587">
        <v>436</v>
      </c>
      <c r="B10587" t="s">
        <v>5</v>
      </c>
      <c r="C10587">
        <v>1</v>
      </c>
      <c r="D10587">
        <v>552.64630125579436</v>
      </c>
      <c r="E10587">
        <v>-0.48220378762682536</v>
      </c>
    </row>
    <row r="10588" spans="1:5" x14ac:dyDescent="0.25">
      <c r="A10588">
        <v>436</v>
      </c>
      <c r="B10588" t="s">
        <v>5</v>
      </c>
      <c r="C10588">
        <v>2</v>
      </c>
      <c r="D10588">
        <v>546.32170711857236</v>
      </c>
      <c r="E10588">
        <v>0.84534424594155666</v>
      </c>
    </row>
    <row r="10589" spans="1:5" x14ac:dyDescent="0.25">
      <c r="A10589">
        <v>436</v>
      </c>
      <c r="B10589" t="s">
        <v>5</v>
      </c>
      <c r="C10589">
        <v>3</v>
      </c>
      <c r="D10589">
        <v>540.22012182891433</v>
      </c>
      <c r="E10589">
        <v>2.1047083423046677</v>
      </c>
    </row>
    <row r="10590" spans="1:5" x14ac:dyDescent="0.25">
      <c r="A10590">
        <v>436</v>
      </c>
      <c r="B10590" t="s">
        <v>5</v>
      </c>
      <c r="C10590">
        <v>4</v>
      </c>
      <c r="D10590">
        <v>534.33469662514051</v>
      </c>
      <c r="E10590">
        <v>3.2979928001894421</v>
      </c>
    </row>
    <row r="10591" spans="1:5" x14ac:dyDescent="0.25">
      <c r="A10591">
        <v>436</v>
      </c>
      <c r="B10591" t="s">
        <v>5</v>
      </c>
      <c r="C10591">
        <v>5</v>
      </c>
      <c r="D10591">
        <v>528.6587925066068</v>
      </c>
      <c r="E10591">
        <v>4.4272453150469291</v>
      </c>
    </row>
    <row r="10592" spans="1:5" x14ac:dyDescent="0.25">
      <c r="A10592">
        <v>436</v>
      </c>
      <c r="B10592" t="s">
        <v>5</v>
      </c>
      <c r="C10592">
        <v>6</v>
      </c>
      <c r="D10592">
        <v>523.18597352989593</v>
      </c>
      <c r="E10592">
        <v>5.4944584135299674</v>
      </c>
    </row>
    <row r="10593" spans="1:5" x14ac:dyDescent="0.25">
      <c r="A10593">
        <v>436</v>
      </c>
      <c r="B10593" t="s">
        <v>5</v>
      </c>
      <c r="C10593">
        <v>12</v>
      </c>
      <c r="D10593">
        <v>494.27743322691208</v>
      </c>
      <c r="E10593">
        <v>10.69988510491074</v>
      </c>
    </row>
    <row r="10594" spans="1:5" x14ac:dyDescent="0.25">
      <c r="A10594">
        <v>436</v>
      </c>
      <c r="B10594" t="s">
        <v>5</v>
      </c>
      <c r="C10594">
        <v>18</v>
      </c>
      <c r="D10594">
        <v>472.02120082073878</v>
      </c>
      <c r="E10594">
        <v>14.02384429752615</v>
      </c>
    </row>
    <row r="10595" spans="1:5" x14ac:dyDescent="0.25">
      <c r="A10595">
        <v>436</v>
      </c>
      <c r="B10595" t="s">
        <v>5</v>
      </c>
      <c r="C10595">
        <v>24</v>
      </c>
      <c r="D10595">
        <v>454.28524900016367</v>
      </c>
      <c r="E10595">
        <v>15.964724947638704</v>
      </c>
    </row>
    <row r="10596" spans="1:5" x14ac:dyDescent="0.25">
      <c r="A10596">
        <v>436</v>
      </c>
      <c r="B10596" t="s">
        <v>5</v>
      </c>
      <c r="C10596">
        <v>36</v>
      </c>
      <c r="D10596">
        <v>430.08431987326958</v>
      </c>
      <c r="E10596">
        <v>16.594921053086285</v>
      </c>
    </row>
    <row r="10597" spans="1:5" x14ac:dyDescent="0.25">
      <c r="A10597">
        <v>436</v>
      </c>
      <c r="B10597" t="s">
        <v>5</v>
      </c>
      <c r="C10597">
        <v>48</v>
      </c>
      <c r="D10597">
        <v>416.72153123429428</v>
      </c>
      <c r="E10597">
        <v>14.251074802196783</v>
      </c>
    </row>
    <row r="10598" spans="1:5" x14ac:dyDescent="0.25">
      <c r="A10598">
        <v>436</v>
      </c>
      <c r="B10598" t="s">
        <v>5</v>
      </c>
      <c r="C10598">
        <v>60</v>
      </c>
      <c r="D10598">
        <v>410.56875641179226</v>
      </c>
      <c r="E10598">
        <v>10.142479899075616</v>
      </c>
    </row>
    <row r="10599" spans="1:5" x14ac:dyDescent="0.25">
      <c r="A10599">
        <v>436</v>
      </c>
      <c r="B10599" t="s">
        <v>5</v>
      </c>
      <c r="C10599">
        <v>84</v>
      </c>
      <c r="D10599">
        <v>410.67493679380664</v>
      </c>
      <c r="E10599">
        <v>-0.25309508286983085</v>
      </c>
    </row>
    <row r="10600" spans="1:5" x14ac:dyDescent="0.25">
      <c r="A10600">
        <v>436</v>
      </c>
      <c r="B10600" t="s">
        <v>5</v>
      </c>
      <c r="C10600">
        <v>120</v>
      </c>
      <c r="D10600">
        <v>423.25884170126807</v>
      </c>
      <c r="E10600">
        <v>-15.293711366779137</v>
      </c>
    </row>
    <row r="10601" spans="1:5" x14ac:dyDescent="0.25">
      <c r="A10601">
        <v>436</v>
      </c>
      <c r="B10601" t="s">
        <v>5</v>
      </c>
      <c r="C10601">
        <v>180</v>
      </c>
      <c r="D10601">
        <v>446.24439563697547</v>
      </c>
      <c r="E10601">
        <v>-31.544672909395235</v>
      </c>
    </row>
    <row r="10602" spans="1:5" x14ac:dyDescent="0.25">
      <c r="A10602">
        <v>436</v>
      </c>
      <c r="B10602" t="s">
        <v>5</v>
      </c>
      <c r="C10602">
        <v>240</v>
      </c>
      <c r="D10602">
        <v>461.64832736596071</v>
      </c>
      <c r="E10602">
        <v>-38.670140814540886</v>
      </c>
    </row>
    <row r="10603" spans="1:5" x14ac:dyDescent="0.25">
      <c r="A10603">
        <v>436</v>
      </c>
      <c r="B10603" t="s">
        <v>5</v>
      </c>
      <c r="C10603">
        <v>360</v>
      </c>
      <c r="D10603">
        <v>476.21759093508751</v>
      </c>
      <c r="E10603">
        <v>-40.819377356114543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564.52712392130059</v>
      </c>
      <c r="E10604">
        <v>-3.9834367822683125</v>
      </c>
    </row>
    <row r="10605" spans="1:5" x14ac:dyDescent="0.25">
      <c r="A10605">
        <v>436</v>
      </c>
      <c r="B10605" t="s">
        <v>6</v>
      </c>
      <c r="C10605">
        <v>1</v>
      </c>
      <c r="D10605">
        <v>556.49542885628455</v>
      </c>
      <c r="E10605">
        <v>-2.7683841201646411</v>
      </c>
    </row>
    <row r="10606" spans="1:5" x14ac:dyDescent="0.25">
      <c r="A10606">
        <v>436</v>
      </c>
      <c r="B10606" t="s">
        <v>6</v>
      </c>
      <c r="C10606">
        <v>3</v>
      </c>
      <c r="D10606">
        <v>540.80274847887358</v>
      </c>
      <c r="E10606">
        <v>-0.54553254393747974</v>
      </c>
    </row>
    <row r="10607" spans="1:5" x14ac:dyDescent="0.25">
      <c r="A10607">
        <v>436</v>
      </c>
      <c r="B10607" t="s">
        <v>6</v>
      </c>
      <c r="C10607">
        <v>6</v>
      </c>
      <c r="D10607">
        <v>519.43876659815351</v>
      </c>
      <c r="E10607">
        <v>2.1210662369611915</v>
      </c>
    </row>
    <row r="10608" spans="1:5" x14ac:dyDescent="0.25">
      <c r="A10608">
        <v>436</v>
      </c>
      <c r="B10608" t="s">
        <v>6</v>
      </c>
      <c r="C10608">
        <v>12</v>
      </c>
      <c r="D10608">
        <v>483.57344333919986</v>
      </c>
      <c r="E10608">
        <v>5.4476933445477691</v>
      </c>
    </row>
    <row r="10609" spans="1:5" x14ac:dyDescent="0.25">
      <c r="A10609">
        <v>436</v>
      </c>
      <c r="B10609" t="s">
        <v>6</v>
      </c>
      <c r="C10609">
        <v>24</v>
      </c>
      <c r="D10609">
        <v>434.00373263918181</v>
      </c>
      <c r="E10609">
        <v>6.424894327893699</v>
      </c>
    </row>
    <row r="10610" spans="1:5" x14ac:dyDescent="0.25">
      <c r="A10610">
        <v>436</v>
      </c>
      <c r="B10610" t="s">
        <v>6</v>
      </c>
      <c r="C10610">
        <v>36</v>
      </c>
      <c r="D10610">
        <v>404.2644823747176</v>
      </c>
      <c r="E10610">
        <v>3.1897471130272468</v>
      </c>
    </row>
    <row r="10611" spans="1:5" x14ac:dyDescent="0.25">
      <c r="A10611">
        <v>436</v>
      </c>
      <c r="B10611" t="s">
        <v>6</v>
      </c>
      <c r="C10611">
        <v>60</v>
      </c>
      <c r="D10611">
        <v>378.31036608402923</v>
      </c>
      <c r="E10611">
        <v>-7.7105799644686108</v>
      </c>
    </row>
    <row r="10612" spans="1:5" x14ac:dyDescent="0.25">
      <c r="A10612">
        <v>436</v>
      </c>
      <c r="B10612" t="s">
        <v>6</v>
      </c>
      <c r="C10612">
        <v>84</v>
      </c>
      <c r="D10612">
        <v>373.05209138130755</v>
      </c>
      <c r="E10612">
        <v>-18.520710670482803</v>
      </c>
    </row>
    <row r="10613" spans="1:5" x14ac:dyDescent="0.25">
      <c r="A10613">
        <v>436</v>
      </c>
      <c r="B10613" t="s">
        <v>6</v>
      </c>
      <c r="C10613">
        <v>120</v>
      </c>
      <c r="D10613">
        <v>377.35400819434119</v>
      </c>
      <c r="E10613">
        <v>-30.325800912140295</v>
      </c>
    </row>
    <row r="10614" spans="1:5" x14ac:dyDescent="0.25">
      <c r="A10614">
        <v>436</v>
      </c>
      <c r="B10614" t="s">
        <v>6</v>
      </c>
      <c r="C10614">
        <v>240</v>
      </c>
      <c r="D10614">
        <v>388.32179200116224</v>
      </c>
      <c r="E10614">
        <v>-43.105861048196722</v>
      </c>
    </row>
    <row r="10615" spans="1:5" x14ac:dyDescent="0.25">
      <c r="A10615">
        <v>436</v>
      </c>
      <c r="B10615" t="s">
        <v>6</v>
      </c>
      <c r="C10615">
        <v>360</v>
      </c>
      <c r="D10615">
        <v>380.44736020031866</v>
      </c>
      <c r="E10615">
        <v>-42.598763305534135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546.00304191066152</v>
      </c>
      <c r="E10616">
        <v>-6.0507568695161025</v>
      </c>
    </row>
    <row r="10617" spans="1:5" x14ac:dyDescent="0.25">
      <c r="A10617">
        <v>436</v>
      </c>
      <c r="B10617" t="s">
        <v>7</v>
      </c>
      <c r="C10617">
        <v>1</v>
      </c>
      <c r="D10617">
        <v>539.27701037126326</v>
      </c>
      <c r="E10617">
        <v>-4.0571586914996818</v>
      </c>
    </row>
    <row r="10618" spans="1:5" x14ac:dyDescent="0.25">
      <c r="A10618">
        <v>436</v>
      </c>
      <c r="B10618" t="s">
        <v>7</v>
      </c>
      <c r="C10618">
        <v>3</v>
      </c>
      <c r="D10618">
        <v>525.94646326642987</v>
      </c>
      <c r="E10618">
        <v>-0.3706615314705286</v>
      </c>
    </row>
    <row r="10619" spans="1:5" x14ac:dyDescent="0.25">
      <c r="A10619">
        <v>436</v>
      </c>
      <c r="B10619" t="s">
        <v>7</v>
      </c>
      <c r="C10619">
        <v>6</v>
      </c>
      <c r="D10619">
        <v>507.35176249999222</v>
      </c>
      <c r="E10619">
        <v>4.1559591631694373</v>
      </c>
    </row>
    <row r="10620" spans="1:5" x14ac:dyDescent="0.25">
      <c r="A10620">
        <v>436</v>
      </c>
      <c r="B10620" t="s">
        <v>7</v>
      </c>
      <c r="C10620">
        <v>12</v>
      </c>
      <c r="D10620">
        <v>474.72400630197677</v>
      </c>
      <c r="E10620">
        <v>10.205904209210567</v>
      </c>
    </row>
    <row r="10621" spans="1:5" x14ac:dyDescent="0.25">
      <c r="A10621">
        <v>436</v>
      </c>
      <c r="B10621" t="s">
        <v>7</v>
      </c>
      <c r="C10621">
        <v>24</v>
      </c>
      <c r="D10621">
        <v>425.87536412253468</v>
      </c>
      <c r="E10621">
        <v>13.840537101278555</v>
      </c>
    </row>
    <row r="10622" spans="1:5" x14ac:dyDescent="0.25">
      <c r="A10622">
        <v>436</v>
      </c>
      <c r="B10622" t="s">
        <v>7</v>
      </c>
      <c r="C10622">
        <v>36</v>
      </c>
      <c r="D10622">
        <v>391.84560546671838</v>
      </c>
      <c r="E10622">
        <v>11.241152972470969</v>
      </c>
    </row>
    <row r="10623" spans="1:5" x14ac:dyDescent="0.25">
      <c r="A10623">
        <v>436</v>
      </c>
      <c r="B10623" t="s">
        <v>7</v>
      </c>
      <c r="C10623">
        <v>60</v>
      </c>
      <c r="D10623">
        <v>352.66359520874119</v>
      </c>
      <c r="E10623">
        <v>-0.63113091154982925</v>
      </c>
    </row>
    <row r="10624" spans="1:5" x14ac:dyDescent="0.25">
      <c r="A10624">
        <v>436</v>
      </c>
      <c r="B10624" t="s">
        <v>7</v>
      </c>
      <c r="C10624">
        <v>84</v>
      </c>
      <c r="D10624">
        <v>335.05406428088571</v>
      </c>
      <c r="E10624">
        <v>-12.88741473906542</v>
      </c>
    </row>
    <row r="10625" spans="1:5" x14ac:dyDescent="0.25">
      <c r="A10625">
        <v>436</v>
      </c>
      <c r="B10625" t="s">
        <v>7</v>
      </c>
      <c r="C10625">
        <v>120</v>
      </c>
      <c r="D10625">
        <v>325.72537919876953</v>
      </c>
      <c r="E10625">
        <v>-26.155822156996646</v>
      </c>
    </row>
    <row r="10626" spans="1:5" x14ac:dyDescent="0.25">
      <c r="A10626">
        <v>436</v>
      </c>
      <c r="B10626" t="s">
        <v>7</v>
      </c>
      <c r="C10626">
        <v>240</v>
      </c>
      <c r="D10626">
        <v>317.09338948175395</v>
      </c>
      <c r="E10626">
        <v>-40.524518180193589</v>
      </c>
    </row>
    <row r="10627" spans="1:5" x14ac:dyDescent="0.25">
      <c r="A10627">
        <v>436</v>
      </c>
      <c r="B10627" t="s">
        <v>7</v>
      </c>
      <c r="C10627">
        <v>360</v>
      </c>
      <c r="D10627">
        <v>300.03783402863917</v>
      </c>
      <c r="E10627">
        <v>-41.243797597307307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545.15921100517801</v>
      </c>
      <c r="E10628">
        <v>-6.0490746168259673</v>
      </c>
    </row>
    <row r="10629" spans="1:5" x14ac:dyDescent="0.25">
      <c r="A10629">
        <v>436</v>
      </c>
      <c r="B10629" t="s">
        <v>8</v>
      </c>
      <c r="C10629">
        <v>1</v>
      </c>
      <c r="D10629">
        <v>538.71454382028537</v>
      </c>
      <c r="E10629">
        <v>-4.0595433758875563</v>
      </c>
    </row>
    <row r="10630" spans="1:5" x14ac:dyDescent="0.25">
      <c r="A10630">
        <v>436</v>
      </c>
      <c r="B10630" t="s">
        <v>8</v>
      </c>
      <c r="C10630">
        <v>3</v>
      </c>
      <c r="D10630">
        <v>525.91664147409324</v>
      </c>
      <c r="E10630">
        <v>-0.37926068768630306</v>
      </c>
    </row>
    <row r="10631" spans="1:5" x14ac:dyDescent="0.25">
      <c r="A10631">
        <v>436</v>
      </c>
      <c r="B10631" t="s">
        <v>8</v>
      </c>
      <c r="C10631">
        <v>6</v>
      </c>
      <c r="D10631">
        <v>508.00813920277437</v>
      </c>
      <c r="E10631">
        <v>4.142631284230827</v>
      </c>
    </row>
    <row r="10632" spans="1:5" x14ac:dyDescent="0.25">
      <c r="A10632">
        <v>436</v>
      </c>
      <c r="B10632" t="s">
        <v>8</v>
      </c>
      <c r="C10632">
        <v>12</v>
      </c>
      <c r="D10632">
        <v>476.41796267802016</v>
      </c>
      <c r="E10632">
        <v>10.194287640638983</v>
      </c>
    </row>
    <row r="10633" spans="1:5" x14ac:dyDescent="0.25">
      <c r="A10633">
        <v>436</v>
      </c>
      <c r="B10633" t="s">
        <v>8</v>
      </c>
      <c r="C10633">
        <v>24</v>
      </c>
      <c r="D10633">
        <v>428.69829367978411</v>
      </c>
      <c r="E10633">
        <v>13.846196654821661</v>
      </c>
    </row>
    <row r="10634" spans="1:5" x14ac:dyDescent="0.25">
      <c r="A10634">
        <v>436</v>
      </c>
      <c r="B10634" t="s">
        <v>8</v>
      </c>
      <c r="C10634">
        <v>36</v>
      </c>
      <c r="D10634">
        <v>395.12575694861107</v>
      </c>
      <c r="E10634">
        <v>11.257414171839189</v>
      </c>
    </row>
    <row r="10635" spans="1:5" x14ac:dyDescent="0.25">
      <c r="A10635">
        <v>436</v>
      </c>
      <c r="B10635" t="s">
        <v>8</v>
      </c>
      <c r="C10635">
        <v>60</v>
      </c>
      <c r="D10635">
        <v>356.11402892906597</v>
      </c>
      <c r="E10635">
        <v>-0.66029390715038883</v>
      </c>
    </row>
    <row r="10636" spans="1:5" x14ac:dyDescent="0.25">
      <c r="A10636">
        <v>436</v>
      </c>
      <c r="B10636" t="s">
        <v>8</v>
      </c>
      <c r="C10636">
        <v>84</v>
      </c>
      <c r="D10636">
        <v>338.50704468785028</v>
      </c>
      <c r="E10636">
        <v>-13.038956995808649</v>
      </c>
    </row>
    <row r="10637" spans="1:5" x14ac:dyDescent="0.25">
      <c r="A10637">
        <v>436</v>
      </c>
      <c r="B10637" t="s">
        <v>8</v>
      </c>
      <c r="C10637">
        <v>120</v>
      </c>
      <c r="D10637">
        <v>329.3332587867888</v>
      </c>
      <c r="E10637">
        <v>-26.537023832456583</v>
      </c>
    </row>
    <row r="10638" spans="1:5" x14ac:dyDescent="0.25">
      <c r="A10638">
        <v>436</v>
      </c>
      <c r="B10638" t="s">
        <v>8</v>
      </c>
      <c r="C10638">
        <v>240</v>
      </c>
      <c r="D10638">
        <v>321.31887951553466</v>
      </c>
      <c r="E10638">
        <v>-41.361994152517497</v>
      </c>
    </row>
    <row r="10639" spans="1:5" x14ac:dyDescent="0.25">
      <c r="A10639">
        <v>436</v>
      </c>
      <c r="B10639" t="s">
        <v>8</v>
      </c>
      <c r="C10639">
        <v>360</v>
      </c>
      <c r="D10639">
        <v>304.07433894252881</v>
      </c>
      <c r="E10639">
        <v>-42.164099697078221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558.82526894223292</v>
      </c>
      <c r="E10640">
        <v>-1.9857736875767555</v>
      </c>
    </row>
    <row r="10641" spans="1:5" x14ac:dyDescent="0.25">
      <c r="A10641">
        <v>437</v>
      </c>
      <c r="B10641" t="s">
        <v>5</v>
      </c>
      <c r="C10641">
        <v>1</v>
      </c>
      <c r="D10641">
        <v>552.64037863799842</v>
      </c>
      <c r="E10641">
        <v>-0.48812640542274244</v>
      </c>
    </row>
    <row r="10642" spans="1:5" x14ac:dyDescent="0.25">
      <c r="A10642">
        <v>437</v>
      </c>
      <c r="B10642" t="s">
        <v>5</v>
      </c>
      <c r="C10642">
        <v>2</v>
      </c>
      <c r="D10642">
        <v>546.4384137539389</v>
      </c>
      <c r="E10642">
        <v>0.9620508813081019</v>
      </c>
    </row>
    <row r="10643" spans="1:5" x14ac:dyDescent="0.25">
      <c r="A10643">
        <v>437</v>
      </c>
      <c r="B10643" t="s">
        <v>5</v>
      </c>
      <c r="C10643">
        <v>3</v>
      </c>
      <c r="D10643">
        <v>540.43137985230135</v>
      </c>
      <c r="E10643">
        <v>2.3159663656917298</v>
      </c>
    </row>
    <row r="10644" spans="1:5" x14ac:dyDescent="0.25">
      <c r="A10644">
        <v>437</v>
      </c>
      <c r="B10644" t="s">
        <v>5</v>
      </c>
      <c r="C10644">
        <v>4</v>
      </c>
      <c r="D10644">
        <v>534.61471341158961</v>
      </c>
      <c r="E10644">
        <v>3.5780095866386197</v>
      </c>
    </row>
    <row r="10645" spans="1:5" x14ac:dyDescent="0.25">
      <c r="A10645">
        <v>437</v>
      </c>
      <c r="B10645" t="s">
        <v>5</v>
      </c>
      <c r="C10645">
        <v>5</v>
      </c>
      <c r="D10645">
        <v>528.98393123355436</v>
      </c>
      <c r="E10645">
        <v>4.7523840419944063</v>
      </c>
    </row>
    <row r="10646" spans="1:5" x14ac:dyDescent="0.25">
      <c r="A10646">
        <v>437</v>
      </c>
      <c r="B10646" t="s">
        <v>5</v>
      </c>
      <c r="C10646">
        <v>6</v>
      </c>
      <c r="D10646">
        <v>523.53463005616766</v>
      </c>
      <c r="E10646">
        <v>5.8431149398017332</v>
      </c>
    </row>
    <row r="10647" spans="1:5" x14ac:dyDescent="0.25">
      <c r="A10647">
        <v>437</v>
      </c>
      <c r="B10647" t="s">
        <v>5</v>
      </c>
      <c r="C10647">
        <v>12</v>
      </c>
      <c r="D10647">
        <v>494.4132893225609</v>
      </c>
      <c r="E10647">
        <v>10.835741200559552</v>
      </c>
    </row>
    <row r="10648" spans="1:5" x14ac:dyDescent="0.25">
      <c r="A10648">
        <v>437</v>
      </c>
      <c r="B10648" t="s">
        <v>5</v>
      </c>
      <c r="C10648">
        <v>18</v>
      </c>
      <c r="D10648">
        <v>471.57773573901517</v>
      </c>
      <c r="E10648">
        <v>13.58037921580256</v>
      </c>
    </row>
    <row r="10649" spans="1:5" x14ac:dyDescent="0.25">
      <c r="A10649">
        <v>437</v>
      </c>
      <c r="B10649" t="s">
        <v>5</v>
      </c>
      <c r="C10649">
        <v>24</v>
      </c>
      <c r="D10649">
        <v>453.11634754407095</v>
      </c>
      <c r="E10649">
        <v>14.795823491546011</v>
      </c>
    </row>
    <row r="10650" spans="1:5" x14ac:dyDescent="0.25">
      <c r="A10650">
        <v>437</v>
      </c>
      <c r="B10650" t="s">
        <v>5</v>
      </c>
      <c r="C10650">
        <v>36</v>
      </c>
      <c r="D10650">
        <v>427.57227566386808</v>
      </c>
      <c r="E10650">
        <v>14.082876843684797</v>
      </c>
    </row>
    <row r="10651" spans="1:5" x14ac:dyDescent="0.25">
      <c r="A10651">
        <v>437</v>
      </c>
      <c r="B10651" t="s">
        <v>5</v>
      </c>
      <c r="C10651">
        <v>48</v>
      </c>
      <c r="D10651">
        <v>413.43578434349752</v>
      </c>
      <c r="E10651">
        <v>10.96532791139998</v>
      </c>
    </row>
    <row r="10652" spans="1:5" x14ac:dyDescent="0.25">
      <c r="A10652">
        <v>437</v>
      </c>
      <c r="B10652" t="s">
        <v>5</v>
      </c>
      <c r="C10652">
        <v>60</v>
      </c>
      <c r="D10652">
        <v>407.21098713134876</v>
      </c>
      <c r="E10652">
        <v>6.7847106186320891</v>
      </c>
    </row>
    <row r="10653" spans="1:5" x14ac:dyDescent="0.25">
      <c r="A10653">
        <v>437</v>
      </c>
      <c r="B10653" t="s">
        <v>5</v>
      </c>
      <c r="C10653">
        <v>84</v>
      </c>
      <c r="D10653">
        <v>408.8649777134454</v>
      </c>
      <c r="E10653">
        <v>-2.0630541632311177</v>
      </c>
    </row>
    <row r="10654" spans="1:5" x14ac:dyDescent="0.25">
      <c r="A10654">
        <v>437</v>
      </c>
      <c r="B10654" t="s">
        <v>5</v>
      </c>
      <c r="C10654">
        <v>120</v>
      </c>
      <c r="D10654">
        <v>425.58677198313001</v>
      </c>
      <c r="E10654">
        <v>-12.965781084917221</v>
      </c>
    </row>
    <row r="10655" spans="1:5" x14ac:dyDescent="0.25">
      <c r="A10655">
        <v>437</v>
      </c>
      <c r="B10655" t="s">
        <v>5</v>
      </c>
      <c r="C10655">
        <v>180</v>
      </c>
      <c r="D10655">
        <v>453.95267439774801</v>
      </c>
      <c r="E10655">
        <v>-23.836394148622695</v>
      </c>
    </row>
    <row r="10656" spans="1:5" x14ac:dyDescent="0.25">
      <c r="A10656">
        <v>437</v>
      </c>
      <c r="B10656" t="s">
        <v>5</v>
      </c>
      <c r="C10656">
        <v>240</v>
      </c>
      <c r="D10656">
        <v>470.86172349404507</v>
      </c>
      <c r="E10656">
        <v>-29.456744686456524</v>
      </c>
    </row>
    <row r="10657" spans="1:5" x14ac:dyDescent="0.25">
      <c r="A10657">
        <v>437</v>
      </c>
      <c r="B10657" t="s">
        <v>5</v>
      </c>
      <c r="C10657">
        <v>360</v>
      </c>
      <c r="D10657">
        <v>482.03021102478317</v>
      </c>
      <c r="E10657">
        <v>-35.006757266418873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563.32213090579808</v>
      </c>
      <c r="E10658">
        <v>-5.1884297977708442</v>
      </c>
    </row>
    <row r="10659" spans="1:5" x14ac:dyDescent="0.25">
      <c r="A10659">
        <v>437</v>
      </c>
      <c r="B10659" t="s">
        <v>6</v>
      </c>
      <c r="C10659">
        <v>1</v>
      </c>
      <c r="D10659">
        <v>555.55126806857402</v>
      </c>
      <c r="E10659">
        <v>-3.7125449078752313</v>
      </c>
    </row>
    <row r="10660" spans="1:5" x14ac:dyDescent="0.25">
      <c r="A10660">
        <v>437</v>
      </c>
      <c r="B10660" t="s">
        <v>6</v>
      </c>
      <c r="C10660">
        <v>3</v>
      </c>
      <c r="D10660">
        <v>540.35794404885246</v>
      </c>
      <c r="E10660">
        <v>-0.99033697395854714</v>
      </c>
    </row>
    <row r="10661" spans="1:5" x14ac:dyDescent="0.25">
      <c r="A10661">
        <v>437</v>
      </c>
      <c r="B10661" t="s">
        <v>6</v>
      </c>
      <c r="C10661">
        <v>6</v>
      </c>
      <c r="D10661">
        <v>519.6499973060611</v>
      </c>
      <c r="E10661">
        <v>2.332296944868792</v>
      </c>
    </row>
    <row r="10662" spans="1:5" x14ac:dyDescent="0.25">
      <c r="A10662">
        <v>437</v>
      </c>
      <c r="B10662" t="s">
        <v>6</v>
      </c>
      <c r="C10662">
        <v>12</v>
      </c>
      <c r="D10662">
        <v>484.81356579967235</v>
      </c>
      <c r="E10662">
        <v>6.6878158050202865</v>
      </c>
    </row>
    <row r="10663" spans="1:5" x14ac:dyDescent="0.25">
      <c r="A10663">
        <v>437</v>
      </c>
      <c r="B10663" t="s">
        <v>6</v>
      </c>
      <c r="C10663">
        <v>24</v>
      </c>
      <c r="D10663">
        <v>436.44642270947821</v>
      </c>
      <c r="E10663">
        <v>8.867584398190159</v>
      </c>
    </row>
    <row r="10664" spans="1:5" x14ac:dyDescent="0.25">
      <c r="A10664">
        <v>437</v>
      </c>
      <c r="B10664" t="s">
        <v>6</v>
      </c>
      <c r="C10664">
        <v>36</v>
      </c>
      <c r="D10664">
        <v>407.24258299996541</v>
      </c>
      <c r="E10664">
        <v>6.1678477382750421</v>
      </c>
    </row>
    <row r="10665" spans="1:5" x14ac:dyDescent="0.25">
      <c r="A10665">
        <v>437</v>
      </c>
      <c r="B10665" t="s">
        <v>6</v>
      </c>
      <c r="C10665">
        <v>60</v>
      </c>
      <c r="D10665">
        <v>381.39837916074589</v>
      </c>
      <c r="E10665">
        <v>-4.6225668877519777</v>
      </c>
    </row>
    <row r="10666" spans="1:5" x14ac:dyDescent="0.25">
      <c r="A10666">
        <v>437</v>
      </c>
      <c r="B10666" t="s">
        <v>6</v>
      </c>
      <c r="C10666">
        <v>84</v>
      </c>
      <c r="D10666">
        <v>375.75886707069367</v>
      </c>
      <c r="E10666">
        <v>-15.81393498109672</v>
      </c>
    </row>
    <row r="10667" spans="1:5" x14ac:dyDescent="0.25">
      <c r="A10667">
        <v>437</v>
      </c>
      <c r="B10667" t="s">
        <v>6</v>
      </c>
      <c r="C10667">
        <v>120</v>
      </c>
      <c r="D10667">
        <v>379.27400307438711</v>
      </c>
      <c r="E10667">
        <v>-28.405806032094361</v>
      </c>
    </row>
    <row r="10668" spans="1:5" x14ac:dyDescent="0.25">
      <c r="A10668">
        <v>437</v>
      </c>
      <c r="B10668" t="s">
        <v>6</v>
      </c>
      <c r="C10668">
        <v>240</v>
      </c>
      <c r="D10668">
        <v>387.36508713977537</v>
      </c>
      <c r="E10668">
        <v>-44.062565909583562</v>
      </c>
    </row>
    <row r="10669" spans="1:5" x14ac:dyDescent="0.25">
      <c r="A10669">
        <v>437</v>
      </c>
      <c r="B10669" t="s">
        <v>6</v>
      </c>
      <c r="C10669">
        <v>360</v>
      </c>
      <c r="D10669">
        <v>376.41550727184193</v>
      </c>
      <c r="E10669">
        <v>-46.630616234010908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547.7203879398528</v>
      </c>
      <c r="E10670">
        <v>-4.3334108403247917</v>
      </c>
    </row>
    <row r="10671" spans="1:5" x14ac:dyDescent="0.25">
      <c r="A10671">
        <v>437</v>
      </c>
      <c r="B10671" t="s">
        <v>7</v>
      </c>
      <c r="C10671">
        <v>1</v>
      </c>
      <c r="D10671">
        <v>540.96750902850135</v>
      </c>
      <c r="E10671">
        <v>-2.366660034261586</v>
      </c>
    </row>
    <row r="10672" spans="1:5" x14ac:dyDescent="0.25">
      <c r="A10672">
        <v>437</v>
      </c>
      <c r="B10672" t="s">
        <v>7</v>
      </c>
      <c r="C10672">
        <v>3</v>
      </c>
      <c r="D10672">
        <v>527.59101220328239</v>
      </c>
      <c r="E10672">
        <v>1.2738874053819931</v>
      </c>
    </row>
    <row r="10673" spans="1:5" x14ac:dyDescent="0.25">
      <c r="A10673">
        <v>437</v>
      </c>
      <c r="B10673" t="s">
        <v>7</v>
      </c>
      <c r="C10673">
        <v>6</v>
      </c>
      <c r="D10673">
        <v>508.9473001211947</v>
      </c>
      <c r="E10673">
        <v>5.7514967843719234</v>
      </c>
    </row>
    <row r="10674" spans="1:5" x14ac:dyDescent="0.25">
      <c r="A10674">
        <v>437</v>
      </c>
      <c r="B10674" t="s">
        <v>7</v>
      </c>
      <c r="C10674">
        <v>12</v>
      </c>
      <c r="D10674">
        <v>476.26916834830627</v>
      </c>
      <c r="E10674">
        <v>11.751066255540065</v>
      </c>
    </row>
    <row r="10675" spans="1:5" x14ac:dyDescent="0.25">
      <c r="A10675">
        <v>437</v>
      </c>
      <c r="B10675" t="s">
        <v>7</v>
      </c>
      <c r="C10675">
        <v>24</v>
      </c>
      <c r="D10675">
        <v>427.38821977849324</v>
      </c>
      <c r="E10675">
        <v>15.353392757237113</v>
      </c>
    </row>
    <row r="10676" spans="1:5" x14ac:dyDescent="0.25">
      <c r="A10676">
        <v>437</v>
      </c>
      <c r="B10676" t="s">
        <v>7</v>
      </c>
      <c r="C10676">
        <v>36</v>
      </c>
      <c r="D10676">
        <v>393.27329140297337</v>
      </c>
      <c r="E10676">
        <v>12.668838908725943</v>
      </c>
    </row>
    <row r="10677" spans="1:5" x14ac:dyDescent="0.25">
      <c r="A10677">
        <v>437</v>
      </c>
      <c r="B10677" t="s">
        <v>7</v>
      </c>
      <c r="C10677">
        <v>60</v>
      </c>
      <c r="D10677">
        <v>353.57946961650197</v>
      </c>
      <c r="E10677">
        <v>0.28474349621096517</v>
      </c>
    </row>
    <row r="10678" spans="1:5" x14ac:dyDescent="0.25">
      <c r="A10678">
        <v>437</v>
      </c>
      <c r="B10678" t="s">
        <v>7</v>
      </c>
      <c r="C10678">
        <v>84</v>
      </c>
      <c r="D10678">
        <v>335.09303799609415</v>
      </c>
      <c r="E10678">
        <v>-12.848441023856974</v>
      </c>
    </row>
    <row r="10679" spans="1:5" x14ac:dyDescent="0.25">
      <c r="A10679">
        <v>437</v>
      </c>
      <c r="B10679" t="s">
        <v>7</v>
      </c>
      <c r="C10679">
        <v>120</v>
      </c>
      <c r="D10679">
        <v>324.23788705900768</v>
      </c>
      <c r="E10679">
        <v>-27.643314296758454</v>
      </c>
    </row>
    <row r="10680" spans="1:5" x14ac:dyDescent="0.25">
      <c r="A10680">
        <v>437</v>
      </c>
      <c r="B10680" t="s">
        <v>7</v>
      </c>
      <c r="C10680">
        <v>240</v>
      </c>
      <c r="D10680">
        <v>312.21496814953383</v>
      </c>
      <c r="E10680">
        <v>-45.402939512413745</v>
      </c>
    </row>
    <row r="10681" spans="1:5" x14ac:dyDescent="0.25">
      <c r="A10681">
        <v>437</v>
      </c>
      <c r="B10681" t="s">
        <v>7</v>
      </c>
      <c r="C10681">
        <v>360</v>
      </c>
      <c r="D10681">
        <v>294.11394261428308</v>
      </c>
      <c r="E10681">
        <v>-47.167689011663391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546.85852979946014</v>
      </c>
      <c r="E10682">
        <v>-4.3497558225438766</v>
      </c>
    </row>
    <row r="10683" spans="1:5" x14ac:dyDescent="0.25">
      <c r="A10683">
        <v>437</v>
      </c>
      <c r="B10683" t="s">
        <v>8</v>
      </c>
      <c r="C10683">
        <v>1</v>
      </c>
      <c r="D10683">
        <v>540.38901980234607</v>
      </c>
      <c r="E10683">
        <v>-2.385067393826934</v>
      </c>
    </row>
    <row r="10684" spans="1:5" x14ac:dyDescent="0.25">
      <c r="A10684">
        <v>437</v>
      </c>
      <c r="B10684" t="s">
        <v>8</v>
      </c>
      <c r="C10684">
        <v>3</v>
      </c>
      <c r="D10684">
        <v>527.54895552465405</v>
      </c>
      <c r="E10684">
        <v>1.2530533628744844</v>
      </c>
    </row>
    <row r="10685" spans="1:5" x14ac:dyDescent="0.25">
      <c r="A10685">
        <v>437</v>
      </c>
      <c r="B10685" t="s">
        <v>8</v>
      </c>
      <c r="C10685">
        <v>6</v>
      </c>
      <c r="D10685">
        <v>509.59630108693648</v>
      </c>
      <c r="E10685">
        <v>5.7307931683929505</v>
      </c>
    </row>
    <row r="10686" spans="1:5" x14ac:dyDescent="0.25">
      <c r="A10686">
        <v>437</v>
      </c>
      <c r="B10686" t="s">
        <v>8</v>
      </c>
      <c r="C10686">
        <v>12</v>
      </c>
      <c r="D10686">
        <v>477.96300574445485</v>
      </c>
      <c r="E10686">
        <v>11.739330707073655</v>
      </c>
    </row>
    <row r="10687" spans="1:5" x14ac:dyDescent="0.25">
      <c r="A10687">
        <v>437</v>
      </c>
      <c r="B10687" t="s">
        <v>8</v>
      </c>
      <c r="C10687">
        <v>24</v>
      </c>
      <c r="D10687">
        <v>430.21834070763441</v>
      </c>
      <c r="E10687">
        <v>15.366243682671948</v>
      </c>
    </row>
    <row r="10688" spans="1:5" x14ac:dyDescent="0.25">
      <c r="A10688">
        <v>437</v>
      </c>
      <c r="B10688" t="s">
        <v>8</v>
      </c>
      <c r="C10688">
        <v>36</v>
      </c>
      <c r="D10688">
        <v>396.56282912378936</v>
      </c>
      <c r="E10688">
        <v>12.69448634701749</v>
      </c>
    </row>
    <row r="10689" spans="1:5" x14ac:dyDescent="0.25">
      <c r="A10689">
        <v>437</v>
      </c>
      <c r="B10689" t="s">
        <v>8</v>
      </c>
      <c r="C10689">
        <v>60</v>
      </c>
      <c r="D10689">
        <v>357.03755333253184</v>
      </c>
      <c r="E10689">
        <v>0.26323049631550577</v>
      </c>
    </row>
    <row r="10690" spans="1:5" x14ac:dyDescent="0.25">
      <c r="A10690">
        <v>437</v>
      </c>
      <c r="B10690" t="s">
        <v>8</v>
      </c>
      <c r="C10690">
        <v>84</v>
      </c>
      <c r="D10690">
        <v>338.54997663017355</v>
      </c>
      <c r="E10690">
        <v>-12.996025053485377</v>
      </c>
    </row>
    <row r="10691" spans="1:5" x14ac:dyDescent="0.25">
      <c r="A10691">
        <v>437</v>
      </c>
      <c r="B10691" t="s">
        <v>8</v>
      </c>
      <c r="C10691">
        <v>120</v>
      </c>
      <c r="D10691">
        <v>327.84474874046941</v>
      </c>
      <c r="E10691">
        <v>-28.025533878775974</v>
      </c>
    </row>
    <row r="10692" spans="1:5" x14ac:dyDescent="0.25">
      <c r="A10692">
        <v>437</v>
      </c>
      <c r="B10692" t="s">
        <v>8</v>
      </c>
      <c r="C10692">
        <v>240</v>
      </c>
      <c r="D10692">
        <v>316.42285105185528</v>
      </c>
      <c r="E10692">
        <v>-46.258022616196897</v>
      </c>
    </row>
    <row r="10693" spans="1:5" x14ac:dyDescent="0.25">
      <c r="A10693">
        <v>437</v>
      </c>
      <c r="B10693" t="s">
        <v>8</v>
      </c>
      <c r="C10693">
        <v>360</v>
      </c>
      <c r="D10693">
        <v>298.0977492502592</v>
      </c>
      <c r="E10693">
        <v>-48.14068938934782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556.77788636544653</v>
      </c>
      <c r="E10694">
        <v>-4.0331562643630692</v>
      </c>
    </row>
    <row r="10695" spans="1:5" x14ac:dyDescent="0.25">
      <c r="A10695">
        <v>438</v>
      </c>
      <c r="B10695" t="s">
        <v>5</v>
      </c>
      <c r="C10695">
        <v>1</v>
      </c>
      <c r="D10695">
        <v>552.10850746649339</v>
      </c>
      <c r="E10695">
        <v>-1.0199975769277503</v>
      </c>
    </row>
    <row r="10696" spans="1:5" x14ac:dyDescent="0.25">
      <c r="A10696">
        <v>438</v>
      </c>
      <c r="B10696" t="s">
        <v>5</v>
      </c>
      <c r="C10696">
        <v>2</v>
      </c>
      <c r="D10696">
        <v>547.34606653191418</v>
      </c>
      <c r="E10696">
        <v>1.8697036592833782</v>
      </c>
    </row>
    <row r="10697" spans="1:5" x14ac:dyDescent="0.25">
      <c r="A10697">
        <v>438</v>
      </c>
      <c r="B10697" t="s">
        <v>5</v>
      </c>
      <c r="C10697">
        <v>3</v>
      </c>
      <c r="D10697">
        <v>542.65545069289681</v>
      </c>
      <c r="E10697">
        <v>4.5400372062871091</v>
      </c>
    </row>
    <row r="10698" spans="1:5" x14ac:dyDescent="0.25">
      <c r="A10698">
        <v>438</v>
      </c>
      <c r="B10698" t="s">
        <v>5</v>
      </c>
      <c r="C10698">
        <v>4</v>
      </c>
      <c r="D10698">
        <v>538.03913563928143</v>
      </c>
      <c r="E10698">
        <v>7.0024318143303841</v>
      </c>
    </row>
    <row r="10699" spans="1:5" x14ac:dyDescent="0.25">
      <c r="A10699">
        <v>438</v>
      </c>
      <c r="B10699" t="s">
        <v>5</v>
      </c>
      <c r="C10699">
        <v>5</v>
      </c>
      <c r="D10699">
        <v>533.49933338470589</v>
      </c>
      <c r="E10699">
        <v>9.2677861931460264</v>
      </c>
    </row>
    <row r="10700" spans="1:5" x14ac:dyDescent="0.25">
      <c r="A10700">
        <v>438</v>
      </c>
      <c r="B10700" t="s">
        <v>5</v>
      </c>
      <c r="C10700">
        <v>6</v>
      </c>
      <c r="D10700">
        <v>529.0380075014948</v>
      </c>
      <c r="E10700">
        <v>11.346492385128915</v>
      </c>
    </row>
    <row r="10701" spans="1:5" x14ac:dyDescent="0.25">
      <c r="A10701">
        <v>438</v>
      </c>
      <c r="B10701" t="s">
        <v>5</v>
      </c>
      <c r="C10701">
        <v>12</v>
      </c>
      <c r="D10701">
        <v>504.00021797860279</v>
      </c>
      <c r="E10701">
        <v>20.422669856601448</v>
      </c>
    </row>
    <row r="10702" spans="1:5" x14ac:dyDescent="0.25">
      <c r="A10702">
        <v>438</v>
      </c>
      <c r="B10702" t="s">
        <v>5</v>
      </c>
      <c r="C10702">
        <v>18</v>
      </c>
      <c r="D10702">
        <v>482.77809887372001</v>
      </c>
      <c r="E10702">
        <v>24.780742350507396</v>
      </c>
    </row>
    <row r="10703" spans="1:5" x14ac:dyDescent="0.25">
      <c r="A10703">
        <v>438</v>
      </c>
      <c r="B10703" t="s">
        <v>5</v>
      </c>
      <c r="C10703">
        <v>24</v>
      </c>
      <c r="D10703">
        <v>464.40600267864755</v>
      </c>
      <c r="E10703">
        <v>26.085478626122622</v>
      </c>
    </row>
    <row r="10704" spans="1:5" x14ac:dyDescent="0.25">
      <c r="A10704">
        <v>438</v>
      </c>
      <c r="B10704" t="s">
        <v>5</v>
      </c>
      <c r="C10704">
        <v>36</v>
      </c>
      <c r="D10704">
        <v>436.48757305462215</v>
      </c>
      <c r="E10704">
        <v>22.998174234438867</v>
      </c>
    </row>
    <row r="10705" spans="1:5" x14ac:dyDescent="0.25">
      <c r="A10705">
        <v>438</v>
      </c>
      <c r="B10705" t="s">
        <v>5</v>
      </c>
      <c r="C10705">
        <v>48</v>
      </c>
      <c r="D10705">
        <v>418.72320364112119</v>
      </c>
      <c r="E10705">
        <v>16.252747209023685</v>
      </c>
    </row>
    <row r="10706" spans="1:5" x14ac:dyDescent="0.25">
      <c r="A10706">
        <v>438</v>
      </c>
      <c r="B10706" t="s">
        <v>5</v>
      </c>
      <c r="C10706">
        <v>60</v>
      </c>
      <c r="D10706">
        <v>408.96368217768901</v>
      </c>
      <c r="E10706">
        <v>8.5374056649723666</v>
      </c>
    </row>
    <row r="10707" spans="1:5" x14ac:dyDescent="0.25">
      <c r="A10707">
        <v>438</v>
      </c>
      <c r="B10707" t="s">
        <v>5</v>
      </c>
      <c r="C10707">
        <v>84</v>
      </c>
      <c r="D10707">
        <v>405.57945636260104</v>
      </c>
      <c r="E10707">
        <v>-5.348575514075443</v>
      </c>
    </row>
    <row r="10708" spans="1:5" x14ac:dyDescent="0.25">
      <c r="A10708">
        <v>438</v>
      </c>
      <c r="B10708" t="s">
        <v>5</v>
      </c>
      <c r="C10708">
        <v>120</v>
      </c>
      <c r="D10708">
        <v>419.49627339260815</v>
      </c>
      <c r="E10708">
        <v>-19.056279675439061</v>
      </c>
    </row>
    <row r="10709" spans="1:5" x14ac:dyDescent="0.25">
      <c r="A10709">
        <v>438</v>
      </c>
      <c r="B10709" t="s">
        <v>5</v>
      </c>
      <c r="C10709">
        <v>180</v>
      </c>
      <c r="D10709">
        <v>447.5917161605891</v>
      </c>
      <c r="E10709">
        <v>-30.197352385781599</v>
      </c>
    </row>
    <row r="10710" spans="1:5" x14ac:dyDescent="0.25">
      <c r="A10710">
        <v>438</v>
      </c>
      <c r="B10710" t="s">
        <v>5</v>
      </c>
      <c r="C10710">
        <v>240</v>
      </c>
      <c r="D10710">
        <v>463.43054752165352</v>
      </c>
      <c r="E10710">
        <v>-36.887920658848081</v>
      </c>
    </row>
    <row r="10711" spans="1:5" x14ac:dyDescent="0.25">
      <c r="A10711">
        <v>438</v>
      </c>
      <c r="B10711" t="s">
        <v>5</v>
      </c>
      <c r="C10711">
        <v>360</v>
      </c>
      <c r="D10711">
        <v>468.16434656755501</v>
      </c>
      <c r="E10711">
        <v>-48.872621723647022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564.31019733875269</v>
      </c>
      <c r="E10712">
        <v>-4.20036336481619</v>
      </c>
    </row>
    <row r="10713" spans="1:5" x14ac:dyDescent="0.25">
      <c r="A10713">
        <v>438</v>
      </c>
      <c r="B10713" t="s">
        <v>6</v>
      </c>
      <c r="C10713">
        <v>1</v>
      </c>
      <c r="D10713">
        <v>557.37970609199783</v>
      </c>
      <c r="E10713">
        <v>-1.8841068844514113</v>
      </c>
    </row>
    <row r="10714" spans="1:5" x14ac:dyDescent="0.25">
      <c r="A10714">
        <v>438</v>
      </c>
      <c r="B10714" t="s">
        <v>6</v>
      </c>
      <c r="C10714">
        <v>3</v>
      </c>
      <c r="D10714">
        <v>543.78835412901844</v>
      </c>
      <c r="E10714">
        <v>2.4400731062074188</v>
      </c>
    </row>
    <row r="10715" spans="1:5" x14ac:dyDescent="0.25">
      <c r="A10715">
        <v>438</v>
      </c>
      <c r="B10715" t="s">
        <v>6</v>
      </c>
      <c r="C10715">
        <v>6</v>
      </c>
      <c r="D10715">
        <v>525.16108646439</v>
      </c>
      <c r="E10715">
        <v>7.8433861031976253</v>
      </c>
    </row>
    <row r="10716" spans="1:5" x14ac:dyDescent="0.25">
      <c r="A10716">
        <v>438</v>
      </c>
      <c r="B10716" t="s">
        <v>6</v>
      </c>
      <c r="C10716">
        <v>12</v>
      </c>
      <c r="D10716">
        <v>493.46684175494704</v>
      </c>
      <c r="E10716">
        <v>15.341091760294953</v>
      </c>
    </row>
    <row r="10717" spans="1:5" x14ac:dyDescent="0.25">
      <c r="A10717">
        <v>438</v>
      </c>
      <c r="B10717" t="s">
        <v>6</v>
      </c>
      <c r="C10717">
        <v>24</v>
      </c>
      <c r="D10717">
        <v>448.13684609746269</v>
      </c>
      <c r="E10717">
        <v>20.558007786174588</v>
      </c>
    </row>
    <row r="10718" spans="1:5" x14ac:dyDescent="0.25">
      <c r="A10718">
        <v>438</v>
      </c>
      <c r="B10718" t="s">
        <v>6</v>
      </c>
      <c r="C10718">
        <v>36</v>
      </c>
      <c r="D10718">
        <v>419.16855893104969</v>
      </c>
      <c r="E10718">
        <v>18.093823669359313</v>
      </c>
    </row>
    <row r="10719" spans="1:5" x14ac:dyDescent="0.25">
      <c r="A10719">
        <v>438</v>
      </c>
      <c r="B10719" t="s">
        <v>6</v>
      </c>
      <c r="C10719">
        <v>60</v>
      </c>
      <c r="D10719">
        <v>389.41198228160499</v>
      </c>
      <c r="E10719">
        <v>3.3910362331071586</v>
      </c>
    </row>
    <row r="10720" spans="1:5" x14ac:dyDescent="0.25">
      <c r="A10720">
        <v>438</v>
      </c>
      <c r="B10720" t="s">
        <v>6</v>
      </c>
      <c r="C10720">
        <v>84</v>
      </c>
      <c r="D10720">
        <v>377.8300909456546</v>
      </c>
      <c r="E10720">
        <v>-13.742711106135772</v>
      </c>
    </row>
    <row r="10721" spans="1:5" x14ac:dyDescent="0.25">
      <c r="A10721">
        <v>438</v>
      </c>
      <c r="B10721" t="s">
        <v>6</v>
      </c>
      <c r="C10721">
        <v>120</v>
      </c>
      <c r="D10721">
        <v>373.06745288269565</v>
      </c>
      <c r="E10721">
        <v>-34.612356223785859</v>
      </c>
    </row>
    <row r="10722" spans="1:5" x14ac:dyDescent="0.25">
      <c r="A10722">
        <v>438</v>
      </c>
      <c r="B10722" t="s">
        <v>6</v>
      </c>
      <c r="C10722">
        <v>240</v>
      </c>
      <c r="D10722">
        <v>369.71697652849917</v>
      </c>
      <c r="E10722">
        <v>-61.710676520859778</v>
      </c>
    </row>
    <row r="10723" spans="1:5" x14ac:dyDescent="0.25">
      <c r="A10723">
        <v>438</v>
      </c>
      <c r="B10723" t="s">
        <v>6</v>
      </c>
      <c r="C10723">
        <v>360</v>
      </c>
      <c r="D10723">
        <v>360.63725521092124</v>
      </c>
      <c r="E10723">
        <v>-62.408868294931558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544.51683211109435</v>
      </c>
      <c r="E10724">
        <v>-7.5369666690832533</v>
      </c>
    </row>
    <row r="10725" spans="1:5" x14ac:dyDescent="0.25">
      <c r="A10725">
        <v>438</v>
      </c>
      <c r="B10725" t="s">
        <v>7</v>
      </c>
      <c r="C10725">
        <v>1</v>
      </c>
      <c r="D10725">
        <v>538.97629163991769</v>
      </c>
      <c r="E10725">
        <v>-4.3578774228451858</v>
      </c>
    </row>
    <row r="10726" spans="1:5" x14ac:dyDescent="0.25">
      <c r="A10726">
        <v>438</v>
      </c>
      <c r="B10726" t="s">
        <v>7</v>
      </c>
      <c r="C10726">
        <v>3</v>
      </c>
      <c r="D10726">
        <v>527.86047785220478</v>
      </c>
      <c r="E10726">
        <v>1.5433530543043639</v>
      </c>
    </row>
    <row r="10727" spans="1:5" x14ac:dyDescent="0.25">
      <c r="A10727">
        <v>438</v>
      </c>
      <c r="B10727" t="s">
        <v>7</v>
      </c>
      <c r="C10727">
        <v>6</v>
      </c>
      <c r="D10727">
        <v>512.03981397228722</v>
      </c>
      <c r="E10727">
        <v>8.8440106354644588</v>
      </c>
    </row>
    <row r="10728" spans="1:5" x14ac:dyDescent="0.25">
      <c r="A10728">
        <v>438</v>
      </c>
      <c r="B10728" t="s">
        <v>7</v>
      </c>
      <c r="C10728">
        <v>12</v>
      </c>
      <c r="D10728">
        <v>483.30022362865441</v>
      </c>
      <c r="E10728">
        <v>18.782121535888194</v>
      </c>
    </row>
    <row r="10729" spans="1:5" x14ac:dyDescent="0.25">
      <c r="A10729">
        <v>438</v>
      </c>
      <c r="B10729" t="s">
        <v>7</v>
      </c>
      <c r="C10729">
        <v>24</v>
      </c>
      <c r="D10729">
        <v>437.41450557766308</v>
      </c>
      <c r="E10729">
        <v>25.379678556406922</v>
      </c>
    </row>
    <row r="10730" spans="1:5" x14ac:dyDescent="0.25">
      <c r="A10730">
        <v>438</v>
      </c>
      <c r="B10730" t="s">
        <v>7</v>
      </c>
      <c r="C10730">
        <v>36</v>
      </c>
      <c r="D10730">
        <v>402.64928810176485</v>
      </c>
      <c r="E10730">
        <v>22.044835607517438</v>
      </c>
    </row>
    <row r="10731" spans="1:5" x14ac:dyDescent="0.25">
      <c r="A10731">
        <v>438</v>
      </c>
      <c r="B10731" t="s">
        <v>7</v>
      </c>
      <c r="C10731">
        <v>60</v>
      </c>
      <c r="D10731">
        <v>357.43279566004418</v>
      </c>
      <c r="E10731">
        <v>4.1380695397531806</v>
      </c>
    </row>
    <row r="10732" spans="1:5" x14ac:dyDescent="0.25">
      <c r="A10732">
        <v>438</v>
      </c>
      <c r="B10732" t="s">
        <v>7</v>
      </c>
      <c r="C10732">
        <v>84</v>
      </c>
      <c r="D10732">
        <v>332.62397209548675</v>
      </c>
      <c r="E10732">
        <v>-15.317506924464389</v>
      </c>
    </row>
    <row r="10733" spans="1:5" x14ac:dyDescent="0.25">
      <c r="A10733">
        <v>438</v>
      </c>
      <c r="B10733" t="s">
        <v>7</v>
      </c>
      <c r="C10733">
        <v>120</v>
      </c>
      <c r="D10733">
        <v>314.3739156136628</v>
      </c>
      <c r="E10733">
        <v>-37.507285742103342</v>
      </c>
    </row>
    <row r="10734" spans="1:5" x14ac:dyDescent="0.25">
      <c r="A10734">
        <v>438</v>
      </c>
      <c r="B10734" t="s">
        <v>7</v>
      </c>
      <c r="C10734">
        <v>240</v>
      </c>
      <c r="D10734">
        <v>291.95308794793254</v>
      </c>
      <c r="E10734">
        <v>-65.664819714014996</v>
      </c>
    </row>
    <row r="10735" spans="1:5" x14ac:dyDescent="0.25">
      <c r="A10735">
        <v>438</v>
      </c>
      <c r="B10735" t="s">
        <v>7</v>
      </c>
      <c r="C10735">
        <v>360</v>
      </c>
      <c r="D10735">
        <v>270.34837449374413</v>
      </c>
      <c r="E10735">
        <v>-70.933257132202371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543.62262736394541</v>
      </c>
      <c r="E10736">
        <v>-7.5856582580586389</v>
      </c>
    </row>
    <row r="10737" spans="1:5" x14ac:dyDescent="0.25">
      <c r="A10737">
        <v>438</v>
      </c>
      <c r="B10737" t="s">
        <v>8</v>
      </c>
      <c r="C10737">
        <v>1</v>
      </c>
      <c r="D10737">
        <v>538.36724848779602</v>
      </c>
      <c r="E10737">
        <v>-4.4068387083769087</v>
      </c>
    </row>
    <row r="10738" spans="1:5" x14ac:dyDescent="0.25">
      <c r="A10738">
        <v>438</v>
      </c>
      <c r="B10738" t="s">
        <v>8</v>
      </c>
      <c r="C10738">
        <v>3</v>
      </c>
      <c r="D10738">
        <v>527.79178099848957</v>
      </c>
      <c r="E10738">
        <v>1.4958788367100406</v>
      </c>
    </row>
    <row r="10739" spans="1:5" x14ac:dyDescent="0.25">
      <c r="A10739">
        <v>438</v>
      </c>
      <c r="B10739" t="s">
        <v>8</v>
      </c>
      <c r="C10739">
        <v>6</v>
      </c>
      <c r="D10739">
        <v>512.66835083706428</v>
      </c>
      <c r="E10739">
        <v>8.8028429185207226</v>
      </c>
    </row>
    <row r="10740" spans="1:5" x14ac:dyDescent="0.25">
      <c r="A10740">
        <v>438</v>
      </c>
      <c r="B10740" t="s">
        <v>8</v>
      </c>
      <c r="C10740">
        <v>12</v>
      </c>
      <c r="D10740">
        <v>484.98590867924941</v>
      </c>
      <c r="E10740">
        <v>18.762233641868228</v>
      </c>
    </row>
    <row r="10741" spans="1:5" x14ac:dyDescent="0.25">
      <c r="A10741">
        <v>438</v>
      </c>
      <c r="B10741" t="s">
        <v>8</v>
      </c>
      <c r="C10741">
        <v>24</v>
      </c>
      <c r="D10741">
        <v>440.25352360271199</v>
      </c>
      <c r="E10741">
        <v>25.401426577749547</v>
      </c>
    </row>
    <row r="10742" spans="1:5" x14ac:dyDescent="0.25">
      <c r="A10742">
        <v>438</v>
      </c>
      <c r="B10742" t="s">
        <v>8</v>
      </c>
      <c r="C10742">
        <v>36</v>
      </c>
      <c r="D10742">
        <v>405.95402867457608</v>
      </c>
      <c r="E10742">
        <v>22.085685897804201</v>
      </c>
    </row>
    <row r="10743" spans="1:5" x14ac:dyDescent="0.25">
      <c r="A10743">
        <v>438</v>
      </c>
      <c r="B10743" t="s">
        <v>8</v>
      </c>
      <c r="C10743">
        <v>60</v>
      </c>
      <c r="D10743">
        <v>360.88478747415445</v>
      </c>
      <c r="E10743">
        <v>4.1104646379380716</v>
      </c>
    </row>
    <row r="10744" spans="1:5" x14ac:dyDescent="0.25">
      <c r="A10744">
        <v>438</v>
      </c>
      <c r="B10744" t="s">
        <v>8</v>
      </c>
      <c r="C10744">
        <v>84</v>
      </c>
      <c r="D10744">
        <v>336.02178242948423</v>
      </c>
      <c r="E10744">
        <v>-15.524219254174701</v>
      </c>
    </row>
    <row r="10745" spans="1:5" x14ac:dyDescent="0.25">
      <c r="A10745">
        <v>438</v>
      </c>
      <c r="B10745" t="s">
        <v>8</v>
      </c>
      <c r="C10745">
        <v>120</v>
      </c>
      <c r="D10745">
        <v>317.82445943676413</v>
      </c>
      <c r="E10745">
        <v>-38.045823182481229</v>
      </c>
    </row>
    <row r="10746" spans="1:5" x14ac:dyDescent="0.25">
      <c r="A10746">
        <v>438</v>
      </c>
      <c r="B10746" t="s">
        <v>8</v>
      </c>
      <c r="C10746">
        <v>240</v>
      </c>
      <c r="D10746">
        <v>295.801541846757</v>
      </c>
      <c r="E10746">
        <v>-66.879331821295168</v>
      </c>
    </row>
    <row r="10747" spans="1:5" x14ac:dyDescent="0.25">
      <c r="A10747">
        <v>438</v>
      </c>
      <c r="B10747" t="s">
        <v>8</v>
      </c>
      <c r="C10747">
        <v>360</v>
      </c>
      <c r="D10747">
        <v>273.91055206381446</v>
      </c>
      <c r="E10747">
        <v>-72.32788657579259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558.19762467798387</v>
      </c>
      <c r="E10748">
        <v>-2.6134179518257081</v>
      </c>
    </row>
    <row r="10749" spans="1:5" x14ac:dyDescent="0.25">
      <c r="A10749">
        <v>439</v>
      </c>
      <c r="B10749" t="s">
        <v>5</v>
      </c>
      <c r="C10749">
        <v>1</v>
      </c>
      <c r="D10749">
        <v>552.20087326231351</v>
      </c>
      <c r="E10749">
        <v>-0.9276317811075796</v>
      </c>
    </row>
    <row r="10750" spans="1:5" x14ac:dyDescent="0.25">
      <c r="A10750">
        <v>439</v>
      </c>
      <c r="B10750" t="s">
        <v>5</v>
      </c>
      <c r="C10750">
        <v>2</v>
      </c>
      <c r="D10750">
        <v>546.06743335896078</v>
      </c>
      <c r="E10750">
        <v>0.59107048632996151</v>
      </c>
    </row>
    <row r="10751" spans="1:5" x14ac:dyDescent="0.25">
      <c r="A10751">
        <v>439</v>
      </c>
      <c r="B10751" t="s">
        <v>5</v>
      </c>
      <c r="C10751">
        <v>3</v>
      </c>
      <c r="D10751">
        <v>540.00958860627372</v>
      </c>
      <c r="E10751">
        <v>1.8941751196640406</v>
      </c>
    </row>
    <row r="10752" spans="1:5" x14ac:dyDescent="0.25">
      <c r="A10752">
        <v>439</v>
      </c>
      <c r="B10752" t="s">
        <v>5</v>
      </c>
      <c r="C10752">
        <v>4</v>
      </c>
      <c r="D10752">
        <v>534.03131192867704</v>
      </c>
      <c r="E10752">
        <v>2.9946081037260375</v>
      </c>
    </row>
    <row r="10753" spans="1:5" x14ac:dyDescent="0.25">
      <c r="A10753">
        <v>439</v>
      </c>
      <c r="B10753" t="s">
        <v>5</v>
      </c>
      <c r="C10753">
        <v>5</v>
      </c>
      <c r="D10753">
        <v>528.13620798534419</v>
      </c>
      <c r="E10753">
        <v>3.9046607937842648</v>
      </c>
    </row>
    <row r="10754" spans="1:5" x14ac:dyDescent="0.25">
      <c r="A10754">
        <v>439</v>
      </c>
      <c r="B10754" t="s">
        <v>5</v>
      </c>
      <c r="C10754">
        <v>6</v>
      </c>
      <c r="D10754">
        <v>522.32753381080943</v>
      </c>
      <c r="E10754">
        <v>4.636018694443508</v>
      </c>
    </row>
    <row r="10755" spans="1:5" x14ac:dyDescent="0.25">
      <c r="A10755">
        <v>439</v>
      </c>
      <c r="B10755" t="s">
        <v>5</v>
      </c>
      <c r="C10755">
        <v>12</v>
      </c>
      <c r="D10755">
        <v>489.43386212485348</v>
      </c>
      <c r="E10755">
        <v>5.856314002852109</v>
      </c>
    </row>
    <row r="10756" spans="1:5" x14ac:dyDescent="0.25">
      <c r="A10756">
        <v>439</v>
      </c>
      <c r="B10756" t="s">
        <v>5</v>
      </c>
      <c r="C10756">
        <v>18</v>
      </c>
      <c r="D10756">
        <v>461.06975190366757</v>
      </c>
      <c r="E10756">
        <v>3.0723953804549788</v>
      </c>
    </row>
    <row r="10757" spans="1:5" x14ac:dyDescent="0.25">
      <c r="A10757">
        <v>439</v>
      </c>
      <c r="B10757" t="s">
        <v>5</v>
      </c>
      <c r="C10757">
        <v>24</v>
      </c>
      <c r="D10757">
        <v>436.1088607857285</v>
      </c>
      <c r="E10757">
        <v>-2.2116632667964349</v>
      </c>
    </row>
    <row r="10758" spans="1:5" x14ac:dyDescent="0.25">
      <c r="A10758">
        <v>439</v>
      </c>
      <c r="B10758" t="s">
        <v>5</v>
      </c>
      <c r="C10758">
        <v>36</v>
      </c>
      <c r="D10758">
        <v>397.0748034264754</v>
      </c>
      <c r="E10758">
        <v>-16.414595393707891</v>
      </c>
    </row>
    <row r="10759" spans="1:5" x14ac:dyDescent="0.25">
      <c r="A10759">
        <v>439</v>
      </c>
      <c r="B10759" t="s">
        <v>5</v>
      </c>
      <c r="C10759">
        <v>48</v>
      </c>
      <c r="D10759">
        <v>370.89568375245483</v>
      </c>
      <c r="E10759">
        <v>-31.574772679642678</v>
      </c>
    </row>
    <row r="10760" spans="1:5" x14ac:dyDescent="0.25">
      <c r="A10760">
        <v>439</v>
      </c>
      <c r="B10760" t="s">
        <v>5</v>
      </c>
      <c r="C10760">
        <v>60</v>
      </c>
      <c r="D10760">
        <v>355.14578639901276</v>
      </c>
      <c r="E10760">
        <v>-45.280490113703898</v>
      </c>
    </row>
    <row r="10761" spans="1:5" x14ac:dyDescent="0.25">
      <c r="A10761">
        <v>439</v>
      </c>
      <c r="B10761" t="s">
        <v>5</v>
      </c>
      <c r="C10761">
        <v>84</v>
      </c>
      <c r="D10761">
        <v>345.48826568377802</v>
      </c>
      <c r="E10761">
        <v>-65.439766192898489</v>
      </c>
    </row>
    <row r="10762" spans="1:5" x14ac:dyDescent="0.25">
      <c r="A10762">
        <v>439</v>
      </c>
      <c r="B10762" t="s">
        <v>5</v>
      </c>
      <c r="C10762">
        <v>120</v>
      </c>
      <c r="D10762">
        <v>358.70255904115442</v>
      </c>
      <c r="E10762">
        <v>-79.849994026892844</v>
      </c>
    </row>
    <row r="10763" spans="1:5" x14ac:dyDescent="0.25">
      <c r="A10763">
        <v>439</v>
      </c>
      <c r="B10763" t="s">
        <v>5</v>
      </c>
      <c r="C10763">
        <v>180</v>
      </c>
      <c r="D10763">
        <v>393.37420305576063</v>
      </c>
      <c r="E10763">
        <v>-84.414865490610097</v>
      </c>
    </row>
    <row r="10764" spans="1:5" x14ac:dyDescent="0.25">
      <c r="A10764">
        <v>439</v>
      </c>
      <c r="B10764" t="s">
        <v>5</v>
      </c>
      <c r="C10764">
        <v>240</v>
      </c>
      <c r="D10764">
        <v>416.09191958336226</v>
      </c>
      <c r="E10764">
        <v>-84.226548597139342</v>
      </c>
    </row>
    <row r="10765" spans="1:5" x14ac:dyDescent="0.25">
      <c r="A10765">
        <v>439</v>
      </c>
      <c r="B10765" t="s">
        <v>5</v>
      </c>
      <c r="C10765">
        <v>360</v>
      </c>
      <c r="D10765">
        <v>430.16460923257387</v>
      </c>
      <c r="E10765">
        <v>-86.872359058628163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567.12891807918868</v>
      </c>
      <c r="E10766">
        <v>-1.3816426243802582</v>
      </c>
    </row>
    <row r="10767" spans="1:5" x14ac:dyDescent="0.25">
      <c r="A10767">
        <v>439</v>
      </c>
      <c r="B10767" t="s">
        <v>6</v>
      </c>
      <c r="C10767">
        <v>1</v>
      </c>
      <c r="D10767">
        <v>559.14066550309758</v>
      </c>
      <c r="E10767">
        <v>-0.12314747335158416</v>
      </c>
    </row>
    <row r="10768" spans="1:5" x14ac:dyDescent="0.25">
      <c r="A10768">
        <v>439</v>
      </c>
      <c r="B10768" t="s">
        <v>6</v>
      </c>
      <c r="C10768">
        <v>3</v>
      </c>
      <c r="D10768">
        <v>543.21538837245407</v>
      </c>
      <c r="E10768">
        <v>1.8671073496430435</v>
      </c>
    </row>
    <row r="10769" spans="1:5" x14ac:dyDescent="0.25">
      <c r="A10769">
        <v>439</v>
      </c>
      <c r="B10769" t="s">
        <v>6</v>
      </c>
      <c r="C10769">
        <v>6</v>
      </c>
      <c r="D10769">
        <v>520.80092175812933</v>
      </c>
      <c r="E10769">
        <v>3.4832213969369223</v>
      </c>
    </row>
    <row r="10770" spans="1:5" x14ac:dyDescent="0.25">
      <c r="A10770">
        <v>439</v>
      </c>
      <c r="B10770" t="s">
        <v>6</v>
      </c>
      <c r="C10770">
        <v>12</v>
      </c>
      <c r="D10770">
        <v>480.9506149037316</v>
      </c>
      <c r="E10770">
        <v>2.8248649090795164</v>
      </c>
    </row>
    <row r="10771" spans="1:5" x14ac:dyDescent="0.25">
      <c r="A10771">
        <v>439</v>
      </c>
      <c r="B10771" t="s">
        <v>6</v>
      </c>
      <c r="C10771">
        <v>24</v>
      </c>
      <c r="D10771">
        <v>419.73415662013338</v>
      </c>
      <c r="E10771">
        <v>-7.8446816911546815</v>
      </c>
    </row>
    <row r="10772" spans="1:5" x14ac:dyDescent="0.25">
      <c r="A10772">
        <v>439</v>
      </c>
      <c r="B10772" t="s">
        <v>6</v>
      </c>
      <c r="C10772">
        <v>36</v>
      </c>
      <c r="D10772">
        <v>377.33793801529004</v>
      </c>
      <c r="E10772">
        <v>-23.736797246400322</v>
      </c>
    </row>
    <row r="10773" spans="1:5" x14ac:dyDescent="0.25">
      <c r="A10773">
        <v>439</v>
      </c>
      <c r="B10773" t="s">
        <v>6</v>
      </c>
      <c r="C10773">
        <v>60</v>
      </c>
      <c r="D10773">
        <v>331.37219762286082</v>
      </c>
      <c r="E10773">
        <v>-54.64874842563701</v>
      </c>
    </row>
    <row r="10774" spans="1:5" x14ac:dyDescent="0.25">
      <c r="A10774">
        <v>439</v>
      </c>
      <c r="B10774" t="s">
        <v>6</v>
      </c>
      <c r="C10774">
        <v>84</v>
      </c>
      <c r="D10774">
        <v>315.40258826516009</v>
      </c>
      <c r="E10774">
        <v>-76.170213786630256</v>
      </c>
    </row>
    <row r="10775" spans="1:5" x14ac:dyDescent="0.25">
      <c r="A10775">
        <v>439</v>
      </c>
      <c r="B10775" t="s">
        <v>6</v>
      </c>
      <c r="C10775">
        <v>120</v>
      </c>
      <c r="D10775">
        <v>315.17232734916678</v>
      </c>
      <c r="E10775">
        <v>-92.507481757314736</v>
      </c>
    </row>
    <row r="10776" spans="1:5" x14ac:dyDescent="0.25">
      <c r="A10776">
        <v>439</v>
      </c>
      <c r="B10776" t="s">
        <v>6</v>
      </c>
      <c r="C10776">
        <v>240</v>
      </c>
      <c r="D10776">
        <v>328.16322722312526</v>
      </c>
      <c r="E10776">
        <v>-103.26442582623372</v>
      </c>
    </row>
    <row r="10777" spans="1:5" x14ac:dyDescent="0.25">
      <c r="A10777">
        <v>439</v>
      </c>
      <c r="B10777" t="s">
        <v>6</v>
      </c>
      <c r="C10777">
        <v>360</v>
      </c>
      <c r="D10777">
        <v>309.66598441171772</v>
      </c>
      <c r="E10777">
        <v>-113.3801390941351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554.66435407907613</v>
      </c>
      <c r="E10778">
        <v>2.6105552988985039</v>
      </c>
    </row>
    <row r="10779" spans="1:5" x14ac:dyDescent="0.25">
      <c r="A10779">
        <v>439</v>
      </c>
      <c r="B10779" t="s">
        <v>7</v>
      </c>
      <c r="C10779">
        <v>1</v>
      </c>
      <c r="D10779">
        <v>546.76110236120712</v>
      </c>
      <c r="E10779">
        <v>3.4269332984442071</v>
      </c>
    </row>
    <row r="10780" spans="1:5" x14ac:dyDescent="0.25">
      <c r="A10780">
        <v>439</v>
      </c>
      <c r="B10780" t="s">
        <v>7</v>
      </c>
      <c r="C10780">
        <v>3</v>
      </c>
      <c r="D10780">
        <v>530.95187203734986</v>
      </c>
      <c r="E10780">
        <v>4.6347472394493714</v>
      </c>
    </row>
    <row r="10781" spans="1:5" x14ac:dyDescent="0.25">
      <c r="A10781">
        <v>439</v>
      </c>
      <c r="B10781" t="s">
        <v>7</v>
      </c>
      <c r="C10781">
        <v>6</v>
      </c>
      <c r="D10781">
        <v>508.56463585572021</v>
      </c>
      <c r="E10781">
        <v>5.3688325188974009</v>
      </c>
    </row>
    <row r="10782" spans="1:5" x14ac:dyDescent="0.25">
      <c r="A10782">
        <v>439</v>
      </c>
      <c r="B10782" t="s">
        <v>7</v>
      </c>
      <c r="C10782">
        <v>12</v>
      </c>
      <c r="D10782">
        <v>468.27247604724317</v>
      </c>
      <c r="E10782">
        <v>3.7543739544769474</v>
      </c>
    </row>
    <row r="10783" spans="1:5" x14ac:dyDescent="0.25">
      <c r="A10783">
        <v>439</v>
      </c>
      <c r="B10783" t="s">
        <v>7</v>
      </c>
      <c r="C10783">
        <v>24</v>
      </c>
      <c r="D10783">
        <v>405.06847672570836</v>
      </c>
      <c r="E10783">
        <v>-6.9663502955477625</v>
      </c>
    </row>
    <row r="10784" spans="1:5" x14ac:dyDescent="0.25">
      <c r="A10784">
        <v>439</v>
      </c>
      <c r="B10784" t="s">
        <v>7</v>
      </c>
      <c r="C10784">
        <v>36</v>
      </c>
      <c r="D10784">
        <v>358.4968358665742</v>
      </c>
      <c r="E10784">
        <v>-22.107616627673256</v>
      </c>
    </row>
    <row r="10785" spans="1:5" x14ac:dyDescent="0.25">
      <c r="A10785">
        <v>439</v>
      </c>
      <c r="B10785" t="s">
        <v>7</v>
      </c>
      <c r="C10785">
        <v>60</v>
      </c>
      <c r="D10785">
        <v>300.98006721414612</v>
      </c>
      <c r="E10785">
        <v>-52.314658906144892</v>
      </c>
    </row>
    <row r="10786" spans="1:5" x14ac:dyDescent="0.25">
      <c r="A10786">
        <v>439</v>
      </c>
      <c r="B10786" t="s">
        <v>7</v>
      </c>
      <c r="C10786">
        <v>84</v>
      </c>
      <c r="D10786">
        <v>272.68316070338028</v>
      </c>
      <c r="E10786">
        <v>-75.258318316570865</v>
      </c>
    </row>
    <row r="10787" spans="1:5" x14ac:dyDescent="0.25">
      <c r="A10787">
        <v>439</v>
      </c>
      <c r="B10787" t="s">
        <v>7</v>
      </c>
      <c r="C10787">
        <v>120</v>
      </c>
      <c r="D10787">
        <v>256.06608458828373</v>
      </c>
      <c r="E10787">
        <v>-95.815116767482422</v>
      </c>
    </row>
    <row r="10788" spans="1:5" x14ac:dyDescent="0.25">
      <c r="A10788">
        <v>439</v>
      </c>
      <c r="B10788" t="s">
        <v>7</v>
      </c>
      <c r="C10788">
        <v>240</v>
      </c>
      <c r="D10788">
        <v>242.05116078836079</v>
      </c>
      <c r="E10788">
        <v>-115.56674687358677</v>
      </c>
    </row>
    <row r="10789" spans="1:5" x14ac:dyDescent="0.25">
      <c r="A10789">
        <v>439</v>
      </c>
      <c r="B10789" t="s">
        <v>7</v>
      </c>
      <c r="C10789">
        <v>360</v>
      </c>
      <c r="D10789">
        <v>217.14881885019432</v>
      </c>
      <c r="E10789">
        <v>-124.13281277575219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553.76549736161917</v>
      </c>
      <c r="E10790">
        <v>2.5572117396151923</v>
      </c>
    </row>
    <row r="10791" spans="1:5" x14ac:dyDescent="0.25">
      <c r="A10791">
        <v>439</v>
      </c>
      <c r="B10791" t="s">
        <v>8</v>
      </c>
      <c r="C10791">
        <v>1</v>
      </c>
      <c r="D10791">
        <v>546.16174320503512</v>
      </c>
      <c r="E10791">
        <v>3.3876560088621361</v>
      </c>
    </row>
    <row r="10792" spans="1:5" x14ac:dyDescent="0.25">
      <c r="A10792">
        <v>439</v>
      </c>
      <c r="B10792" t="s">
        <v>8</v>
      </c>
      <c r="C10792">
        <v>3</v>
      </c>
      <c r="D10792">
        <v>530.91798612330524</v>
      </c>
      <c r="E10792">
        <v>4.6220839615256777</v>
      </c>
    </row>
    <row r="10793" spans="1:5" x14ac:dyDescent="0.25">
      <c r="A10793">
        <v>439</v>
      </c>
      <c r="B10793" t="s">
        <v>8</v>
      </c>
      <c r="C10793">
        <v>6</v>
      </c>
      <c r="D10793">
        <v>509.25538852653142</v>
      </c>
      <c r="E10793">
        <v>5.3898806079878678</v>
      </c>
    </row>
    <row r="10794" spans="1:5" x14ac:dyDescent="0.25">
      <c r="A10794">
        <v>439</v>
      </c>
      <c r="B10794" t="s">
        <v>8</v>
      </c>
      <c r="C10794">
        <v>12</v>
      </c>
      <c r="D10794">
        <v>470.04495622921218</v>
      </c>
      <c r="E10794">
        <v>3.8212811918309635</v>
      </c>
    </row>
    <row r="10795" spans="1:5" x14ac:dyDescent="0.25">
      <c r="A10795">
        <v>439</v>
      </c>
      <c r="B10795" t="s">
        <v>8</v>
      </c>
      <c r="C10795">
        <v>24</v>
      </c>
      <c r="D10795">
        <v>407.96890553439533</v>
      </c>
      <c r="E10795">
        <v>-6.8831914905671114</v>
      </c>
    </row>
    <row r="10796" spans="1:5" x14ac:dyDescent="0.25">
      <c r="A10796">
        <v>439</v>
      </c>
      <c r="B10796" t="s">
        <v>8</v>
      </c>
      <c r="C10796">
        <v>36</v>
      </c>
      <c r="D10796">
        <v>361.78238512655378</v>
      </c>
      <c r="E10796">
        <v>-22.085957650218106</v>
      </c>
    </row>
    <row r="10797" spans="1:5" x14ac:dyDescent="0.25">
      <c r="A10797">
        <v>439</v>
      </c>
      <c r="B10797" t="s">
        <v>8</v>
      </c>
      <c r="C10797">
        <v>60</v>
      </c>
      <c r="D10797">
        <v>304.20624612464707</v>
      </c>
      <c r="E10797">
        <v>-52.568076711569311</v>
      </c>
    </row>
    <row r="10798" spans="1:5" x14ac:dyDescent="0.25">
      <c r="A10798">
        <v>439</v>
      </c>
      <c r="B10798" t="s">
        <v>8</v>
      </c>
      <c r="C10798">
        <v>84</v>
      </c>
      <c r="D10798">
        <v>275.67185104868935</v>
      </c>
      <c r="E10798">
        <v>-75.874150634969581</v>
      </c>
    </row>
    <row r="10799" spans="1:5" x14ac:dyDescent="0.25">
      <c r="A10799">
        <v>439</v>
      </c>
      <c r="B10799" t="s">
        <v>8</v>
      </c>
      <c r="C10799">
        <v>120</v>
      </c>
      <c r="D10799">
        <v>258.92794172470343</v>
      </c>
      <c r="E10799">
        <v>-96.942340894541971</v>
      </c>
    </row>
    <row r="10800" spans="1:5" x14ac:dyDescent="0.25">
      <c r="A10800">
        <v>439</v>
      </c>
      <c r="B10800" t="s">
        <v>8</v>
      </c>
      <c r="C10800">
        <v>240</v>
      </c>
      <c r="D10800">
        <v>245.17708582198969</v>
      </c>
      <c r="E10800">
        <v>-117.50378784606247</v>
      </c>
    </row>
    <row r="10801" spans="1:5" x14ac:dyDescent="0.25">
      <c r="A10801">
        <v>439</v>
      </c>
      <c r="B10801" t="s">
        <v>8</v>
      </c>
      <c r="C10801">
        <v>360</v>
      </c>
      <c r="D10801">
        <v>220.04591521253528</v>
      </c>
      <c r="E10801">
        <v>-126.19252342707176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558.1910594299477</v>
      </c>
      <c r="E10802">
        <v>-2.6199831998618972</v>
      </c>
    </row>
    <row r="10803" spans="1:5" x14ac:dyDescent="0.25">
      <c r="A10803">
        <v>440</v>
      </c>
      <c r="B10803" t="s">
        <v>5</v>
      </c>
      <c r="C10803">
        <v>1</v>
      </c>
      <c r="D10803">
        <v>552.17811719518045</v>
      </c>
      <c r="E10803">
        <v>-0.95038784824065525</v>
      </c>
    </row>
    <row r="10804" spans="1:5" x14ac:dyDescent="0.25">
      <c r="A10804">
        <v>440</v>
      </c>
      <c r="B10804" t="s">
        <v>5</v>
      </c>
      <c r="C10804">
        <v>2</v>
      </c>
      <c r="D10804">
        <v>546.09605129168096</v>
      </c>
      <c r="E10804">
        <v>0.61968841905013505</v>
      </c>
    </row>
    <row r="10805" spans="1:5" x14ac:dyDescent="0.25">
      <c r="A10805">
        <v>440</v>
      </c>
      <c r="B10805" t="s">
        <v>5</v>
      </c>
      <c r="C10805">
        <v>3</v>
      </c>
      <c r="D10805">
        <v>540.15417450156519</v>
      </c>
      <c r="E10805">
        <v>2.0387610149555369</v>
      </c>
    </row>
    <row r="10806" spans="1:5" x14ac:dyDescent="0.25">
      <c r="A10806">
        <v>440</v>
      </c>
      <c r="B10806" t="s">
        <v>5</v>
      </c>
      <c r="C10806">
        <v>4</v>
      </c>
      <c r="D10806">
        <v>534.35196588869439</v>
      </c>
      <c r="E10806">
        <v>3.3152620637433987</v>
      </c>
    </row>
    <row r="10807" spans="1:5" x14ac:dyDescent="0.25">
      <c r="A10807">
        <v>440</v>
      </c>
      <c r="B10807" t="s">
        <v>5</v>
      </c>
      <c r="C10807">
        <v>5</v>
      </c>
      <c r="D10807">
        <v>528.68876955170344</v>
      </c>
      <c r="E10807">
        <v>4.4572223601435645</v>
      </c>
    </row>
    <row r="10808" spans="1:5" x14ac:dyDescent="0.25">
      <c r="A10808">
        <v>440</v>
      </c>
      <c r="B10808" t="s">
        <v>5</v>
      </c>
      <c r="C10808">
        <v>6</v>
      </c>
      <c r="D10808">
        <v>523.16380439674617</v>
      </c>
      <c r="E10808">
        <v>5.472289280380183</v>
      </c>
    </row>
    <row r="10809" spans="1:5" x14ac:dyDescent="0.25">
      <c r="A10809">
        <v>440</v>
      </c>
      <c r="B10809" t="s">
        <v>5</v>
      </c>
      <c r="C10809">
        <v>12</v>
      </c>
      <c r="D10809">
        <v>492.85958540544965</v>
      </c>
      <c r="E10809">
        <v>9.2820372834483127</v>
      </c>
    </row>
    <row r="10810" spans="1:5" x14ac:dyDescent="0.25">
      <c r="A10810">
        <v>440</v>
      </c>
      <c r="B10810" t="s">
        <v>5</v>
      </c>
      <c r="C10810">
        <v>18</v>
      </c>
      <c r="D10810">
        <v>468.05286292575499</v>
      </c>
      <c r="E10810">
        <v>10.055506402542393</v>
      </c>
    </row>
    <row r="10811" spans="1:5" x14ac:dyDescent="0.25">
      <c r="A10811">
        <v>440</v>
      </c>
      <c r="B10811" t="s">
        <v>5</v>
      </c>
      <c r="C10811">
        <v>24</v>
      </c>
      <c r="D10811">
        <v>447.2198049933757</v>
      </c>
      <c r="E10811">
        <v>8.8992809408507814</v>
      </c>
    </row>
    <row r="10812" spans="1:5" x14ac:dyDescent="0.25">
      <c r="A10812">
        <v>440</v>
      </c>
      <c r="B10812" t="s">
        <v>5</v>
      </c>
      <c r="C10812">
        <v>36</v>
      </c>
      <c r="D10812">
        <v>416.83544159003395</v>
      </c>
      <c r="E10812">
        <v>3.3460427698506905</v>
      </c>
    </row>
    <row r="10813" spans="1:5" x14ac:dyDescent="0.25">
      <c r="A10813">
        <v>440</v>
      </c>
      <c r="B10813" t="s">
        <v>5</v>
      </c>
      <c r="C10813">
        <v>48</v>
      </c>
      <c r="D10813">
        <v>398.67844920770989</v>
      </c>
      <c r="E10813">
        <v>-3.7920072243876475</v>
      </c>
    </row>
    <row r="10814" spans="1:5" x14ac:dyDescent="0.25">
      <c r="A10814">
        <v>440</v>
      </c>
      <c r="B10814" t="s">
        <v>5</v>
      </c>
      <c r="C10814">
        <v>60</v>
      </c>
      <c r="D10814">
        <v>389.70018098995808</v>
      </c>
      <c r="E10814">
        <v>-10.726095522758591</v>
      </c>
    </row>
    <row r="10815" spans="1:5" x14ac:dyDescent="0.25">
      <c r="A10815">
        <v>440</v>
      </c>
      <c r="B10815" t="s">
        <v>5</v>
      </c>
      <c r="C10815">
        <v>84</v>
      </c>
      <c r="D10815">
        <v>389.52891423513574</v>
      </c>
      <c r="E10815">
        <v>-21.399117641540748</v>
      </c>
    </row>
    <row r="10816" spans="1:5" x14ac:dyDescent="0.25">
      <c r="A10816">
        <v>440</v>
      </c>
      <c r="B10816" t="s">
        <v>5</v>
      </c>
      <c r="C10816">
        <v>120</v>
      </c>
      <c r="D10816">
        <v>409.46151586569118</v>
      </c>
      <c r="E10816">
        <v>-29.091037202356034</v>
      </c>
    </row>
    <row r="10817" spans="1:5" x14ac:dyDescent="0.25">
      <c r="A10817">
        <v>440</v>
      </c>
      <c r="B10817" t="s">
        <v>5</v>
      </c>
      <c r="C10817">
        <v>180</v>
      </c>
      <c r="D10817">
        <v>447.32514773640003</v>
      </c>
      <c r="E10817">
        <v>-30.46392080997072</v>
      </c>
    </row>
    <row r="10818" spans="1:5" x14ac:dyDescent="0.25">
      <c r="A10818">
        <v>440</v>
      </c>
      <c r="B10818" t="s">
        <v>5</v>
      </c>
      <c r="C10818">
        <v>240</v>
      </c>
      <c r="D10818">
        <v>471.97004655172009</v>
      </c>
      <c r="E10818">
        <v>-28.348421628781526</v>
      </c>
    </row>
    <row r="10819" spans="1:5" x14ac:dyDescent="0.25">
      <c r="A10819">
        <v>440</v>
      </c>
      <c r="B10819" t="s">
        <v>5</v>
      </c>
      <c r="C10819">
        <v>360</v>
      </c>
      <c r="D10819">
        <v>492.16901853901868</v>
      </c>
      <c r="E10819">
        <v>-24.867949752183371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566.09084048219131</v>
      </c>
      <c r="E10820">
        <v>-2.4197202213776388</v>
      </c>
    </row>
    <row r="10821" spans="1:5" x14ac:dyDescent="0.25">
      <c r="A10821">
        <v>440</v>
      </c>
      <c r="B10821" t="s">
        <v>6</v>
      </c>
      <c r="C10821">
        <v>1</v>
      </c>
      <c r="D10821">
        <v>558.81505571896207</v>
      </c>
      <c r="E10821">
        <v>-0.44875725748710904</v>
      </c>
    </row>
    <row r="10822" spans="1:5" x14ac:dyDescent="0.25">
      <c r="A10822">
        <v>440</v>
      </c>
      <c r="B10822" t="s">
        <v>6</v>
      </c>
      <c r="C10822">
        <v>3</v>
      </c>
      <c r="D10822">
        <v>544.45014938224233</v>
      </c>
      <c r="E10822">
        <v>3.1018683594312426</v>
      </c>
    </row>
    <row r="10823" spans="1:5" x14ac:dyDescent="0.25">
      <c r="A10823">
        <v>440</v>
      </c>
      <c r="B10823" t="s">
        <v>6</v>
      </c>
      <c r="C10823">
        <v>6</v>
      </c>
      <c r="D10823">
        <v>524.55243154815946</v>
      </c>
      <c r="E10823">
        <v>7.2347311869670747</v>
      </c>
    </row>
    <row r="10824" spans="1:5" x14ac:dyDescent="0.25">
      <c r="A10824">
        <v>440</v>
      </c>
      <c r="B10824" t="s">
        <v>6</v>
      </c>
      <c r="C10824">
        <v>12</v>
      </c>
      <c r="D10824">
        <v>490.13575742475678</v>
      </c>
      <c r="E10824">
        <v>12.010007430104663</v>
      </c>
    </row>
    <row r="10825" spans="1:5" x14ac:dyDescent="0.25">
      <c r="A10825">
        <v>440</v>
      </c>
      <c r="B10825" t="s">
        <v>6</v>
      </c>
      <c r="C10825">
        <v>24</v>
      </c>
      <c r="D10825">
        <v>439.86331244421996</v>
      </c>
      <c r="E10825">
        <v>12.28447413293185</v>
      </c>
    </row>
    <row r="10826" spans="1:5" x14ac:dyDescent="0.25">
      <c r="A10826">
        <v>440</v>
      </c>
      <c r="B10826" t="s">
        <v>6</v>
      </c>
      <c r="C10826">
        <v>36</v>
      </c>
      <c r="D10826">
        <v>407.48607212852619</v>
      </c>
      <c r="E10826">
        <v>6.4113368668358008</v>
      </c>
    </row>
    <row r="10827" spans="1:5" x14ac:dyDescent="0.25">
      <c r="A10827">
        <v>440</v>
      </c>
      <c r="B10827" t="s">
        <v>6</v>
      </c>
      <c r="C10827">
        <v>60</v>
      </c>
      <c r="D10827">
        <v>376.39802997615078</v>
      </c>
      <c r="E10827">
        <v>-9.6229160723470404</v>
      </c>
    </row>
    <row r="10828" spans="1:5" x14ac:dyDescent="0.25">
      <c r="A10828">
        <v>440</v>
      </c>
      <c r="B10828" t="s">
        <v>6</v>
      </c>
      <c r="C10828">
        <v>84</v>
      </c>
      <c r="D10828">
        <v>368.74468031587503</v>
      </c>
      <c r="E10828">
        <v>-22.828121735915321</v>
      </c>
    </row>
    <row r="10829" spans="1:5" x14ac:dyDescent="0.25">
      <c r="A10829">
        <v>440</v>
      </c>
      <c r="B10829" t="s">
        <v>6</v>
      </c>
      <c r="C10829">
        <v>120</v>
      </c>
      <c r="D10829">
        <v>373.28893407968087</v>
      </c>
      <c r="E10829">
        <v>-34.390875026800643</v>
      </c>
    </row>
    <row r="10830" spans="1:5" x14ac:dyDescent="0.25">
      <c r="A10830">
        <v>440</v>
      </c>
      <c r="B10830" t="s">
        <v>6</v>
      </c>
      <c r="C10830">
        <v>240</v>
      </c>
      <c r="D10830">
        <v>386.72739705575003</v>
      </c>
      <c r="E10830">
        <v>-44.700255993608899</v>
      </c>
    </row>
    <row r="10831" spans="1:5" x14ac:dyDescent="0.25">
      <c r="A10831">
        <v>440</v>
      </c>
      <c r="B10831" t="s">
        <v>6</v>
      </c>
      <c r="C10831">
        <v>360</v>
      </c>
      <c r="D10831">
        <v>372.18033916630867</v>
      </c>
      <c r="E10831">
        <v>-50.865784339544156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552.05915842100637</v>
      </c>
      <c r="E10832">
        <v>5.3596408287198694E-3</v>
      </c>
    </row>
    <row r="10833" spans="1:5" x14ac:dyDescent="0.25">
      <c r="A10833">
        <v>440</v>
      </c>
      <c r="B10833" t="s">
        <v>7</v>
      </c>
      <c r="C10833">
        <v>1</v>
      </c>
      <c r="D10833">
        <v>545.11265407589428</v>
      </c>
      <c r="E10833">
        <v>1.7784850131313119</v>
      </c>
    </row>
    <row r="10834" spans="1:5" x14ac:dyDescent="0.25">
      <c r="A10834">
        <v>440</v>
      </c>
      <c r="B10834" t="s">
        <v>7</v>
      </c>
      <c r="C10834">
        <v>3</v>
      </c>
      <c r="D10834">
        <v>531.28421145918719</v>
      </c>
      <c r="E10834">
        <v>4.9670866612867846</v>
      </c>
    </row>
    <row r="10835" spans="1:5" x14ac:dyDescent="0.25">
      <c r="A10835">
        <v>440</v>
      </c>
      <c r="B10835" t="s">
        <v>7</v>
      </c>
      <c r="C10835">
        <v>6</v>
      </c>
      <c r="D10835">
        <v>511.85695888403842</v>
      </c>
      <c r="E10835">
        <v>8.6611555472156105</v>
      </c>
    </row>
    <row r="10836" spans="1:5" x14ac:dyDescent="0.25">
      <c r="A10836">
        <v>440</v>
      </c>
      <c r="B10836" t="s">
        <v>7</v>
      </c>
      <c r="C10836">
        <v>12</v>
      </c>
      <c r="D10836">
        <v>477.36573933422699</v>
      </c>
      <c r="E10836">
        <v>12.847637241460777</v>
      </c>
    </row>
    <row r="10837" spans="1:5" x14ac:dyDescent="0.25">
      <c r="A10837">
        <v>440</v>
      </c>
      <c r="B10837" t="s">
        <v>7</v>
      </c>
      <c r="C10837">
        <v>24</v>
      </c>
      <c r="D10837">
        <v>424.68788321933062</v>
      </c>
      <c r="E10837">
        <v>12.653056198074497</v>
      </c>
    </row>
    <row r="10838" spans="1:5" x14ac:dyDescent="0.25">
      <c r="A10838">
        <v>440</v>
      </c>
      <c r="B10838" t="s">
        <v>7</v>
      </c>
      <c r="C10838">
        <v>36</v>
      </c>
      <c r="D10838">
        <v>387.19103172852579</v>
      </c>
      <c r="E10838">
        <v>6.586579234278342</v>
      </c>
    </row>
    <row r="10839" spans="1:5" x14ac:dyDescent="0.25">
      <c r="A10839">
        <v>440</v>
      </c>
      <c r="B10839" t="s">
        <v>7</v>
      </c>
      <c r="C10839">
        <v>60</v>
      </c>
      <c r="D10839">
        <v>343.18314621353335</v>
      </c>
      <c r="E10839">
        <v>-10.111579906757692</v>
      </c>
    </row>
    <row r="10840" spans="1:5" x14ac:dyDescent="0.25">
      <c r="A10840">
        <v>440</v>
      </c>
      <c r="B10840" t="s">
        <v>7</v>
      </c>
      <c r="C10840">
        <v>84</v>
      </c>
      <c r="D10840">
        <v>323.2775796462322</v>
      </c>
      <c r="E10840">
        <v>-24.663899373718948</v>
      </c>
    </row>
    <row r="10841" spans="1:5" x14ac:dyDescent="0.25">
      <c r="A10841">
        <v>440</v>
      </c>
      <c r="B10841" t="s">
        <v>7</v>
      </c>
      <c r="C10841">
        <v>120</v>
      </c>
      <c r="D10841">
        <v>313.12836466004217</v>
      </c>
      <c r="E10841">
        <v>-38.752836695723978</v>
      </c>
    </row>
    <row r="10842" spans="1:5" x14ac:dyDescent="0.25">
      <c r="A10842">
        <v>440</v>
      </c>
      <c r="B10842" t="s">
        <v>7</v>
      </c>
      <c r="C10842">
        <v>240</v>
      </c>
      <c r="D10842">
        <v>303.76307203985408</v>
      </c>
      <c r="E10842">
        <v>-53.854835622093447</v>
      </c>
    </row>
    <row r="10843" spans="1:5" x14ac:dyDescent="0.25">
      <c r="A10843">
        <v>440</v>
      </c>
      <c r="B10843" t="s">
        <v>7</v>
      </c>
      <c r="C10843">
        <v>360</v>
      </c>
      <c r="D10843">
        <v>281.17603021978687</v>
      </c>
      <c r="E10843">
        <v>-60.105601406159614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551.26735820316594</v>
      </c>
      <c r="E10844">
        <v>5.9072581161945248E-2</v>
      </c>
    </row>
    <row r="10845" spans="1:5" x14ac:dyDescent="0.25">
      <c r="A10845">
        <v>440</v>
      </c>
      <c r="B10845" t="s">
        <v>8</v>
      </c>
      <c r="C10845">
        <v>1</v>
      </c>
      <c r="D10845">
        <v>544.60023003964136</v>
      </c>
      <c r="E10845">
        <v>1.8261428434683535</v>
      </c>
    </row>
    <row r="10846" spans="1:5" x14ac:dyDescent="0.25">
      <c r="A10846">
        <v>440</v>
      </c>
      <c r="B10846" t="s">
        <v>8</v>
      </c>
      <c r="C10846">
        <v>3</v>
      </c>
      <c r="D10846">
        <v>531.30025651315668</v>
      </c>
      <c r="E10846">
        <v>5.00435435137718</v>
      </c>
    </row>
    <row r="10847" spans="1:5" x14ac:dyDescent="0.25">
      <c r="A10847">
        <v>440</v>
      </c>
      <c r="B10847" t="s">
        <v>8</v>
      </c>
      <c r="C10847">
        <v>6</v>
      </c>
      <c r="D10847">
        <v>512.552838557207</v>
      </c>
      <c r="E10847">
        <v>8.6873306386633935</v>
      </c>
    </row>
    <row r="10848" spans="1:5" x14ac:dyDescent="0.25">
      <c r="A10848">
        <v>440</v>
      </c>
      <c r="B10848" t="s">
        <v>8</v>
      </c>
      <c r="C10848">
        <v>12</v>
      </c>
      <c r="D10848">
        <v>479.08642094430871</v>
      </c>
      <c r="E10848">
        <v>12.862745906927556</v>
      </c>
    </row>
    <row r="10849" spans="1:5" x14ac:dyDescent="0.25">
      <c r="A10849">
        <v>440</v>
      </c>
      <c r="B10849" t="s">
        <v>8</v>
      </c>
      <c r="C10849">
        <v>24</v>
      </c>
      <c r="D10849">
        <v>427.51481173514327</v>
      </c>
      <c r="E10849">
        <v>12.66271471018085</v>
      </c>
    </row>
    <row r="10850" spans="1:5" x14ac:dyDescent="0.25">
      <c r="A10850">
        <v>440</v>
      </c>
      <c r="B10850" t="s">
        <v>8</v>
      </c>
      <c r="C10850">
        <v>36</v>
      </c>
      <c r="D10850">
        <v>390.4563880403947</v>
      </c>
      <c r="E10850">
        <v>6.5880452636227913</v>
      </c>
    </row>
    <row r="10851" spans="1:5" x14ac:dyDescent="0.25">
      <c r="A10851">
        <v>440</v>
      </c>
      <c r="B10851" t="s">
        <v>8</v>
      </c>
      <c r="C10851">
        <v>60</v>
      </c>
      <c r="D10851">
        <v>346.59240088973581</v>
      </c>
      <c r="E10851">
        <v>-10.181921946480557</v>
      </c>
    </row>
    <row r="10852" spans="1:5" x14ac:dyDescent="0.25">
      <c r="A10852">
        <v>440</v>
      </c>
      <c r="B10852" t="s">
        <v>8</v>
      </c>
      <c r="C10852">
        <v>84</v>
      </c>
      <c r="D10852">
        <v>326.67430622662175</v>
      </c>
      <c r="E10852">
        <v>-24.871695457037156</v>
      </c>
    </row>
    <row r="10853" spans="1:5" x14ac:dyDescent="0.25">
      <c r="A10853">
        <v>440</v>
      </c>
      <c r="B10853" t="s">
        <v>8</v>
      </c>
      <c r="C10853">
        <v>120</v>
      </c>
      <c r="D10853">
        <v>316.67021990616701</v>
      </c>
      <c r="E10853">
        <v>-39.200062713078339</v>
      </c>
    </row>
    <row r="10854" spans="1:5" x14ac:dyDescent="0.25">
      <c r="A10854">
        <v>440</v>
      </c>
      <c r="B10854" t="s">
        <v>8</v>
      </c>
      <c r="C10854">
        <v>240</v>
      </c>
      <c r="D10854">
        <v>307.91852491226098</v>
      </c>
      <c r="E10854">
        <v>-54.762348755791159</v>
      </c>
    </row>
    <row r="10855" spans="1:5" x14ac:dyDescent="0.25">
      <c r="A10855">
        <v>440</v>
      </c>
      <c r="B10855" t="s">
        <v>8</v>
      </c>
      <c r="C10855">
        <v>360</v>
      </c>
      <c r="D10855">
        <v>285.14129087831509</v>
      </c>
      <c r="E10855">
        <v>-61.097147761291943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561.41967884267046</v>
      </c>
      <c r="E10856">
        <v>0.60863621286086356</v>
      </c>
    </row>
    <row r="10857" spans="1:5" x14ac:dyDescent="0.25">
      <c r="A10857">
        <v>441</v>
      </c>
      <c r="B10857" t="s">
        <v>5</v>
      </c>
      <c r="C10857">
        <v>1</v>
      </c>
      <c r="D10857">
        <v>555.20581704719223</v>
      </c>
      <c r="E10857">
        <v>2.0773120037711341</v>
      </c>
    </row>
    <row r="10858" spans="1:5" x14ac:dyDescent="0.25">
      <c r="A10858">
        <v>441</v>
      </c>
      <c r="B10858" t="s">
        <v>5</v>
      </c>
      <c r="C10858">
        <v>2</v>
      </c>
      <c r="D10858">
        <v>548.86210931565699</v>
      </c>
      <c r="E10858">
        <v>3.3857464430262634</v>
      </c>
    </row>
    <row r="10859" spans="1:5" x14ac:dyDescent="0.25">
      <c r="A10859">
        <v>441</v>
      </c>
      <c r="B10859" t="s">
        <v>5</v>
      </c>
      <c r="C10859">
        <v>3</v>
      </c>
      <c r="D10859">
        <v>542.60849574405233</v>
      </c>
      <c r="E10859">
        <v>4.4930822574426603</v>
      </c>
    </row>
    <row r="10860" spans="1:5" x14ac:dyDescent="0.25">
      <c r="A10860">
        <v>441</v>
      </c>
      <c r="B10860" t="s">
        <v>5</v>
      </c>
      <c r="C10860">
        <v>4</v>
      </c>
      <c r="D10860">
        <v>536.4488581240812</v>
      </c>
      <c r="E10860">
        <v>5.4121542991301261</v>
      </c>
    </row>
    <row r="10861" spans="1:5" x14ac:dyDescent="0.25">
      <c r="A10861">
        <v>441</v>
      </c>
      <c r="B10861" t="s">
        <v>5</v>
      </c>
      <c r="C10861">
        <v>5</v>
      </c>
      <c r="D10861">
        <v>530.38669381517195</v>
      </c>
      <c r="E10861">
        <v>6.1551466236120511</v>
      </c>
    </row>
    <row r="10862" spans="1:5" x14ac:dyDescent="0.25">
      <c r="A10862">
        <v>441</v>
      </c>
      <c r="B10862" t="s">
        <v>5</v>
      </c>
      <c r="C10862">
        <v>6</v>
      </c>
      <c r="D10862">
        <v>524.4251376406653</v>
      </c>
      <c r="E10862">
        <v>6.7336225242994177</v>
      </c>
    </row>
    <row r="10863" spans="1:5" x14ac:dyDescent="0.25">
      <c r="A10863">
        <v>441</v>
      </c>
      <c r="B10863" t="s">
        <v>5</v>
      </c>
      <c r="C10863">
        <v>12</v>
      </c>
      <c r="D10863">
        <v>490.90348293001085</v>
      </c>
      <c r="E10863">
        <v>7.3259348080095128</v>
      </c>
    </row>
    <row r="10864" spans="1:5" x14ac:dyDescent="0.25">
      <c r="A10864">
        <v>441</v>
      </c>
      <c r="B10864" t="s">
        <v>5</v>
      </c>
      <c r="C10864">
        <v>18</v>
      </c>
      <c r="D10864">
        <v>462.38958977507576</v>
      </c>
      <c r="E10864">
        <v>4.3922332518631784</v>
      </c>
    </row>
    <row r="10865" spans="1:5" x14ac:dyDescent="0.25">
      <c r="A10865">
        <v>441</v>
      </c>
      <c r="B10865" t="s">
        <v>5</v>
      </c>
      <c r="C10865">
        <v>24</v>
      </c>
      <c r="D10865">
        <v>437.68042514467317</v>
      </c>
      <c r="E10865">
        <v>-0.64009890785178547</v>
      </c>
    </row>
    <row r="10866" spans="1:5" x14ac:dyDescent="0.25">
      <c r="A10866">
        <v>441</v>
      </c>
      <c r="B10866" t="s">
        <v>5</v>
      </c>
      <c r="C10866">
        <v>36</v>
      </c>
      <c r="D10866">
        <v>400.17175598518037</v>
      </c>
      <c r="E10866">
        <v>-13.317642835002918</v>
      </c>
    </row>
    <row r="10867" spans="1:5" x14ac:dyDescent="0.25">
      <c r="A10867">
        <v>441</v>
      </c>
      <c r="B10867" t="s">
        <v>5</v>
      </c>
      <c r="C10867">
        <v>48</v>
      </c>
      <c r="D10867">
        <v>376.5423898288276</v>
      </c>
      <c r="E10867">
        <v>-25.928066603269905</v>
      </c>
    </row>
    <row r="10868" spans="1:5" x14ac:dyDescent="0.25">
      <c r="A10868">
        <v>441</v>
      </c>
      <c r="B10868" t="s">
        <v>5</v>
      </c>
      <c r="C10868">
        <v>60</v>
      </c>
      <c r="D10868">
        <v>363.99760818045559</v>
      </c>
      <c r="E10868">
        <v>-36.428668332261076</v>
      </c>
    </row>
    <row r="10869" spans="1:5" x14ac:dyDescent="0.25">
      <c r="A10869">
        <v>441</v>
      </c>
      <c r="B10869" t="s">
        <v>5</v>
      </c>
      <c r="C10869">
        <v>84</v>
      </c>
      <c r="D10869">
        <v>361.54129890413247</v>
      </c>
      <c r="E10869">
        <v>-49.386732972543996</v>
      </c>
    </row>
    <row r="10870" spans="1:5" x14ac:dyDescent="0.25">
      <c r="A10870">
        <v>441</v>
      </c>
      <c r="B10870" t="s">
        <v>5</v>
      </c>
      <c r="C10870">
        <v>120</v>
      </c>
      <c r="D10870">
        <v>384.81382853166059</v>
      </c>
      <c r="E10870">
        <v>-53.738724536386634</v>
      </c>
    </row>
    <row r="10871" spans="1:5" x14ac:dyDescent="0.25">
      <c r="A10871">
        <v>441</v>
      </c>
      <c r="B10871" t="s">
        <v>5</v>
      </c>
      <c r="C10871">
        <v>180</v>
      </c>
      <c r="D10871">
        <v>430.53448139912348</v>
      </c>
      <c r="E10871">
        <v>-47.254587147247257</v>
      </c>
    </row>
    <row r="10872" spans="1:5" x14ac:dyDescent="0.25">
      <c r="A10872">
        <v>441</v>
      </c>
      <c r="B10872" t="s">
        <v>5</v>
      </c>
      <c r="C10872">
        <v>240</v>
      </c>
      <c r="D10872">
        <v>458.62083252827051</v>
      </c>
      <c r="E10872">
        <v>-41.697635652231114</v>
      </c>
    </row>
    <row r="10873" spans="1:5" x14ac:dyDescent="0.25">
      <c r="A10873">
        <v>441</v>
      </c>
      <c r="B10873" t="s">
        <v>5</v>
      </c>
      <c r="C10873">
        <v>360</v>
      </c>
      <c r="D10873">
        <v>476.44137426545763</v>
      </c>
      <c r="E10873">
        <v>-40.595594025744433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569.20530483899074</v>
      </c>
      <c r="E10874">
        <v>0.69474413542179592</v>
      </c>
    </row>
    <row r="10875" spans="1:5" x14ac:dyDescent="0.25">
      <c r="A10875">
        <v>441</v>
      </c>
      <c r="B10875" t="s">
        <v>6</v>
      </c>
      <c r="C10875">
        <v>1</v>
      </c>
      <c r="D10875">
        <v>561.22575657358834</v>
      </c>
      <c r="E10875">
        <v>1.9619435971391512</v>
      </c>
    </row>
    <row r="10876" spans="1:5" x14ac:dyDescent="0.25">
      <c r="A10876">
        <v>441</v>
      </c>
      <c r="B10876" t="s">
        <v>6</v>
      </c>
      <c r="C10876">
        <v>3</v>
      </c>
      <c r="D10876">
        <v>545.39056151584498</v>
      </c>
      <c r="E10876">
        <v>4.0422804930339424</v>
      </c>
    </row>
    <row r="10877" spans="1:5" x14ac:dyDescent="0.25">
      <c r="A10877">
        <v>441</v>
      </c>
      <c r="B10877" t="s">
        <v>6</v>
      </c>
      <c r="C10877">
        <v>6</v>
      </c>
      <c r="D10877">
        <v>523.27283503415742</v>
      </c>
      <c r="E10877">
        <v>5.9551346729650598</v>
      </c>
    </row>
    <row r="10878" spans="1:5" x14ac:dyDescent="0.25">
      <c r="A10878">
        <v>441</v>
      </c>
      <c r="B10878" t="s">
        <v>6</v>
      </c>
      <c r="C10878">
        <v>12</v>
      </c>
      <c r="D10878">
        <v>484.47927471033603</v>
      </c>
      <c r="E10878">
        <v>6.3535247156839416</v>
      </c>
    </row>
    <row r="10879" spans="1:5" x14ac:dyDescent="0.25">
      <c r="A10879">
        <v>441</v>
      </c>
      <c r="B10879" t="s">
        <v>6</v>
      </c>
      <c r="C10879">
        <v>24</v>
      </c>
      <c r="D10879">
        <v>426.4707291421181</v>
      </c>
      <c r="E10879">
        <v>-1.1081091691699658</v>
      </c>
    </row>
    <row r="10880" spans="1:5" x14ac:dyDescent="0.25">
      <c r="A10880">
        <v>441</v>
      </c>
      <c r="B10880" t="s">
        <v>6</v>
      </c>
      <c r="C10880">
        <v>36</v>
      </c>
      <c r="D10880">
        <v>387.93762798304812</v>
      </c>
      <c r="E10880">
        <v>-13.13710727864223</v>
      </c>
    </row>
    <row r="10881" spans="1:5" x14ac:dyDescent="0.25">
      <c r="A10881">
        <v>441</v>
      </c>
      <c r="B10881" t="s">
        <v>6</v>
      </c>
      <c r="C10881">
        <v>60</v>
      </c>
      <c r="D10881">
        <v>349.54672143249087</v>
      </c>
      <c r="E10881">
        <v>-36.474224616006993</v>
      </c>
    </row>
    <row r="10882" spans="1:5" x14ac:dyDescent="0.25">
      <c r="A10882">
        <v>441</v>
      </c>
      <c r="B10882" t="s">
        <v>6</v>
      </c>
      <c r="C10882">
        <v>84</v>
      </c>
      <c r="D10882">
        <v>339.68674266216544</v>
      </c>
      <c r="E10882">
        <v>-51.886059389624897</v>
      </c>
    </row>
    <row r="10883" spans="1:5" x14ac:dyDescent="0.25">
      <c r="A10883">
        <v>441</v>
      </c>
      <c r="B10883" t="s">
        <v>6</v>
      </c>
      <c r="C10883">
        <v>120</v>
      </c>
      <c r="D10883">
        <v>345.68544323806725</v>
      </c>
      <c r="E10883">
        <v>-61.994365868414256</v>
      </c>
    </row>
    <row r="10884" spans="1:5" x14ac:dyDescent="0.25">
      <c r="A10884">
        <v>441</v>
      </c>
      <c r="B10884" t="s">
        <v>6</v>
      </c>
      <c r="C10884">
        <v>240</v>
      </c>
      <c r="D10884">
        <v>367.05265551683567</v>
      </c>
      <c r="E10884">
        <v>-64.374997532523281</v>
      </c>
    </row>
    <row r="10885" spans="1:5" x14ac:dyDescent="0.25">
      <c r="A10885">
        <v>441</v>
      </c>
      <c r="B10885" t="s">
        <v>6</v>
      </c>
      <c r="C10885">
        <v>360</v>
      </c>
      <c r="D10885">
        <v>352.85068064903015</v>
      </c>
      <c r="E10885">
        <v>-70.195442856822652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556.96552523065805</v>
      </c>
      <c r="E10886">
        <v>4.9117264504804776</v>
      </c>
    </row>
    <row r="10887" spans="1:5" x14ac:dyDescent="0.25">
      <c r="A10887">
        <v>441</v>
      </c>
      <c r="B10887" t="s">
        <v>7</v>
      </c>
      <c r="C10887">
        <v>1</v>
      </c>
      <c r="D10887">
        <v>548.81408245722878</v>
      </c>
      <c r="E10887">
        <v>5.479913394465866</v>
      </c>
    </row>
    <row r="10888" spans="1:5" x14ac:dyDescent="0.25">
      <c r="A10888">
        <v>441</v>
      </c>
      <c r="B10888" t="s">
        <v>7</v>
      </c>
      <c r="C10888">
        <v>3</v>
      </c>
      <c r="D10888">
        <v>532.59775164435734</v>
      </c>
      <c r="E10888">
        <v>6.28062684645686</v>
      </c>
    </row>
    <row r="10889" spans="1:5" x14ac:dyDescent="0.25">
      <c r="A10889">
        <v>441</v>
      </c>
      <c r="B10889" t="s">
        <v>7</v>
      </c>
      <c r="C10889">
        <v>6</v>
      </c>
      <c r="D10889">
        <v>509.84361278789936</v>
      </c>
      <c r="E10889">
        <v>6.6478094510765553</v>
      </c>
    </row>
    <row r="10890" spans="1:5" x14ac:dyDescent="0.25">
      <c r="A10890">
        <v>441</v>
      </c>
      <c r="B10890" t="s">
        <v>7</v>
      </c>
      <c r="C10890">
        <v>12</v>
      </c>
      <c r="D10890">
        <v>469.54754569597264</v>
      </c>
      <c r="E10890">
        <v>5.0294436032064658</v>
      </c>
    </row>
    <row r="10891" spans="1:5" x14ac:dyDescent="0.25">
      <c r="A10891">
        <v>441</v>
      </c>
      <c r="B10891" t="s">
        <v>7</v>
      </c>
      <c r="C10891">
        <v>24</v>
      </c>
      <c r="D10891">
        <v>408.33242753425475</v>
      </c>
      <c r="E10891">
        <v>-3.7023994870014065</v>
      </c>
    </row>
    <row r="10892" spans="1:5" x14ac:dyDescent="0.25">
      <c r="A10892">
        <v>441</v>
      </c>
      <c r="B10892" t="s">
        <v>7</v>
      </c>
      <c r="C10892">
        <v>36</v>
      </c>
      <c r="D10892">
        <v>365.22970705258439</v>
      </c>
      <c r="E10892">
        <v>-15.374745441663062</v>
      </c>
    </row>
    <row r="10893" spans="1:5" x14ac:dyDescent="0.25">
      <c r="A10893">
        <v>441</v>
      </c>
      <c r="B10893" t="s">
        <v>7</v>
      </c>
      <c r="C10893">
        <v>60</v>
      </c>
      <c r="D10893">
        <v>315.94852946530528</v>
      </c>
      <c r="E10893">
        <v>-37.346196654985746</v>
      </c>
    </row>
    <row r="10894" spans="1:5" x14ac:dyDescent="0.25">
      <c r="A10894">
        <v>441</v>
      </c>
      <c r="B10894" t="s">
        <v>7</v>
      </c>
      <c r="C10894">
        <v>84</v>
      </c>
      <c r="D10894">
        <v>295.26658065765105</v>
      </c>
      <c r="E10894">
        <v>-52.674898362300127</v>
      </c>
    </row>
    <row r="10895" spans="1:5" x14ac:dyDescent="0.25">
      <c r="A10895">
        <v>441</v>
      </c>
      <c r="B10895" t="s">
        <v>7</v>
      </c>
      <c r="C10895">
        <v>120</v>
      </c>
      <c r="D10895">
        <v>287.15290048263284</v>
      </c>
      <c r="E10895">
        <v>-64.728300873133293</v>
      </c>
    </row>
    <row r="10896" spans="1:5" x14ac:dyDescent="0.25">
      <c r="A10896">
        <v>441</v>
      </c>
      <c r="B10896" t="s">
        <v>7</v>
      </c>
      <c r="C10896">
        <v>240</v>
      </c>
      <c r="D10896">
        <v>283.42985490038348</v>
      </c>
      <c r="E10896">
        <v>-74.18805276156408</v>
      </c>
    </row>
    <row r="10897" spans="1:5" x14ac:dyDescent="0.25">
      <c r="A10897">
        <v>441</v>
      </c>
      <c r="B10897" t="s">
        <v>7</v>
      </c>
      <c r="C10897">
        <v>360</v>
      </c>
      <c r="D10897">
        <v>258.7442053115451</v>
      </c>
      <c r="E10897">
        <v>-82.537426314401415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556.17922229313842</v>
      </c>
      <c r="E10898">
        <v>4.9709366711343792</v>
      </c>
    </row>
    <row r="10899" spans="1:5" x14ac:dyDescent="0.25">
      <c r="A10899">
        <v>441</v>
      </c>
      <c r="B10899" t="s">
        <v>8</v>
      </c>
      <c r="C10899">
        <v>1</v>
      </c>
      <c r="D10899">
        <v>548.31454129222197</v>
      </c>
      <c r="E10899">
        <v>5.5404540960490163</v>
      </c>
    </row>
    <row r="10900" spans="1:5" x14ac:dyDescent="0.25">
      <c r="A10900">
        <v>441</v>
      </c>
      <c r="B10900" t="s">
        <v>8</v>
      </c>
      <c r="C10900">
        <v>3</v>
      </c>
      <c r="D10900">
        <v>532.63945073493494</v>
      </c>
      <c r="E10900">
        <v>6.3435485731554166</v>
      </c>
    </row>
    <row r="10901" spans="1:5" x14ac:dyDescent="0.25">
      <c r="A10901">
        <v>441</v>
      </c>
      <c r="B10901" t="s">
        <v>8</v>
      </c>
      <c r="C10901">
        <v>6</v>
      </c>
      <c r="D10901">
        <v>510.57862816305948</v>
      </c>
      <c r="E10901">
        <v>6.7131202445159381</v>
      </c>
    </row>
    <row r="10902" spans="1:5" x14ac:dyDescent="0.25">
      <c r="A10902">
        <v>441</v>
      </c>
      <c r="B10902" t="s">
        <v>8</v>
      </c>
      <c r="C10902">
        <v>12</v>
      </c>
      <c r="D10902">
        <v>471.31775237079574</v>
      </c>
      <c r="E10902">
        <v>5.0940773334145346</v>
      </c>
    </row>
    <row r="10903" spans="1:5" x14ac:dyDescent="0.25">
      <c r="A10903">
        <v>441</v>
      </c>
      <c r="B10903" t="s">
        <v>8</v>
      </c>
      <c r="C10903">
        <v>24</v>
      </c>
      <c r="D10903">
        <v>411.18922450862118</v>
      </c>
      <c r="E10903">
        <v>-3.6628725163412312</v>
      </c>
    </row>
    <row r="10904" spans="1:5" x14ac:dyDescent="0.25">
      <c r="A10904">
        <v>441</v>
      </c>
      <c r="B10904" t="s">
        <v>8</v>
      </c>
      <c r="C10904">
        <v>36</v>
      </c>
      <c r="D10904">
        <v>368.47628491599204</v>
      </c>
      <c r="E10904">
        <v>-15.392057860779824</v>
      </c>
    </row>
    <row r="10905" spans="1:5" x14ac:dyDescent="0.25">
      <c r="A10905">
        <v>441</v>
      </c>
      <c r="B10905" t="s">
        <v>8</v>
      </c>
      <c r="C10905">
        <v>60</v>
      </c>
      <c r="D10905">
        <v>319.22178354910716</v>
      </c>
      <c r="E10905">
        <v>-37.552539287109205</v>
      </c>
    </row>
    <row r="10906" spans="1:5" x14ac:dyDescent="0.25">
      <c r="A10906">
        <v>441</v>
      </c>
      <c r="B10906" t="s">
        <v>8</v>
      </c>
      <c r="C10906">
        <v>84</v>
      </c>
      <c r="D10906">
        <v>298.42801668880571</v>
      </c>
      <c r="E10906">
        <v>-53.117984994853209</v>
      </c>
    </row>
    <row r="10907" spans="1:5" x14ac:dyDescent="0.25">
      <c r="A10907">
        <v>441</v>
      </c>
      <c r="B10907" t="s">
        <v>8</v>
      </c>
      <c r="C10907">
        <v>120</v>
      </c>
      <c r="D10907">
        <v>290.36579772544849</v>
      </c>
      <c r="E10907">
        <v>-65.504484893796899</v>
      </c>
    </row>
    <row r="10908" spans="1:5" x14ac:dyDescent="0.25">
      <c r="A10908">
        <v>441</v>
      </c>
      <c r="B10908" t="s">
        <v>8</v>
      </c>
      <c r="C10908">
        <v>240</v>
      </c>
      <c r="D10908">
        <v>287.18156622945531</v>
      </c>
      <c r="E10908">
        <v>-75.499307438596816</v>
      </c>
    </row>
    <row r="10909" spans="1:5" x14ac:dyDescent="0.25">
      <c r="A10909">
        <v>441</v>
      </c>
      <c r="B10909" t="s">
        <v>8</v>
      </c>
      <c r="C10909">
        <v>360</v>
      </c>
      <c r="D10909">
        <v>262.32005744113707</v>
      </c>
      <c r="E10909">
        <v>-83.918381198469959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559.24920541228676</v>
      </c>
      <c r="E10910">
        <v>-1.5618372175228712</v>
      </c>
    </row>
    <row r="10911" spans="1:5" x14ac:dyDescent="0.25">
      <c r="A10911">
        <v>442</v>
      </c>
      <c r="B10911" t="s">
        <v>5</v>
      </c>
      <c r="C10911">
        <v>1</v>
      </c>
      <c r="D10911">
        <v>553.45646607618039</v>
      </c>
      <c r="E10911">
        <v>0.32796103275924138</v>
      </c>
    </row>
    <row r="10912" spans="1:5" x14ac:dyDescent="0.25">
      <c r="A10912">
        <v>442</v>
      </c>
      <c r="B10912" t="s">
        <v>5</v>
      </c>
      <c r="C10912">
        <v>2</v>
      </c>
      <c r="D10912">
        <v>547.55056381365239</v>
      </c>
      <c r="E10912">
        <v>2.0742009410216338</v>
      </c>
    </row>
    <row r="10913" spans="1:5" x14ac:dyDescent="0.25">
      <c r="A10913">
        <v>442</v>
      </c>
      <c r="B10913" t="s">
        <v>5</v>
      </c>
      <c r="C10913">
        <v>3</v>
      </c>
      <c r="D10913">
        <v>541.73615947719168</v>
      </c>
      <c r="E10913">
        <v>3.6207459905820278</v>
      </c>
    </row>
    <row r="10914" spans="1:5" x14ac:dyDescent="0.25">
      <c r="A10914">
        <v>442</v>
      </c>
      <c r="B10914" t="s">
        <v>5</v>
      </c>
      <c r="C10914">
        <v>4</v>
      </c>
      <c r="D10914">
        <v>536.01638570313287</v>
      </c>
      <c r="E10914">
        <v>4.9796818781817906</v>
      </c>
    </row>
    <row r="10915" spans="1:5" x14ac:dyDescent="0.25">
      <c r="A10915">
        <v>442</v>
      </c>
      <c r="B10915" t="s">
        <v>5</v>
      </c>
      <c r="C10915">
        <v>5</v>
      </c>
      <c r="D10915">
        <v>530.39404251509052</v>
      </c>
      <c r="E10915">
        <v>6.1624953235306368</v>
      </c>
    </row>
    <row r="10916" spans="1:5" x14ac:dyDescent="0.25">
      <c r="A10916">
        <v>442</v>
      </c>
      <c r="B10916" t="s">
        <v>5</v>
      </c>
      <c r="C10916">
        <v>6</v>
      </c>
      <c r="D10916">
        <v>524.87161651163785</v>
      </c>
      <c r="E10916">
        <v>7.1801013952719348</v>
      </c>
    </row>
    <row r="10917" spans="1:5" x14ac:dyDescent="0.25">
      <c r="A10917">
        <v>442</v>
      </c>
      <c r="B10917" t="s">
        <v>5</v>
      </c>
      <c r="C10917">
        <v>12</v>
      </c>
      <c r="D10917">
        <v>493.93949476384392</v>
      </c>
      <c r="E10917">
        <v>10.361946641842534</v>
      </c>
    </row>
    <row r="10918" spans="1:5" x14ac:dyDescent="0.25">
      <c r="A10918">
        <v>442</v>
      </c>
      <c r="B10918" t="s">
        <v>5</v>
      </c>
      <c r="C10918">
        <v>18</v>
      </c>
      <c r="D10918">
        <v>467.80703362606334</v>
      </c>
      <c r="E10918">
        <v>9.8096771028507312</v>
      </c>
    </row>
    <row r="10919" spans="1:5" x14ac:dyDescent="0.25">
      <c r="A10919">
        <v>442</v>
      </c>
      <c r="B10919" t="s">
        <v>5</v>
      </c>
      <c r="C10919">
        <v>24</v>
      </c>
      <c r="D10919">
        <v>445.30576463365963</v>
      </c>
      <c r="E10919">
        <v>6.9852405811347138</v>
      </c>
    </row>
    <row r="10920" spans="1:5" x14ac:dyDescent="0.25">
      <c r="A10920">
        <v>442</v>
      </c>
      <c r="B10920" t="s">
        <v>5</v>
      </c>
      <c r="C10920">
        <v>36</v>
      </c>
      <c r="D10920">
        <v>411.51833940429162</v>
      </c>
      <c r="E10920">
        <v>-1.9710594158916379</v>
      </c>
    </row>
    <row r="10921" spans="1:5" x14ac:dyDescent="0.25">
      <c r="A10921">
        <v>442</v>
      </c>
      <c r="B10921" t="s">
        <v>5</v>
      </c>
      <c r="C10921">
        <v>48</v>
      </c>
      <c r="D10921">
        <v>390.68526199164387</v>
      </c>
      <c r="E10921">
        <v>-11.785194440453658</v>
      </c>
    </row>
    <row r="10922" spans="1:5" x14ac:dyDescent="0.25">
      <c r="A10922">
        <v>442</v>
      </c>
      <c r="B10922" t="s">
        <v>5</v>
      </c>
      <c r="C10922">
        <v>60</v>
      </c>
      <c r="D10922">
        <v>380.12119713220471</v>
      </c>
      <c r="E10922">
        <v>-20.305079380511931</v>
      </c>
    </row>
    <row r="10923" spans="1:5" x14ac:dyDescent="0.25">
      <c r="A10923">
        <v>442</v>
      </c>
      <c r="B10923" t="s">
        <v>5</v>
      </c>
      <c r="C10923">
        <v>84</v>
      </c>
      <c r="D10923">
        <v>379.83049044374815</v>
      </c>
      <c r="E10923">
        <v>-31.097541432928352</v>
      </c>
    </row>
    <row r="10924" spans="1:5" x14ac:dyDescent="0.25">
      <c r="A10924">
        <v>442</v>
      </c>
      <c r="B10924" t="s">
        <v>5</v>
      </c>
      <c r="C10924">
        <v>120</v>
      </c>
      <c r="D10924">
        <v>404.07535408688852</v>
      </c>
      <c r="E10924">
        <v>-34.477198981158679</v>
      </c>
    </row>
    <row r="10925" spans="1:5" x14ac:dyDescent="0.25">
      <c r="A10925">
        <v>442</v>
      </c>
      <c r="B10925" t="s">
        <v>5</v>
      </c>
      <c r="C10925">
        <v>180</v>
      </c>
      <c r="D10925">
        <v>450.68993496926066</v>
      </c>
      <c r="E10925">
        <v>-27.099133577110081</v>
      </c>
    </row>
    <row r="10926" spans="1:5" x14ac:dyDescent="0.25">
      <c r="A10926">
        <v>442</v>
      </c>
      <c r="B10926" t="s">
        <v>5</v>
      </c>
      <c r="C10926">
        <v>240</v>
      </c>
      <c r="D10926">
        <v>480.90024166548409</v>
      </c>
      <c r="E10926">
        <v>-19.418226515017512</v>
      </c>
    </row>
    <row r="10927" spans="1:5" x14ac:dyDescent="0.25">
      <c r="A10927">
        <v>442</v>
      </c>
      <c r="B10927" t="s">
        <v>5</v>
      </c>
      <c r="C10927">
        <v>360</v>
      </c>
      <c r="D10927">
        <v>505.19738878439824</v>
      </c>
      <c r="E10927">
        <v>-11.83957950680381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567.0229503139077</v>
      </c>
      <c r="E10928">
        <v>-1.487610389661262</v>
      </c>
    </row>
    <row r="10929" spans="1:5" x14ac:dyDescent="0.25">
      <c r="A10929">
        <v>442</v>
      </c>
      <c r="B10929" t="s">
        <v>6</v>
      </c>
      <c r="C10929">
        <v>1</v>
      </c>
      <c r="D10929">
        <v>559.2632061331102</v>
      </c>
      <c r="E10929">
        <v>-6.0684333905158816E-4</v>
      </c>
    </row>
    <row r="10930" spans="1:5" x14ac:dyDescent="0.25">
      <c r="A10930">
        <v>442</v>
      </c>
      <c r="B10930" t="s">
        <v>6</v>
      </c>
      <c r="C10930">
        <v>3</v>
      </c>
      <c r="D10930">
        <v>543.95603509694672</v>
      </c>
      <c r="E10930">
        <v>2.607754074135729</v>
      </c>
    </row>
    <row r="10931" spans="1:5" x14ac:dyDescent="0.25">
      <c r="A10931">
        <v>442</v>
      </c>
      <c r="B10931" t="s">
        <v>6</v>
      </c>
      <c r="C10931">
        <v>6</v>
      </c>
      <c r="D10931">
        <v>522.78807305291696</v>
      </c>
      <c r="E10931">
        <v>5.4703726917246236</v>
      </c>
    </row>
    <row r="10932" spans="1:5" x14ac:dyDescent="0.25">
      <c r="A10932">
        <v>442</v>
      </c>
      <c r="B10932" t="s">
        <v>6</v>
      </c>
      <c r="C10932">
        <v>12</v>
      </c>
      <c r="D10932">
        <v>486.30673181674973</v>
      </c>
      <c r="E10932">
        <v>8.1809818220976442</v>
      </c>
    </row>
    <row r="10933" spans="1:5" x14ac:dyDescent="0.25">
      <c r="A10933">
        <v>442</v>
      </c>
      <c r="B10933" t="s">
        <v>6</v>
      </c>
      <c r="C10933">
        <v>24</v>
      </c>
      <c r="D10933">
        <v>433.58035964612037</v>
      </c>
      <c r="E10933">
        <v>6.0015213348323107</v>
      </c>
    </row>
    <row r="10934" spans="1:5" x14ac:dyDescent="0.25">
      <c r="A10934">
        <v>442</v>
      </c>
      <c r="B10934" t="s">
        <v>6</v>
      </c>
      <c r="C10934">
        <v>36</v>
      </c>
      <c r="D10934">
        <v>400.35613960185407</v>
      </c>
      <c r="E10934">
        <v>-0.71859565983628526</v>
      </c>
    </row>
    <row r="10935" spans="1:5" x14ac:dyDescent="0.25">
      <c r="A10935">
        <v>442</v>
      </c>
      <c r="B10935" t="s">
        <v>6</v>
      </c>
      <c r="C10935">
        <v>60</v>
      </c>
      <c r="D10935">
        <v>370.61685513843588</v>
      </c>
      <c r="E10935">
        <v>-15.404090910061951</v>
      </c>
    </row>
    <row r="10936" spans="1:5" x14ac:dyDescent="0.25">
      <c r="A10936">
        <v>442</v>
      </c>
      <c r="B10936" t="s">
        <v>6</v>
      </c>
      <c r="C10936">
        <v>84</v>
      </c>
      <c r="D10936">
        <v>366.27211707562662</v>
      </c>
      <c r="E10936">
        <v>-25.300684976163751</v>
      </c>
    </row>
    <row r="10937" spans="1:5" x14ac:dyDescent="0.25">
      <c r="A10937">
        <v>442</v>
      </c>
      <c r="B10937" t="s">
        <v>6</v>
      </c>
      <c r="C10937">
        <v>120</v>
      </c>
      <c r="D10937">
        <v>376.3691786286272</v>
      </c>
      <c r="E10937">
        <v>-31.310630477854318</v>
      </c>
    </row>
    <row r="10938" spans="1:5" x14ac:dyDescent="0.25">
      <c r="A10938">
        <v>442</v>
      </c>
      <c r="B10938" t="s">
        <v>6</v>
      </c>
      <c r="C10938">
        <v>240</v>
      </c>
      <c r="D10938">
        <v>400.91797890654146</v>
      </c>
      <c r="E10938">
        <v>-30.509674142817495</v>
      </c>
    </row>
    <row r="10939" spans="1:5" x14ac:dyDescent="0.25">
      <c r="A10939">
        <v>442</v>
      </c>
      <c r="B10939" t="s">
        <v>6</v>
      </c>
      <c r="C10939">
        <v>360</v>
      </c>
      <c r="D10939">
        <v>389.99020182223796</v>
      </c>
      <c r="E10939">
        <v>-33.055921683614876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554.43899756099495</v>
      </c>
      <c r="E10940">
        <v>2.3851987808173187</v>
      </c>
    </row>
    <row r="10941" spans="1:5" x14ac:dyDescent="0.25">
      <c r="A10941">
        <v>442</v>
      </c>
      <c r="B10941" t="s">
        <v>7</v>
      </c>
      <c r="C10941">
        <v>1</v>
      </c>
      <c r="D10941">
        <v>546.90589577199194</v>
      </c>
      <c r="E10941">
        <v>3.5717267092289644</v>
      </c>
    </row>
    <row r="10942" spans="1:5" x14ac:dyDescent="0.25">
      <c r="A10942">
        <v>442</v>
      </c>
      <c r="B10942" t="s">
        <v>7</v>
      </c>
      <c r="C10942">
        <v>3</v>
      </c>
      <c r="D10942">
        <v>531.95549402495453</v>
      </c>
      <c r="E10942">
        <v>5.6383692270540324</v>
      </c>
    </row>
    <row r="10943" spans="1:5" x14ac:dyDescent="0.25">
      <c r="A10943">
        <v>442</v>
      </c>
      <c r="B10943" t="s">
        <v>7</v>
      </c>
      <c r="C10943">
        <v>6</v>
      </c>
      <c r="D10943">
        <v>511.05996753828089</v>
      </c>
      <c r="E10943">
        <v>7.864164201458121</v>
      </c>
    </row>
    <row r="10944" spans="1:5" x14ac:dyDescent="0.25">
      <c r="A10944">
        <v>442</v>
      </c>
      <c r="B10944" t="s">
        <v>7</v>
      </c>
      <c r="C10944">
        <v>12</v>
      </c>
      <c r="D10944">
        <v>474.30300626699119</v>
      </c>
      <c r="E10944">
        <v>9.7849041742249785</v>
      </c>
    </row>
    <row r="10945" spans="1:5" x14ac:dyDescent="0.25">
      <c r="A10945">
        <v>442</v>
      </c>
      <c r="B10945" t="s">
        <v>7</v>
      </c>
      <c r="C10945">
        <v>24</v>
      </c>
      <c r="D10945">
        <v>419.18964349762314</v>
      </c>
      <c r="E10945">
        <v>7.1548164763669817</v>
      </c>
    </row>
    <row r="10946" spans="1:5" x14ac:dyDescent="0.25">
      <c r="A10946">
        <v>442</v>
      </c>
      <c r="B10946" t="s">
        <v>7</v>
      </c>
      <c r="C10946">
        <v>36</v>
      </c>
      <c r="D10946">
        <v>381.02170337584749</v>
      </c>
      <c r="E10946">
        <v>0.41725088160006474</v>
      </c>
    </row>
    <row r="10947" spans="1:5" x14ac:dyDescent="0.25">
      <c r="A10947">
        <v>442</v>
      </c>
      <c r="B10947" t="s">
        <v>7</v>
      </c>
      <c r="C10947">
        <v>60</v>
      </c>
      <c r="D10947">
        <v>338.39168492150071</v>
      </c>
      <c r="E10947">
        <v>-14.903041198790282</v>
      </c>
    </row>
    <row r="10948" spans="1:5" x14ac:dyDescent="0.25">
      <c r="A10948">
        <v>442</v>
      </c>
      <c r="B10948" t="s">
        <v>7</v>
      </c>
      <c r="C10948">
        <v>84</v>
      </c>
      <c r="D10948">
        <v>321.17929523792532</v>
      </c>
      <c r="E10948">
        <v>-26.762183782025815</v>
      </c>
    </row>
    <row r="10949" spans="1:5" x14ac:dyDescent="0.25">
      <c r="A10949">
        <v>442</v>
      </c>
      <c r="B10949" t="s">
        <v>7</v>
      </c>
      <c r="C10949">
        <v>120</v>
      </c>
      <c r="D10949">
        <v>314.97595433546661</v>
      </c>
      <c r="E10949">
        <v>-36.905247020299555</v>
      </c>
    </row>
    <row r="10950" spans="1:5" x14ac:dyDescent="0.25">
      <c r="A10950">
        <v>442</v>
      </c>
      <c r="B10950" t="s">
        <v>7</v>
      </c>
      <c r="C10950">
        <v>240</v>
      </c>
      <c r="D10950">
        <v>311.52814364387183</v>
      </c>
      <c r="E10950">
        <v>-46.089764018075705</v>
      </c>
    </row>
    <row r="10951" spans="1:5" x14ac:dyDescent="0.25">
      <c r="A10951">
        <v>442</v>
      </c>
      <c r="B10951" t="s">
        <v>7</v>
      </c>
      <c r="C10951">
        <v>360</v>
      </c>
      <c r="D10951">
        <v>288.76474909316715</v>
      </c>
      <c r="E10951">
        <v>-52.516882532779341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553.54401119223974</v>
      </c>
      <c r="E10952">
        <v>2.3357255702357445</v>
      </c>
    </row>
    <row r="10953" spans="1:5" x14ac:dyDescent="0.25">
      <c r="A10953">
        <v>442</v>
      </c>
      <c r="B10953" t="s">
        <v>8</v>
      </c>
      <c r="C10953">
        <v>1</v>
      </c>
      <c r="D10953">
        <v>546.30374815119342</v>
      </c>
      <c r="E10953">
        <v>3.5296609550204696</v>
      </c>
    </row>
    <row r="10954" spans="1:5" x14ac:dyDescent="0.25">
      <c r="A10954">
        <v>442</v>
      </c>
      <c r="B10954" t="s">
        <v>8</v>
      </c>
      <c r="C10954">
        <v>3</v>
      </c>
      <c r="D10954">
        <v>531.90629013239561</v>
      </c>
      <c r="E10954">
        <v>5.6103879706160402</v>
      </c>
    </row>
    <row r="10955" spans="1:5" x14ac:dyDescent="0.25">
      <c r="A10955">
        <v>442</v>
      </c>
      <c r="B10955" t="s">
        <v>8</v>
      </c>
      <c r="C10955">
        <v>6</v>
      </c>
      <c r="D10955">
        <v>511.71976660267961</v>
      </c>
      <c r="E10955">
        <v>7.8542586841360427</v>
      </c>
    </row>
    <row r="10956" spans="1:5" x14ac:dyDescent="0.25">
      <c r="A10956">
        <v>442</v>
      </c>
      <c r="B10956" t="s">
        <v>8</v>
      </c>
      <c r="C10956">
        <v>12</v>
      </c>
      <c r="D10956">
        <v>476.02447271608366</v>
      </c>
      <c r="E10956">
        <v>9.8007976787024838</v>
      </c>
    </row>
    <row r="10957" spans="1:5" x14ac:dyDescent="0.25">
      <c r="A10957">
        <v>442</v>
      </c>
      <c r="B10957" t="s">
        <v>8</v>
      </c>
      <c r="C10957">
        <v>24</v>
      </c>
      <c r="D10957">
        <v>422.03786353608564</v>
      </c>
      <c r="E10957">
        <v>7.185766511123223</v>
      </c>
    </row>
    <row r="10958" spans="1:5" x14ac:dyDescent="0.25">
      <c r="A10958">
        <v>442</v>
      </c>
      <c r="B10958" t="s">
        <v>8</v>
      </c>
      <c r="C10958">
        <v>36</v>
      </c>
      <c r="D10958">
        <v>384.29769409931021</v>
      </c>
      <c r="E10958">
        <v>0.42935132253833774</v>
      </c>
    </row>
    <row r="10959" spans="1:5" x14ac:dyDescent="0.25">
      <c r="A10959">
        <v>442</v>
      </c>
      <c r="B10959" t="s">
        <v>8</v>
      </c>
      <c r="C10959">
        <v>60</v>
      </c>
      <c r="D10959">
        <v>341.78133048128529</v>
      </c>
      <c r="E10959">
        <v>-14.992992354931067</v>
      </c>
    </row>
    <row r="10960" spans="1:5" x14ac:dyDescent="0.25">
      <c r="A10960">
        <v>442</v>
      </c>
      <c r="B10960" t="s">
        <v>8</v>
      </c>
      <c r="C10960">
        <v>84</v>
      </c>
      <c r="D10960">
        <v>324.55481428042935</v>
      </c>
      <c r="E10960">
        <v>-26.99118740322956</v>
      </c>
    </row>
    <row r="10961" spans="1:5" x14ac:dyDescent="0.25">
      <c r="A10961">
        <v>442</v>
      </c>
      <c r="B10961" t="s">
        <v>8</v>
      </c>
      <c r="C10961">
        <v>120</v>
      </c>
      <c r="D10961">
        <v>318.53809957117426</v>
      </c>
      <c r="E10961">
        <v>-37.332183048071137</v>
      </c>
    </row>
    <row r="10962" spans="1:5" x14ac:dyDescent="0.25">
      <c r="A10962">
        <v>442</v>
      </c>
      <c r="B10962" t="s">
        <v>8</v>
      </c>
      <c r="C10962">
        <v>240</v>
      </c>
      <c r="D10962">
        <v>315.83732402071547</v>
      </c>
      <c r="E10962">
        <v>-46.843549647336694</v>
      </c>
    </row>
    <row r="10963" spans="1:5" x14ac:dyDescent="0.25">
      <c r="A10963">
        <v>442</v>
      </c>
      <c r="B10963" t="s">
        <v>8</v>
      </c>
      <c r="C10963">
        <v>360</v>
      </c>
      <c r="D10963">
        <v>292.8957968583187</v>
      </c>
      <c r="E10963">
        <v>-53.342641781288329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558.02228770527768</v>
      </c>
      <c r="E10964">
        <v>-2.7887549245319416</v>
      </c>
    </row>
    <row r="10965" spans="1:5" x14ac:dyDescent="0.25">
      <c r="A10965">
        <v>443</v>
      </c>
      <c r="B10965" t="s">
        <v>5</v>
      </c>
      <c r="C10965">
        <v>1</v>
      </c>
      <c r="D10965">
        <v>552.31172756404089</v>
      </c>
      <c r="E10965">
        <v>-0.81677747938026235</v>
      </c>
    </row>
    <row r="10966" spans="1:5" x14ac:dyDescent="0.25">
      <c r="A10966">
        <v>443</v>
      </c>
      <c r="B10966" t="s">
        <v>5</v>
      </c>
      <c r="C10966">
        <v>2</v>
      </c>
      <c r="D10966">
        <v>546.50458338405895</v>
      </c>
      <c r="E10966">
        <v>1.0282205114282155</v>
      </c>
    </row>
    <row r="10967" spans="1:5" x14ac:dyDescent="0.25">
      <c r="A10967">
        <v>443</v>
      </c>
      <c r="B10967" t="s">
        <v>5</v>
      </c>
      <c r="C10967">
        <v>3</v>
      </c>
      <c r="D10967">
        <v>540.80224617127146</v>
      </c>
      <c r="E10967">
        <v>2.6868326846618551</v>
      </c>
    </row>
    <row r="10968" spans="1:5" x14ac:dyDescent="0.25">
      <c r="A10968">
        <v>443</v>
      </c>
      <c r="B10968" t="s">
        <v>5</v>
      </c>
      <c r="C10968">
        <v>4</v>
      </c>
      <c r="D10968">
        <v>535.20719662283238</v>
      </c>
      <c r="E10968">
        <v>4.1704927978813284</v>
      </c>
    </row>
    <row r="10969" spans="1:5" x14ac:dyDescent="0.25">
      <c r="A10969">
        <v>443</v>
      </c>
      <c r="B10969" t="s">
        <v>5</v>
      </c>
      <c r="C10969">
        <v>5</v>
      </c>
      <c r="D10969">
        <v>529.72160678431089</v>
      </c>
      <c r="E10969">
        <v>5.4900595927510203</v>
      </c>
    </row>
    <row r="10970" spans="1:5" x14ac:dyDescent="0.25">
      <c r="A10970">
        <v>443</v>
      </c>
      <c r="B10970" t="s">
        <v>5</v>
      </c>
      <c r="C10970">
        <v>6</v>
      </c>
      <c r="D10970">
        <v>524.34735838977952</v>
      </c>
      <c r="E10970">
        <v>6.6558432734135922</v>
      </c>
    </row>
    <row r="10971" spans="1:5" x14ac:dyDescent="0.25">
      <c r="A10971">
        <v>443</v>
      </c>
      <c r="B10971" t="s">
        <v>5</v>
      </c>
      <c r="C10971">
        <v>12</v>
      </c>
      <c r="D10971">
        <v>494.51305183947613</v>
      </c>
      <c r="E10971">
        <v>10.935503717474788</v>
      </c>
    </row>
    <row r="10972" spans="1:5" x14ac:dyDescent="0.25">
      <c r="A10972">
        <v>443</v>
      </c>
      <c r="B10972" t="s">
        <v>5</v>
      </c>
      <c r="C10972">
        <v>18</v>
      </c>
      <c r="D10972">
        <v>469.72321717997448</v>
      </c>
      <c r="E10972">
        <v>11.725860656761899</v>
      </c>
    </row>
    <row r="10973" spans="1:5" x14ac:dyDescent="0.25">
      <c r="A10973">
        <v>443</v>
      </c>
      <c r="B10973" t="s">
        <v>5</v>
      </c>
      <c r="C10973">
        <v>24</v>
      </c>
      <c r="D10973">
        <v>448.76130925789397</v>
      </c>
      <c r="E10973">
        <v>10.440785205369021</v>
      </c>
    </row>
    <row r="10974" spans="1:5" x14ac:dyDescent="0.25">
      <c r="A10974">
        <v>443</v>
      </c>
      <c r="B10974" t="s">
        <v>5</v>
      </c>
      <c r="C10974">
        <v>36</v>
      </c>
      <c r="D10974">
        <v>418.34383892034162</v>
      </c>
      <c r="E10974">
        <v>4.854440100158369</v>
      </c>
    </row>
    <row r="10975" spans="1:5" x14ac:dyDescent="0.25">
      <c r="A10975">
        <v>443</v>
      </c>
      <c r="B10975" t="s">
        <v>5</v>
      </c>
      <c r="C10975">
        <v>48</v>
      </c>
      <c r="D10975">
        <v>400.95937662853464</v>
      </c>
      <c r="E10975">
        <v>-1.5110798035628674</v>
      </c>
    </row>
    <row r="10976" spans="1:5" x14ac:dyDescent="0.25">
      <c r="A10976">
        <v>443</v>
      </c>
      <c r="B10976" t="s">
        <v>5</v>
      </c>
      <c r="C10976">
        <v>60</v>
      </c>
      <c r="D10976">
        <v>393.67410278630547</v>
      </c>
      <c r="E10976">
        <v>-6.752173726411181</v>
      </c>
    </row>
    <row r="10977" spans="1:5" x14ac:dyDescent="0.25">
      <c r="A10977">
        <v>443</v>
      </c>
      <c r="B10977" t="s">
        <v>5</v>
      </c>
      <c r="C10977">
        <v>84</v>
      </c>
      <c r="D10977">
        <v>398.9118962464288</v>
      </c>
      <c r="E10977">
        <v>-12.016135630247698</v>
      </c>
    </row>
    <row r="10978" spans="1:5" x14ac:dyDescent="0.25">
      <c r="A10978">
        <v>443</v>
      </c>
      <c r="B10978" t="s">
        <v>5</v>
      </c>
      <c r="C10978">
        <v>120</v>
      </c>
      <c r="D10978">
        <v>428.38873730900207</v>
      </c>
      <c r="E10978">
        <v>-10.163815759045153</v>
      </c>
    </row>
    <row r="10979" spans="1:5" x14ac:dyDescent="0.25">
      <c r="A10979">
        <v>443</v>
      </c>
      <c r="B10979" t="s">
        <v>5</v>
      </c>
      <c r="C10979">
        <v>180</v>
      </c>
      <c r="D10979">
        <v>477.44657446469301</v>
      </c>
      <c r="E10979">
        <v>-0.34249408167770501</v>
      </c>
    </row>
    <row r="10980" spans="1:5" x14ac:dyDescent="0.25">
      <c r="A10980">
        <v>443</v>
      </c>
      <c r="B10980" t="s">
        <v>5</v>
      </c>
      <c r="C10980">
        <v>240</v>
      </c>
      <c r="D10980">
        <v>506.22583832993365</v>
      </c>
      <c r="E10980">
        <v>5.9073701494320732</v>
      </c>
    </row>
    <row r="10981" spans="1:5" x14ac:dyDescent="0.25">
      <c r="A10981">
        <v>443</v>
      </c>
      <c r="B10981" t="s">
        <v>5</v>
      </c>
      <c r="C10981">
        <v>360</v>
      </c>
      <c r="D10981">
        <v>524.80753134227336</v>
      </c>
      <c r="E10981">
        <v>7.7705630510713224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565.6514554058042</v>
      </c>
      <c r="E10982">
        <v>-2.8591052977647302</v>
      </c>
    </row>
    <row r="10983" spans="1:5" x14ac:dyDescent="0.25">
      <c r="A10983">
        <v>443</v>
      </c>
      <c r="B10983" t="s">
        <v>6</v>
      </c>
      <c r="C10983">
        <v>1</v>
      </c>
      <c r="D10983">
        <v>558.04532484561093</v>
      </c>
      <c r="E10983">
        <v>-1.2184881308383022</v>
      </c>
    </row>
    <row r="10984" spans="1:5" x14ac:dyDescent="0.25">
      <c r="A10984">
        <v>443</v>
      </c>
      <c r="B10984" t="s">
        <v>6</v>
      </c>
      <c r="C10984">
        <v>3</v>
      </c>
      <c r="D10984">
        <v>543.10672208086703</v>
      </c>
      <c r="E10984">
        <v>1.7584410580560177</v>
      </c>
    </row>
    <row r="10985" spans="1:5" x14ac:dyDescent="0.25">
      <c r="A10985">
        <v>443</v>
      </c>
      <c r="B10985" t="s">
        <v>6</v>
      </c>
      <c r="C10985">
        <v>6</v>
      </c>
      <c r="D10985">
        <v>522.60325174650495</v>
      </c>
      <c r="E10985">
        <v>5.2855513853125586</v>
      </c>
    </row>
    <row r="10986" spans="1:5" x14ac:dyDescent="0.25">
      <c r="A10986">
        <v>443</v>
      </c>
      <c r="B10986" t="s">
        <v>6</v>
      </c>
      <c r="C10986">
        <v>12</v>
      </c>
      <c r="D10986">
        <v>487.75756933712182</v>
      </c>
      <c r="E10986">
        <v>9.6318193424697185</v>
      </c>
    </row>
    <row r="10987" spans="1:5" x14ac:dyDescent="0.25">
      <c r="A10987">
        <v>443</v>
      </c>
      <c r="B10987" t="s">
        <v>6</v>
      </c>
      <c r="C10987">
        <v>24</v>
      </c>
      <c r="D10987">
        <v>438.8874271843614</v>
      </c>
      <c r="E10987">
        <v>11.308588873073303</v>
      </c>
    </row>
    <row r="10988" spans="1:5" x14ac:dyDescent="0.25">
      <c r="A10988">
        <v>443</v>
      </c>
      <c r="B10988" t="s">
        <v>6</v>
      </c>
      <c r="C10988">
        <v>36</v>
      </c>
      <c r="D10988">
        <v>409.73676786309318</v>
      </c>
      <c r="E10988">
        <v>8.6620326014028031</v>
      </c>
    </row>
    <row r="10989" spans="1:5" x14ac:dyDescent="0.25">
      <c r="A10989">
        <v>443</v>
      </c>
      <c r="B10989" t="s">
        <v>6</v>
      </c>
      <c r="C10989">
        <v>60</v>
      </c>
      <c r="D10989">
        <v>387.24243623806319</v>
      </c>
      <c r="E10989">
        <v>1.2214901895653274</v>
      </c>
    </row>
    <row r="10990" spans="1:5" x14ac:dyDescent="0.25">
      <c r="A10990">
        <v>443</v>
      </c>
      <c r="B10990" t="s">
        <v>6</v>
      </c>
      <c r="C10990">
        <v>84</v>
      </c>
      <c r="D10990">
        <v>388.22544006787035</v>
      </c>
      <c r="E10990">
        <v>-3.3473619839199942</v>
      </c>
    </row>
    <row r="10991" spans="1:5" x14ac:dyDescent="0.25">
      <c r="A10991">
        <v>443</v>
      </c>
      <c r="B10991" t="s">
        <v>6</v>
      </c>
      <c r="C10991">
        <v>120</v>
      </c>
      <c r="D10991">
        <v>403.21354395532433</v>
      </c>
      <c r="E10991">
        <v>-4.4662651511571951</v>
      </c>
    </row>
    <row r="10992" spans="1:5" x14ac:dyDescent="0.25">
      <c r="A10992">
        <v>443</v>
      </c>
      <c r="B10992" t="s">
        <v>6</v>
      </c>
      <c r="C10992">
        <v>240</v>
      </c>
      <c r="D10992">
        <v>432.56373341011908</v>
      </c>
      <c r="E10992">
        <v>1.136080360760114</v>
      </c>
    </row>
    <row r="10993" spans="1:5" x14ac:dyDescent="0.25">
      <c r="A10993">
        <v>443</v>
      </c>
      <c r="B10993" t="s">
        <v>6</v>
      </c>
      <c r="C10993">
        <v>360</v>
      </c>
      <c r="D10993">
        <v>422.90233948182669</v>
      </c>
      <c r="E10993">
        <v>-0.14378402402613621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553.46063587413516</v>
      </c>
      <c r="E10994">
        <v>1.4068370939575303</v>
      </c>
    </row>
    <row r="10995" spans="1:5" x14ac:dyDescent="0.25">
      <c r="A10995">
        <v>443</v>
      </c>
      <c r="B10995" t="s">
        <v>7</v>
      </c>
      <c r="C10995">
        <v>1</v>
      </c>
      <c r="D10995">
        <v>545.88928968102027</v>
      </c>
      <c r="E10995">
        <v>2.5551206182573836</v>
      </c>
    </row>
    <row r="10996" spans="1:5" x14ac:dyDescent="0.25">
      <c r="A10996">
        <v>443</v>
      </c>
      <c r="B10996" t="s">
        <v>7</v>
      </c>
      <c r="C10996">
        <v>3</v>
      </c>
      <c r="D10996">
        <v>530.97368081353682</v>
      </c>
      <c r="E10996">
        <v>4.6565560156363457</v>
      </c>
    </row>
    <row r="10997" spans="1:5" x14ac:dyDescent="0.25">
      <c r="A10997">
        <v>443</v>
      </c>
      <c r="B10997" t="s">
        <v>7</v>
      </c>
      <c r="C10997">
        <v>6</v>
      </c>
      <c r="D10997">
        <v>510.38144253752324</v>
      </c>
      <c r="E10997">
        <v>7.1856392007004635</v>
      </c>
    </row>
    <row r="10998" spans="1:5" x14ac:dyDescent="0.25">
      <c r="A10998">
        <v>443</v>
      </c>
      <c r="B10998" t="s">
        <v>7</v>
      </c>
      <c r="C10998">
        <v>12</v>
      </c>
      <c r="D10998">
        <v>474.92512548215774</v>
      </c>
      <c r="E10998">
        <v>10.40702338939152</v>
      </c>
    </row>
    <row r="10999" spans="1:5" x14ac:dyDescent="0.25">
      <c r="A10999">
        <v>443</v>
      </c>
      <c r="B10999" t="s">
        <v>7</v>
      </c>
      <c r="C10999">
        <v>24</v>
      </c>
      <c r="D10999">
        <v>423.90822298808092</v>
      </c>
      <c r="E10999">
        <v>11.873395966824768</v>
      </c>
    </row>
    <row r="11000" spans="1:5" x14ac:dyDescent="0.25">
      <c r="A11000">
        <v>443</v>
      </c>
      <c r="B11000" t="s">
        <v>7</v>
      </c>
      <c r="C11000">
        <v>36</v>
      </c>
      <c r="D11000">
        <v>390.48401366352044</v>
      </c>
      <c r="E11000">
        <v>9.8795611692729928</v>
      </c>
    </row>
    <row r="11001" spans="1:5" x14ac:dyDescent="0.25">
      <c r="A11001">
        <v>443</v>
      </c>
      <c r="B11001" t="s">
        <v>7</v>
      </c>
      <c r="C11001">
        <v>60</v>
      </c>
      <c r="D11001">
        <v>356.16693549412258</v>
      </c>
      <c r="E11001">
        <v>2.8722093738315495</v>
      </c>
    </row>
    <row r="11002" spans="1:5" x14ac:dyDescent="0.25">
      <c r="A11002">
        <v>443</v>
      </c>
      <c r="B11002" t="s">
        <v>7</v>
      </c>
      <c r="C11002">
        <v>84</v>
      </c>
      <c r="D11002">
        <v>344.44979566340538</v>
      </c>
      <c r="E11002">
        <v>-3.4916833565457743</v>
      </c>
    </row>
    <row r="11003" spans="1:5" x14ac:dyDescent="0.25">
      <c r="A11003">
        <v>443</v>
      </c>
      <c r="B11003" t="s">
        <v>7</v>
      </c>
      <c r="C11003">
        <v>120</v>
      </c>
      <c r="D11003">
        <v>342.26950409637357</v>
      </c>
      <c r="E11003">
        <v>-9.6116972593925798</v>
      </c>
    </row>
    <row r="11004" spans="1:5" x14ac:dyDescent="0.25">
      <c r="A11004">
        <v>443</v>
      </c>
      <c r="B11004" t="s">
        <v>7</v>
      </c>
      <c r="C11004">
        <v>240</v>
      </c>
      <c r="D11004">
        <v>340.76588748152085</v>
      </c>
      <c r="E11004">
        <v>-16.852020180426681</v>
      </c>
    </row>
    <row r="11005" spans="1:5" x14ac:dyDescent="0.25">
      <c r="A11005">
        <v>443</v>
      </c>
      <c r="B11005" t="s">
        <v>7</v>
      </c>
      <c r="C11005">
        <v>360</v>
      </c>
      <c r="D11005">
        <v>319.52133118848297</v>
      </c>
      <c r="E11005">
        <v>-21.76030043746349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552.78303913563775</v>
      </c>
      <c r="E11006">
        <v>1.574753513633731</v>
      </c>
    </row>
    <row r="11007" spans="1:5" x14ac:dyDescent="0.25">
      <c r="A11007">
        <v>443</v>
      </c>
      <c r="B11007" t="s">
        <v>8</v>
      </c>
      <c r="C11007">
        <v>1</v>
      </c>
      <c r="D11007">
        <v>545.35311737374172</v>
      </c>
      <c r="E11007">
        <v>2.5790301775687614</v>
      </c>
    </row>
    <row r="11008" spans="1:5" x14ac:dyDescent="0.25">
      <c r="A11008">
        <v>443</v>
      </c>
      <c r="B11008" t="s">
        <v>8</v>
      </c>
      <c r="C11008">
        <v>3</v>
      </c>
      <c r="D11008">
        <v>530.70403496939423</v>
      </c>
      <c r="E11008">
        <v>4.4081328076146784</v>
      </c>
    </row>
    <row r="11009" spans="1:5" x14ac:dyDescent="0.25">
      <c r="A11009">
        <v>443</v>
      </c>
      <c r="B11009" t="s">
        <v>8</v>
      </c>
      <c r="C11009">
        <v>6</v>
      </c>
      <c r="D11009">
        <v>510.45302810720915</v>
      </c>
      <c r="E11009">
        <v>6.5875201886655965</v>
      </c>
    </row>
    <row r="11010" spans="1:5" x14ac:dyDescent="0.25">
      <c r="A11010">
        <v>443</v>
      </c>
      <c r="B11010" t="s">
        <v>8</v>
      </c>
      <c r="C11010">
        <v>12</v>
      </c>
      <c r="D11010">
        <v>475.51033163886615</v>
      </c>
      <c r="E11010">
        <v>9.2866566014849354</v>
      </c>
    </row>
    <row r="11011" spans="1:5" x14ac:dyDescent="0.25">
      <c r="A11011">
        <v>443</v>
      </c>
      <c r="B11011" t="s">
        <v>8</v>
      </c>
      <c r="C11011">
        <v>24</v>
      </c>
      <c r="D11011">
        <v>425.07244995335361</v>
      </c>
      <c r="E11011">
        <v>10.220352928391186</v>
      </c>
    </row>
    <row r="11012" spans="1:5" x14ac:dyDescent="0.25">
      <c r="A11012">
        <v>443</v>
      </c>
      <c r="B11012" t="s">
        <v>8</v>
      </c>
      <c r="C11012">
        <v>36</v>
      </c>
      <c r="D11012">
        <v>391.9510443878948</v>
      </c>
      <c r="E11012">
        <v>8.0827016111229</v>
      </c>
    </row>
    <row r="11013" spans="1:5" x14ac:dyDescent="0.25">
      <c r="A11013">
        <v>443</v>
      </c>
      <c r="B11013" t="s">
        <v>8</v>
      </c>
      <c r="C11013">
        <v>60</v>
      </c>
      <c r="D11013">
        <v>358.04466858293455</v>
      </c>
      <c r="E11013">
        <v>1.2703457467182211</v>
      </c>
    </row>
    <row r="11014" spans="1:5" x14ac:dyDescent="0.25">
      <c r="A11014">
        <v>443</v>
      </c>
      <c r="B11014" t="s">
        <v>8</v>
      </c>
      <c r="C11014">
        <v>84</v>
      </c>
      <c r="D11014">
        <v>346.79384818654319</v>
      </c>
      <c r="E11014">
        <v>-4.7521534971157324</v>
      </c>
    </row>
    <row r="11015" spans="1:5" x14ac:dyDescent="0.25">
      <c r="A11015">
        <v>443</v>
      </c>
      <c r="B11015" t="s">
        <v>8</v>
      </c>
      <c r="C11015">
        <v>120</v>
      </c>
      <c r="D11015">
        <v>345.40852796708776</v>
      </c>
      <c r="E11015">
        <v>-10.461754652157582</v>
      </c>
    </row>
    <row r="11016" spans="1:5" x14ac:dyDescent="0.25">
      <c r="A11016">
        <v>443</v>
      </c>
      <c r="B11016" t="s">
        <v>8</v>
      </c>
      <c r="C11016">
        <v>240</v>
      </c>
      <c r="D11016">
        <v>345.52539271186373</v>
      </c>
      <c r="E11016">
        <v>-17.155480956188434</v>
      </c>
    </row>
    <row r="11017" spans="1:5" x14ac:dyDescent="0.25">
      <c r="A11017">
        <v>443</v>
      </c>
      <c r="B11017" t="s">
        <v>8</v>
      </c>
      <c r="C11017">
        <v>360</v>
      </c>
      <c r="D11017">
        <v>324.39432979064759</v>
      </c>
      <c r="E11017">
        <v>-21.84410884895945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561.47998593835428</v>
      </c>
      <c r="E11018">
        <v>0.66894330854466721</v>
      </c>
    </row>
    <row r="11019" spans="1:5" x14ac:dyDescent="0.25">
      <c r="A11019">
        <v>444</v>
      </c>
      <c r="B11019" t="s">
        <v>5</v>
      </c>
      <c r="C11019">
        <v>1</v>
      </c>
      <c r="D11019">
        <v>553.66932750447165</v>
      </c>
      <c r="E11019">
        <v>0.54082246105056908</v>
      </c>
    </row>
    <row r="11020" spans="1:5" x14ac:dyDescent="0.25">
      <c r="A11020">
        <v>444</v>
      </c>
      <c r="B11020" t="s">
        <v>5</v>
      </c>
      <c r="C11020">
        <v>2</v>
      </c>
      <c r="D11020">
        <v>545.88354318884967</v>
      </c>
      <c r="E11020">
        <v>0.40718031621887751</v>
      </c>
    </row>
    <row r="11021" spans="1:5" x14ac:dyDescent="0.25">
      <c r="A11021">
        <v>444</v>
      </c>
      <c r="B11021" t="s">
        <v>5</v>
      </c>
      <c r="C11021">
        <v>3</v>
      </c>
      <c r="D11021">
        <v>538.38867854816328</v>
      </c>
      <c r="E11021">
        <v>0.27326506155361807</v>
      </c>
    </row>
    <row r="11022" spans="1:5" x14ac:dyDescent="0.25">
      <c r="A11022">
        <v>444</v>
      </c>
      <c r="B11022" t="s">
        <v>5</v>
      </c>
      <c r="C11022">
        <v>4</v>
      </c>
      <c r="D11022">
        <v>531.17657747981104</v>
      </c>
      <c r="E11022">
        <v>0.13987365485995662</v>
      </c>
    </row>
    <row r="11023" spans="1:5" x14ac:dyDescent="0.25">
      <c r="A11023">
        <v>444</v>
      </c>
      <c r="B11023" t="s">
        <v>5</v>
      </c>
      <c r="C11023">
        <v>5</v>
      </c>
      <c r="D11023">
        <v>524.23929150523315</v>
      </c>
      <c r="E11023">
        <v>7.7443136732580076E-3</v>
      </c>
    </row>
    <row r="11024" spans="1:5" x14ac:dyDescent="0.25">
      <c r="A11024">
        <v>444</v>
      </c>
      <c r="B11024" t="s">
        <v>5</v>
      </c>
      <c r="C11024">
        <v>6</v>
      </c>
      <c r="D11024">
        <v>517.56907478248206</v>
      </c>
      <c r="E11024">
        <v>-0.12244033388390807</v>
      </c>
    </row>
    <row r="11025" spans="1:5" x14ac:dyDescent="0.25">
      <c r="A11025">
        <v>444</v>
      </c>
      <c r="B11025" t="s">
        <v>5</v>
      </c>
      <c r="C11025">
        <v>12</v>
      </c>
      <c r="D11025">
        <v>482.74678819631663</v>
      </c>
      <c r="E11025">
        <v>-0.83075992568473755</v>
      </c>
    </row>
    <row r="11026" spans="1:5" x14ac:dyDescent="0.25">
      <c r="A11026">
        <v>444</v>
      </c>
      <c r="B11026" t="s">
        <v>5</v>
      </c>
      <c r="C11026">
        <v>18</v>
      </c>
      <c r="D11026">
        <v>456.66349603123496</v>
      </c>
      <c r="E11026">
        <v>-1.3338604919776316</v>
      </c>
    </row>
    <row r="11027" spans="1:5" x14ac:dyDescent="0.25">
      <c r="A11027">
        <v>444</v>
      </c>
      <c r="B11027" t="s">
        <v>5</v>
      </c>
      <c r="C11027">
        <v>24</v>
      </c>
      <c r="D11027">
        <v>436.71844921931569</v>
      </c>
      <c r="E11027">
        <v>-1.6020748332092745</v>
      </c>
    </row>
    <row r="11028" spans="1:5" x14ac:dyDescent="0.25">
      <c r="A11028">
        <v>444</v>
      </c>
      <c r="B11028" t="s">
        <v>5</v>
      </c>
      <c r="C11028">
        <v>36</v>
      </c>
      <c r="D11028">
        <v>412.14274023293115</v>
      </c>
      <c r="E11028">
        <v>-1.3466585872521502</v>
      </c>
    </row>
    <row r="11029" spans="1:5" x14ac:dyDescent="0.25">
      <c r="A11029">
        <v>444</v>
      </c>
      <c r="B11029" t="s">
        <v>5</v>
      </c>
      <c r="C11029">
        <v>48</v>
      </c>
      <c r="D11029">
        <v>402.36738688624325</v>
      </c>
      <c r="E11029">
        <v>-0.10306954585426187</v>
      </c>
    </row>
    <row r="11030" spans="1:5" x14ac:dyDescent="0.25">
      <c r="A11030">
        <v>444</v>
      </c>
      <c r="B11030" t="s">
        <v>5</v>
      </c>
      <c r="C11030">
        <v>60</v>
      </c>
      <c r="D11030">
        <v>402.3527473504268</v>
      </c>
      <c r="E11030">
        <v>1.9264708377101507</v>
      </c>
    </row>
    <row r="11031" spans="1:5" x14ac:dyDescent="0.25">
      <c r="A11031">
        <v>444</v>
      </c>
      <c r="B11031" t="s">
        <v>5</v>
      </c>
      <c r="C11031">
        <v>84</v>
      </c>
      <c r="D11031">
        <v>418.30717772177826</v>
      </c>
      <c r="E11031">
        <v>7.379145845101756</v>
      </c>
    </row>
    <row r="11032" spans="1:5" x14ac:dyDescent="0.25">
      <c r="A11032">
        <v>444</v>
      </c>
      <c r="B11032" t="s">
        <v>5</v>
      </c>
      <c r="C11032">
        <v>120</v>
      </c>
      <c r="D11032">
        <v>454.79525570708824</v>
      </c>
      <c r="E11032">
        <v>16.242702639041042</v>
      </c>
    </row>
    <row r="11033" spans="1:5" x14ac:dyDescent="0.25">
      <c r="A11033">
        <v>444</v>
      </c>
      <c r="B11033" t="s">
        <v>5</v>
      </c>
      <c r="C11033">
        <v>180</v>
      </c>
      <c r="D11033">
        <v>505.36985447646032</v>
      </c>
      <c r="E11033">
        <v>27.580785930089586</v>
      </c>
    </row>
    <row r="11034" spans="1:5" x14ac:dyDescent="0.25">
      <c r="A11034">
        <v>444</v>
      </c>
      <c r="B11034" t="s">
        <v>5</v>
      </c>
      <c r="C11034">
        <v>240</v>
      </c>
      <c r="D11034">
        <v>534.52627343961262</v>
      </c>
      <c r="E11034">
        <v>34.207805259110977</v>
      </c>
    </row>
    <row r="11035" spans="1:5" x14ac:dyDescent="0.25">
      <c r="A11035">
        <v>444</v>
      </c>
      <c r="B11035" t="s">
        <v>5</v>
      </c>
      <c r="C11035">
        <v>360</v>
      </c>
      <c r="D11035">
        <v>557.39254384848641</v>
      </c>
      <c r="E11035">
        <v>40.355575557284375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568.73465729462316</v>
      </c>
      <c r="E11036">
        <v>0.22409659105424029</v>
      </c>
    </row>
    <row r="11037" spans="1:5" x14ac:dyDescent="0.25">
      <c r="A11037">
        <v>444</v>
      </c>
      <c r="B11037" t="s">
        <v>6</v>
      </c>
      <c r="C11037">
        <v>1</v>
      </c>
      <c r="D11037">
        <v>559.23475450265516</v>
      </c>
      <c r="E11037">
        <v>-2.9058473794071893E-2</v>
      </c>
    </row>
    <row r="11038" spans="1:5" x14ac:dyDescent="0.25">
      <c r="A11038">
        <v>444</v>
      </c>
      <c r="B11038" t="s">
        <v>6</v>
      </c>
      <c r="C11038">
        <v>3</v>
      </c>
      <c r="D11038">
        <v>540.8044714460749</v>
      </c>
      <c r="E11038">
        <v>-0.54380957673613728</v>
      </c>
    </row>
    <row r="11039" spans="1:5" x14ac:dyDescent="0.25">
      <c r="A11039">
        <v>444</v>
      </c>
      <c r="B11039" t="s">
        <v>6</v>
      </c>
      <c r="C11039">
        <v>6</v>
      </c>
      <c r="D11039">
        <v>516.03790745139202</v>
      </c>
      <c r="E11039">
        <v>-1.2797929098003202</v>
      </c>
    </row>
    <row r="11040" spans="1:5" x14ac:dyDescent="0.25">
      <c r="A11040">
        <v>444</v>
      </c>
      <c r="B11040" t="s">
        <v>6</v>
      </c>
      <c r="C11040">
        <v>12</v>
      </c>
      <c r="D11040">
        <v>475.5725390994312</v>
      </c>
      <c r="E11040">
        <v>-2.5532108952208699</v>
      </c>
    </row>
    <row r="11041" spans="1:5" x14ac:dyDescent="0.25">
      <c r="A11041">
        <v>444</v>
      </c>
      <c r="B11041" t="s">
        <v>6</v>
      </c>
      <c r="C11041">
        <v>24</v>
      </c>
      <c r="D11041">
        <v>423.60071749621329</v>
      </c>
      <c r="E11041">
        <v>-3.9781208150747869</v>
      </c>
    </row>
    <row r="11042" spans="1:5" x14ac:dyDescent="0.25">
      <c r="A11042">
        <v>444</v>
      </c>
      <c r="B11042" t="s">
        <v>6</v>
      </c>
      <c r="C11042">
        <v>36</v>
      </c>
      <c r="D11042">
        <v>397.22424133219801</v>
      </c>
      <c r="E11042">
        <v>-3.8504939294923406</v>
      </c>
    </row>
    <row r="11043" spans="1:5" x14ac:dyDescent="0.25">
      <c r="A11043">
        <v>444</v>
      </c>
      <c r="B11043" t="s">
        <v>6</v>
      </c>
      <c r="C11043">
        <v>60</v>
      </c>
      <c r="D11043">
        <v>386.23151897181754</v>
      </c>
      <c r="E11043">
        <v>0.21057292331969069</v>
      </c>
    </row>
    <row r="11044" spans="1:5" x14ac:dyDescent="0.25">
      <c r="A11044">
        <v>444</v>
      </c>
      <c r="B11044" t="s">
        <v>6</v>
      </c>
      <c r="C11044">
        <v>84</v>
      </c>
      <c r="D11044">
        <v>398.56914381571914</v>
      </c>
      <c r="E11044">
        <v>6.9963417639287702</v>
      </c>
    </row>
    <row r="11045" spans="1:5" x14ac:dyDescent="0.25">
      <c r="A11045">
        <v>444</v>
      </c>
      <c r="B11045" t="s">
        <v>6</v>
      </c>
      <c r="C11045">
        <v>120</v>
      </c>
      <c r="D11045">
        <v>425.26755728888281</v>
      </c>
      <c r="E11045">
        <v>17.587748182401331</v>
      </c>
    </row>
    <row r="11046" spans="1:5" x14ac:dyDescent="0.25">
      <c r="A11046">
        <v>444</v>
      </c>
      <c r="B11046" t="s">
        <v>6</v>
      </c>
      <c r="C11046">
        <v>240</v>
      </c>
      <c r="D11046">
        <v>467.03098769585665</v>
      </c>
      <c r="E11046">
        <v>35.603334646497686</v>
      </c>
    </row>
    <row r="11047" spans="1:5" x14ac:dyDescent="0.25">
      <c r="A11047">
        <v>444</v>
      </c>
      <c r="B11047" t="s">
        <v>6</v>
      </c>
      <c r="C11047">
        <v>360</v>
      </c>
      <c r="D11047">
        <v>460.26526541684166</v>
      </c>
      <c r="E11047">
        <v>37.219141910988867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558.36348970810332</v>
      </c>
      <c r="E11048">
        <v>6.3096909279256739</v>
      </c>
    </row>
    <row r="11049" spans="1:5" x14ac:dyDescent="0.25">
      <c r="A11049">
        <v>444</v>
      </c>
      <c r="B11049" t="s">
        <v>7</v>
      </c>
      <c r="C11049">
        <v>1</v>
      </c>
      <c r="D11049">
        <v>548.79744541123023</v>
      </c>
      <c r="E11049">
        <v>5.4632763484672999</v>
      </c>
    </row>
    <row r="11050" spans="1:5" x14ac:dyDescent="0.25">
      <c r="A11050">
        <v>444</v>
      </c>
      <c r="B11050" t="s">
        <v>7</v>
      </c>
      <c r="C11050">
        <v>3</v>
      </c>
      <c r="D11050">
        <v>530.19359871947347</v>
      </c>
      <c r="E11050">
        <v>3.8764739215730453</v>
      </c>
    </row>
    <row r="11051" spans="1:5" x14ac:dyDescent="0.25">
      <c r="A11051">
        <v>444</v>
      </c>
      <c r="B11051" t="s">
        <v>7</v>
      </c>
      <c r="C11051">
        <v>6</v>
      </c>
      <c r="D11051">
        <v>505.07365828845991</v>
      </c>
      <c r="E11051">
        <v>1.8778549516371146</v>
      </c>
    </row>
    <row r="11052" spans="1:5" x14ac:dyDescent="0.25">
      <c r="A11052">
        <v>444</v>
      </c>
      <c r="B11052" t="s">
        <v>7</v>
      </c>
      <c r="C11052">
        <v>12</v>
      </c>
      <c r="D11052">
        <v>463.57170583065641</v>
      </c>
      <c r="E11052">
        <v>-0.94639626210979433</v>
      </c>
    </row>
    <row r="11053" spans="1:5" x14ac:dyDescent="0.25">
      <c r="A11053">
        <v>444</v>
      </c>
      <c r="B11053" t="s">
        <v>7</v>
      </c>
      <c r="C11053">
        <v>24</v>
      </c>
      <c r="D11053">
        <v>408.95230849253358</v>
      </c>
      <c r="E11053">
        <v>-3.0825185287225443</v>
      </c>
    </row>
    <row r="11054" spans="1:5" x14ac:dyDescent="0.25">
      <c r="A11054">
        <v>444</v>
      </c>
      <c r="B11054" t="s">
        <v>7</v>
      </c>
      <c r="C11054">
        <v>36</v>
      </c>
      <c r="D11054">
        <v>378.21018964557231</v>
      </c>
      <c r="E11054">
        <v>-2.3942628486751243</v>
      </c>
    </row>
    <row r="11055" spans="1:5" x14ac:dyDescent="0.25">
      <c r="A11055">
        <v>444</v>
      </c>
      <c r="B11055" t="s">
        <v>7</v>
      </c>
      <c r="C11055">
        <v>60</v>
      </c>
      <c r="D11055">
        <v>356.04802115807689</v>
      </c>
      <c r="E11055">
        <v>2.7532950377858607</v>
      </c>
    </row>
    <row r="11056" spans="1:5" x14ac:dyDescent="0.25">
      <c r="A11056">
        <v>444</v>
      </c>
      <c r="B11056" t="s">
        <v>7</v>
      </c>
      <c r="C11056">
        <v>84</v>
      </c>
      <c r="D11056">
        <v>356.95287790415352</v>
      </c>
      <c r="E11056">
        <v>9.0113988842023538</v>
      </c>
    </row>
    <row r="11057" spans="1:5" x14ac:dyDescent="0.25">
      <c r="A11057">
        <v>444</v>
      </c>
      <c r="B11057" t="s">
        <v>7</v>
      </c>
      <c r="C11057">
        <v>120</v>
      </c>
      <c r="D11057">
        <v>368.67673649272086</v>
      </c>
      <c r="E11057">
        <v>16.795535136954683</v>
      </c>
    </row>
    <row r="11058" spans="1:5" x14ac:dyDescent="0.25">
      <c r="A11058">
        <v>444</v>
      </c>
      <c r="B11058" t="s">
        <v>7</v>
      </c>
      <c r="C11058">
        <v>240</v>
      </c>
      <c r="D11058">
        <v>384.51477286075129</v>
      </c>
      <c r="E11058">
        <v>26.896865198803717</v>
      </c>
    </row>
    <row r="11059" spans="1:5" x14ac:dyDescent="0.25">
      <c r="A11059">
        <v>444</v>
      </c>
      <c r="B11059" t="s">
        <v>7</v>
      </c>
      <c r="C11059">
        <v>360</v>
      </c>
      <c r="D11059">
        <v>368.02129655609565</v>
      </c>
      <c r="E11059">
        <v>26.739664930149136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557.5212810563097</v>
      </c>
      <c r="E11060">
        <v>6.3129954343057317</v>
      </c>
    </row>
    <row r="11061" spans="1:5" x14ac:dyDescent="0.25">
      <c r="A11061">
        <v>444</v>
      </c>
      <c r="B11061" t="s">
        <v>8</v>
      </c>
      <c r="C11061">
        <v>1</v>
      </c>
      <c r="D11061">
        <v>548.23896854489806</v>
      </c>
      <c r="E11061">
        <v>5.4648813487251369</v>
      </c>
    </row>
    <row r="11062" spans="1:5" x14ac:dyDescent="0.25">
      <c r="A11062">
        <v>444</v>
      </c>
      <c r="B11062" t="s">
        <v>8</v>
      </c>
      <c r="C11062">
        <v>3</v>
      </c>
      <c r="D11062">
        <v>530.17050910024216</v>
      </c>
      <c r="E11062">
        <v>3.8746069384626436</v>
      </c>
    </row>
    <row r="11063" spans="1:5" x14ac:dyDescent="0.25">
      <c r="A11063">
        <v>444</v>
      </c>
      <c r="B11063" t="s">
        <v>8</v>
      </c>
      <c r="C11063">
        <v>6</v>
      </c>
      <c r="D11063">
        <v>505.73654627389794</v>
      </c>
      <c r="E11063">
        <v>1.8710383553544041</v>
      </c>
    </row>
    <row r="11064" spans="1:5" x14ac:dyDescent="0.25">
      <c r="A11064">
        <v>444</v>
      </c>
      <c r="B11064" t="s">
        <v>8</v>
      </c>
      <c r="C11064">
        <v>12</v>
      </c>
      <c r="D11064">
        <v>465.26224978383351</v>
      </c>
      <c r="E11064">
        <v>-0.96142525354767083</v>
      </c>
    </row>
    <row r="11065" spans="1:5" x14ac:dyDescent="0.25">
      <c r="A11065">
        <v>444</v>
      </c>
      <c r="B11065" t="s">
        <v>8</v>
      </c>
      <c r="C11065">
        <v>24</v>
      </c>
      <c r="D11065">
        <v>411.74893149352783</v>
      </c>
      <c r="E11065">
        <v>-3.1031655314345956</v>
      </c>
    </row>
    <row r="11066" spans="1:5" x14ac:dyDescent="0.25">
      <c r="A11066">
        <v>444</v>
      </c>
      <c r="B11066" t="s">
        <v>8</v>
      </c>
      <c r="C11066">
        <v>36</v>
      </c>
      <c r="D11066">
        <v>381.46177264428275</v>
      </c>
      <c r="E11066">
        <v>-2.4065701324891413</v>
      </c>
    </row>
    <row r="11067" spans="1:5" x14ac:dyDescent="0.25">
      <c r="A11067">
        <v>444</v>
      </c>
      <c r="B11067" t="s">
        <v>8</v>
      </c>
      <c r="C11067">
        <v>60</v>
      </c>
      <c r="D11067">
        <v>359.5661026785296</v>
      </c>
      <c r="E11067">
        <v>2.7917798423132689</v>
      </c>
    </row>
    <row r="11068" spans="1:5" x14ac:dyDescent="0.25">
      <c r="A11068">
        <v>444</v>
      </c>
      <c r="B11068" t="s">
        <v>8</v>
      </c>
      <c r="C11068">
        <v>84</v>
      </c>
      <c r="D11068">
        <v>360.6703166796807</v>
      </c>
      <c r="E11068">
        <v>9.1243149960217735</v>
      </c>
    </row>
    <row r="11069" spans="1:5" x14ac:dyDescent="0.25">
      <c r="A11069">
        <v>444</v>
      </c>
      <c r="B11069" t="s">
        <v>8</v>
      </c>
      <c r="C11069">
        <v>120</v>
      </c>
      <c r="D11069">
        <v>372.88738405434424</v>
      </c>
      <c r="E11069">
        <v>17.017101435098866</v>
      </c>
    </row>
    <row r="11070" spans="1:5" x14ac:dyDescent="0.25">
      <c r="A11070">
        <v>444</v>
      </c>
      <c r="B11070" t="s">
        <v>8</v>
      </c>
      <c r="C11070">
        <v>240</v>
      </c>
      <c r="D11070">
        <v>389.96675855721975</v>
      </c>
      <c r="E11070">
        <v>27.285884889167583</v>
      </c>
    </row>
    <row r="11071" spans="1:5" x14ac:dyDescent="0.25">
      <c r="A11071">
        <v>444</v>
      </c>
      <c r="B11071" t="s">
        <v>8</v>
      </c>
      <c r="C11071">
        <v>360</v>
      </c>
      <c r="D11071">
        <v>373.41949693507769</v>
      </c>
      <c r="E11071">
        <v>27.18105829547068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563.13171586719727</v>
      </c>
      <c r="E11072">
        <v>2.3206732373876049</v>
      </c>
    </row>
    <row r="11073" spans="1:5" x14ac:dyDescent="0.25">
      <c r="A11073">
        <v>445</v>
      </c>
      <c r="B11073" t="s">
        <v>5</v>
      </c>
      <c r="C11073">
        <v>1</v>
      </c>
      <c r="D11073">
        <v>556.20021822771707</v>
      </c>
      <c r="E11073">
        <v>3.0717131842959016</v>
      </c>
    </row>
    <row r="11074" spans="1:5" x14ac:dyDescent="0.25">
      <c r="A11074">
        <v>445</v>
      </c>
      <c r="B11074" t="s">
        <v>5</v>
      </c>
      <c r="C11074">
        <v>2</v>
      </c>
      <c r="D11074">
        <v>549.31002278948722</v>
      </c>
      <c r="E11074">
        <v>3.8336599168564689</v>
      </c>
    </row>
    <row r="11075" spans="1:5" x14ac:dyDescent="0.25">
      <c r="A11075">
        <v>445</v>
      </c>
      <c r="B11075" t="s">
        <v>5</v>
      </c>
      <c r="C11075">
        <v>3</v>
      </c>
      <c r="D11075">
        <v>542.69658149162171</v>
      </c>
      <c r="E11075">
        <v>4.5811680050120849</v>
      </c>
    </row>
    <row r="11076" spans="1:5" x14ac:dyDescent="0.25">
      <c r="A11076">
        <v>445</v>
      </c>
      <c r="B11076" t="s">
        <v>5</v>
      </c>
      <c r="C11076">
        <v>4</v>
      </c>
      <c r="D11076">
        <v>536.35171210853105</v>
      </c>
      <c r="E11076">
        <v>5.3150082835800445</v>
      </c>
    </row>
    <row r="11077" spans="1:5" x14ac:dyDescent="0.25">
      <c r="A11077">
        <v>445</v>
      </c>
      <c r="B11077" t="s">
        <v>5</v>
      </c>
      <c r="C11077">
        <v>5</v>
      </c>
      <c r="D11077">
        <v>530.26745581878936</v>
      </c>
      <c r="E11077">
        <v>6.0359086272294276</v>
      </c>
    </row>
    <row r="11078" spans="1:5" x14ac:dyDescent="0.25">
      <c r="A11078">
        <v>445</v>
      </c>
      <c r="B11078" t="s">
        <v>5</v>
      </c>
      <c r="C11078">
        <v>6</v>
      </c>
      <c r="D11078">
        <v>524.43607120895717</v>
      </c>
      <c r="E11078">
        <v>6.7445560925912664</v>
      </c>
    </row>
    <row r="11079" spans="1:5" x14ac:dyDescent="0.25">
      <c r="A11079">
        <v>445</v>
      </c>
      <c r="B11079" t="s">
        <v>5</v>
      </c>
      <c r="C11079">
        <v>12</v>
      </c>
      <c r="D11079">
        <v>494.35050592846875</v>
      </c>
      <c r="E11079">
        <v>10.772957806467407</v>
      </c>
    </row>
    <row r="11080" spans="1:5" x14ac:dyDescent="0.25">
      <c r="A11080">
        <v>445</v>
      </c>
      <c r="B11080" t="s">
        <v>5</v>
      </c>
      <c r="C11080">
        <v>18</v>
      </c>
      <c r="D11080">
        <v>472.4013916699077</v>
      </c>
      <c r="E11080">
        <v>14.404035146695083</v>
      </c>
    </row>
    <row r="11081" spans="1:5" x14ac:dyDescent="0.25">
      <c r="A11081">
        <v>445</v>
      </c>
      <c r="B11081" t="s">
        <v>5</v>
      </c>
      <c r="C11081">
        <v>24</v>
      </c>
      <c r="D11081">
        <v>456.16002837399122</v>
      </c>
      <c r="E11081">
        <v>17.839504321466304</v>
      </c>
    </row>
    <row r="11082" spans="1:5" x14ac:dyDescent="0.25">
      <c r="A11082">
        <v>445</v>
      </c>
      <c r="B11082" t="s">
        <v>5</v>
      </c>
      <c r="C11082">
        <v>36</v>
      </c>
      <c r="D11082">
        <v>437.6809348411245</v>
      </c>
      <c r="E11082">
        <v>24.19153602094125</v>
      </c>
    </row>
    <row r="11083" spans="1:5" x14ac:dyDescent="0.25">
      <c r="A11083">
        <v>445</v>
      </c>
      <c r="B11083" t="s">
        <v>5</v>
      </c>
      <c r="C11083">
        <v>48</v>
      </c>
      <c r="D11083">
        <v>432.47383282219158</v>
      </c>
      <c r="E11083">
        <v>30.003376390094065</v>
      </c>
    </row>
    <row r="11084" spans="1:5" x14ac:dyDescent="0.25">
      <c r="A11084">
        <v>445</v>
      </c>
      <c r="B11084" t="s">
        <v>5</v>
      </c>
      <c r="C11084">
        <v>60</v>
      </c>
      <c r="D11084">
        <v>435.76402422127325</v>
      </c>
      <c r="E11084">
        <v>35.337747708556606</v>
      </c>
    </row>
    <row r="11085" spans="1:5" x14ac:dyDescent="0.25">
      <c r="A11085">
        <v>445</v>
      </c>
      <c r="B11085" t="s">
        <v>5</v>
      </c>
      <c r="C11085">
        <v>84</v>
      </c>
      <c r="D11085">
        <v>455.51243231124914</v>
      </c>
      <c r="E11085">
        <v>44.584400434572665</v>
      </c>
    </row>
    <row r="11086" spans="1:5" x14ac:dyDescent="0.25">
      <c r="A11086">
        <v>445</v>
      </c>
      <c r="B11086" t="s">
        <v>5</v>
      </c>
      <c r="C11086">
        <v>120</v>
      </c>
      <c r="D11086">
        <v>493.49313161869634</v>
      </c>
      <c r="E11086">
        <v>54.940578550649114</v>
      </c>
    </row>
    <row r="11087" spans="1:5" x14ac:dyDescent="0.25">
      <c r="A11087">
        <v>445</v>
      </c>
      <c r="B11087" t="s">
        <v>5</v>
      </c>
      <c r="C11087">
        <v>180</v>
      </c>
      <c r="D11087">
        <v>542.49543702956055</v>
      </c>
      <c r="E11087">
        <v>64.706368483189792</v>
      </c>
    </row>
    <row r="11088" spans="1:5" x14ac:dyDescent="0.25">
      <c r="A11088">
        <v>445</v>
      </c>
      <c r="B11088" t="s">
        <v>5</v>
      </c>
      <c r="C11088">
        <v>240</v>
      </c>
      <c r="D11088">
        <v>569.32005456500951</v>
      </c>
      <c r="E11088">
        <v>69.001586384507888</v>
      </c>
    </row>
    <row r="11089" spans="1:5" x14ac:dyDescent="0.25">
      <c r="A11089">
        <v>445</v>
      </c>
      <c r="B11089" t="s">
        <v>5</v>
      </c>
      <c r="C11089">
        <v>360</v>
      </c>
      <c r="D11089">
        <v>588.68010132627489</v>
      </c>
      <c r="E11089">
        <v>71.643133035072879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570.44990374516237</v>
      </c>
      <c r="E11090">
        <v>1.9393430415935025</v>
      </c>
    </row>
    <row r="11091" spans="1:5" x14ac:dyDescent="0.25">
      <c r="A11091">
        <v>445</v>
      </c>
      <c r="B11091" t="s">
        <v>6</v>
      </c>
      <c r="C11091">
        <v>1</v>
      </c>
      <c r="D11091">
        <v>561.9172819466711</v>
      </c>
      <c r="E11091">
        <v>2.6534689702218532</v>
      </c>
    </row>
    <row r="11092" spans="1:5" x14ac:dyDescent="0.25">
      <c r="A11092">
        <v>445</v>
      </c>
      <c r="B11092" t="s">
        <v>6</v>
      </c>
      <c r="C11092">
        <v>3</v>
      </c>
      <c r="D11092">
        <v>545.49520172109249</v>
      </c>
      <c r="E11092">
        <v>4.1469206982814448</v>
      </c>
    </row>
    <row r="11093" spans="1:5" x14ac:dyDescent="0.25">
      <c r="A11093">
        <v>445</v>
      </c>
      <c r="B11093" t="s">
        <v>6</v>
      </c>
      <c r="C11093">
        <v>6</v>
      </c>
      <c r="D11093">
        <v>523.72876278745537</v>
      </c>
      <c r="E11093">
        <v>6.4110624262629647</v>
      </c>
    </row>
    <row r="11094" spans="1:5" x14ac:dyDescent="0.25">
      <c r="A11094">
        <v>445</v>
      </c>
      <c r="B11094" t="s">
        <v>6</v>
      </c>
      <c r="C11094">
        <v>12</v>
      </c>
      <c r="D11094">
        <v>489.06187482855182</v>
      </c>
      <c r="E11094">
        <v>10.936124833899747</v>
      </c>
    </row>
    <row r="11095" spans="1:5" x14ac:dyDescent="0.25">
      <c r="A11095">
        <v>445</v>
      </c>
      <c r="B11095" t="s">
        <v>6</v>
      </c>
      <c r="C11095">
        <v>24</v>
      </c>
      <c r="D11095">
        <v>446.88679937964599</v>
      </c>
      <c r="E11095">
        <v>19.307961068357887</v>
      </c>
    </row>
    <row r="11096" spans="1:5" x14ac:dyDescent="0.25">
      <c r="A11096">
        <v>445</v>
      </c>
      <c r="B11096" t="s">
        <v>6</v>
      </c>
      <c r="C11096">
        <v>36</v>
      </c>
      <c r="D11096">
        <v>427.6640047559336</v>
      </c>
      <c r="E11096">
        <v>26.589269494243229</v>
      </c>
    </row>
    <row r="11097" spans="1:5" x14ac:dyDescent="0.25">
      <c r="A11097">
        <v>445</v>
      </c>
      <c r="B11097" t="s">
        <v>6</v>
      </c>
      <c r="C11097">
        <v>60</v>
      </c>
      <c r="D11097">
        <v>423.36071810591886</v>
      </c>
      <c r="E11097">
        <v>37.339772057421037</v>
      </c>
    </row>
    <row r="11098" spans="1:5" x14ac:dyDescent="0.25">
      <c r="A11098">
        <v>445</v>
      </c>
      <c r="B11098" t="s">
        <v>6</v>
      </c>
      <c r="C11098">
        <v>84</v>
      </c>
      <c r="D11098">
        <v>435.47279738924777</v>
      </c>
      <c r="E11098">
        <v>43.899995337457405</v>
      </c>
    </row>
    <row r="11099" spans="1:5" x14ac:dyDescent="0.25">
      <c r="A11099">
        <v>445</v>
      </c>
      <c r="B11099" t="s">
        <v>6</v>
      </c>
      <c r="C11099">
        <v>120</v>
      </c>
      <c r="D11099">
        <v>456.92433563944007</v>
      </c>
      <c r="E11099">
        <v>49.244526532958574</v>
      </c>
    </row>
    <row r="11100" spans="1:5" x14ac:dyDescent="0.25">
      <c r="A11100">
        <v>445</v>
      </c>
      <c r="B11100" t="s">
        <v>6</v>
      </c>
      <c r="C11100">
        <v>240</v>
      </c>
      <c r="D11100">
        <v>489.2956808093827</v>
      </c>
      <c r="E11100">
        <v>57.868027760023743</v>
      </c>
    </row>
    <row r="11101" spans="1:5" x14ac:dyDescent="0.25">
      <c r="A11101">
        <v>445</v>
      </c>
      <c r="B11101" t="s">
        <v>6</v>
      </c>
      <c r="C11101">
        <v>360</v>
      </c>
      <c r="D11101">
        <v>490.04529278531777</v>
      </c>
      <c r="E11101">
        <v>66.999169279464979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554.16684178916182</v>
      </c>
      <c r="E11102">
        <v>2.1130430089841972</v>
      </c>
    </row>
    <row r="11103" spans="1:5" x14ac:dyDescent="0.25">
      <c r="A11103">
        <v>445</v>
      </c>
      <c r="B11103" t="s">
        <v>7</v>
      </c>
      <c r="C11103">
        <v>1</v>
      </c>
      <c r="D11103">
        <v>546.32253109765372</v>
      </c>
      <c r="E11103">
        <v>2.9883620348908346</v>
      </c>
    </row>
    <row r="11104" spans="1:5" x14ac:dyDescent="0.25">
      <c r="A11104">
        <v>445</v>
      </c>
      <c r="B11104" t="s">
        <v>7</v>
      </c>
      <c r="C11104">
        <v>3</v>
      </c>
      <c r="D11104">
        <v>531.04880007904808</v>
      </c>
      <c r="E11104">
        <v>4.7316752811476377</v>
      </c>
    </row>
    <row r="11105" spans="1:5" x14ac:dyDescent="0.25">
      <c r="A11105">
        <v>445</v>
      </c>
      <c r="B11105" t="s">
        <v>7</v>
      </c>
      <c r="C11105">
        <v>6</v>
      </c>
      <c r="D11105">
        <v>510.3853528505731</v>
      </c>
      <c r="E11105">
        <v>7.1895495137502818</v>
      </c>
    </row>
    <row r="11106" spans="1:5" x14ac:dyDescent="0.25">
      <c r="A11106">
        <v>445</v>
      </c>
      <c r="B11106" t="s">
        <v>7</v>
      </c>
      <c r="C11106">
        <v>12</v>
      </c>
      <c r="D11106">
        <v>476.13869968611431</v>
      </c>
      <c r="E11106">
        <v>11.620597593348103</v>
      </c>
    </row>
    <row r="11107" spans="1:5" x14ac:dyDescent="0.25">
      <c r="A11107">
        <v>445</v>
      </c>
      <c r="B11107" t="s">
        <v>7</v>
      </c>
      <c r="C11107">
        <v>24</v>
      </c>
      <c r="D11107">
        <v>430.91692435975693</v>
      </c>
      <c r="E11107">
        <v>18.882097338500799</v>
      </c>
    </row>
    <row r="11108" spans="1:5" x14ac:dyDescent="0.25">
      <c r="A11108">
        <v>445</v>
      </c>
      <c r="B11108" t="s">
        <v>7</v>
      </c>
      <c r="C11108">
        <v>36</v>
      </c>
      <c r="D11108">
        <v>405.43327883655269</v>
      </c>
      <c r="E11108">
        <v>24.82882634230528</v>
      </c>
    </row>
    <row r="11109" spans="1:5" x14ac:dyDescent="0.25">
      <c r="A11109">
        <v>445</v>
      </c>
      <c r="B11109" t="s">
        <v>7</v>
      </c>
      <c r="C11109">
        <v>60</v>
      </c>
      <c r="D11109">
        <v>387.45193346906774</v>
      </c>
      <c r="E11109">
        <v>34.157207348776694</v>
      </c>
    </row>
    <row r="11110" spans="1:5" x14ac:dyDescent="0.25">
      <c r="A11110">
        <v>445</v>
      </c>
      <c r="B11110" t="s">
        <v>7</v>
      </c>
      <c r="C11110">
        <v>84</v>
      </c>
      <c r="D11110">
        <v>389.10277644574944</v>
      </c>
      <c r="E11110">
        <v>41.161297425798274</v>
      </c>
    </row>
    <row r="11111" spans="1:5" x14ac:dyDescent="0.25">
      <c r="A11111">
        <v>445</v>
      </c>
      <c r="B11111" t="s">
        <v>7</v>
      </c>
      <c r="C11111">
        <v>120</v>
      </c>
      <c r="D11111">
        <v>400.46967501291482</v>
      </c>
      <c r="E11111">
        <v>48.588473657148675</v>
      </c>
    </row>
    <row r="11112" spans="1:5" x14ac:dyDescent="0.25">
      <c r="A11112">
        <v>445</v>
      </c>
      <c r="B11112" t="s">
        <v>7</v>
      </c>
      <c r="C11112">
        <v>240</v>
      </c>
      <c r="D11112">
        <v>416.28477633855539</v>
      </c>
      <c r="E11112">
        <v>58.666868676607862</v>
      </c>
    </row>
    <row r="11113" spans="1:5" x14ac:dyDescent="0.25">
      <c r="A11113">
        <v>445</v>
      </c>
      <c r="B11113" t="s">
        <v>7</v>
      </c>
      <c r="C11113">
        <v>360</v>
      </c>
      <c r="D11113">
        <v>401.92980006811734</v>
      </c>
      <c r="E11113">
        <v>60.648168442170856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552.27377724979624</v>
      </c>
      <c r="E11114">
        <v>1.0654916277922504</v>
      </c>
    </row>
    <row r="11115" spans="1:5" x14ac:dyDescent="0.25">
      <c r="A11115">
        <v>445</v>
      </c>
      <c r="B11115" t="s">
        <v>8</v>
      </c>
      <c r="C11115">
        <v>1</v>
      </c>
      <c r="D11115">
        <v>544.81903689804483</v>
      </c>
      <c r="E11115">
        <v>2.0449497018718703</v>
      </c>
    </row>
    <row r="11116" spans="1:5" x14ac:dyDescent="0.25">
      <c r="A11116">
        <v>445</v>
      </c>
      <c r="B11116" t="s">
        <v>8</v>
      </c>
      <c r="C11116">
        <v>3</v>
      </c>
      <c r="D11116">
        <v>530.27828873232227</v>
      </c>
      <c r="E11116">
        <v>3.9823865705426731</v>
      </c>
    </row>
    <row r="11117" spans="1:5" x14ac:dyDescent="0.25">
      <c r="A11117">
        <v>445</v>
      </c>
      <c r="B11117" t="s">
        <v>8</v>
      </c>
      <c r="C11117">
        <v>6</v>
      </c>
      <c r="D11117">
        <v>510.54883345080822</v>
      </c>
      <c r="E11117">
        <v>6.6833255322646528</v>
      </c>
    </row>
    <row r="11118" spans="1:5" x14ac:dyDescent="0.25">
      <c r="A11118">
        <v>445</v>
      </c>
      <c r="B11118" t="s">
        <v>8</v>
      </c>
      <c r="C11118">
        <v>12</v>
      </c>
      <c r="D11118">
        <v>477.68425849522572</v>
      </c>
      <c r="E11118">
        <v>11.46058345784455</v>
      </c>
    </row>
    <row r="11119" spans="1:5" x14ac:dyDescent="0.25">
      <c r="A11119">
        <v>445</v>
      </c>
      <c r="B11119" t="s">
        <v>8</v>
      </c>
      <c r="C11119">
        <v>24</v>
      </c>
      <c r="D11119">
        <v>433.88740146591061</v>
      </c>
      <c r="E11119">
        <v>19.03530444094817</v>
      </c>
    </row>
    <row r="11120" spans="1:5" x14ac:dyDescent="0.25">
      <c r="A11120">
        <v>445</v>
      </c>
      <c r="B11120" t="s">
        <v>8</v>
      </c>
      <c r="C11120">
        <v>36</v>
      </c>
      <c r="D11120">
        <v>408.92240519052586</v>
      </c>
      <c r="E11120">
        <v>25.054062413754004</v>
      </c>
    </row>
    <row r="11121" spans="1:5" x14ac:dyDescent="0.25">
      <c r="A11121">
        <v>445</v>
      </c>
      <c r="B11121" t="s">
        <v>8</v>
      </c>
      <c r="C11121">
        <v>60</v>
      </c>
      <c r="D11121">
        <v>391.11819083319136</v>
      </c>
      <c r="E11121">
        <v>34.343867996975</v>
      </c>
    </row>
    <row r="11122" spans="1:5" x14ac:dyDescent="0.25">
      <c r="A11122">
        <v>445</v>
      </c>
      <c r="B11122" t="s">
        <v>8</v>
      </c>
      <c r="C11122">
        <v>84</v>
      </c>
      <c r="D11122">
        <v>392.90789823791312</v>
      </c>
      <c r="E11122">
        <v>41.361896554254209</v>
      </c>
    </row>
    <row r="11123" spans="1:5" x14ac:dyDescent="0.25">
      <c r="A11123">
        <v>445</v>
      </c>
      <c r="B11123" t="s">
        <v>8</v>
      </c>
      <c r="C11123">
        <v>120</v>
      </c>
      <c r="D11123">
        <v>404.82951559454779</v>
      </c>
      <c r="E11123">
        <v>48.959232975302399</v>
      </c>
    </row>
    <row r="11124" spans="1:5" x14ac:dyDescent="0.25">
      <c r="A11124">
        <v>445</v>
      </c>
      <c r="B11124" t="s">
        <v>8</v>
      </c>
      <c r="C11124">
        <v>240</v>
      </c>
      <c r="D11124">
        <v>422.19063546286617</v>
      </c>
      <c r="E11124">
        <v>59.50976179481399</v>
      </c>
    </row>
    <row r="11125" spans="1:5" x14ac:dyDescent="0.25">
      <c r="A11125">
        <v>445</v>
      </c>
      <c r="B11125" t="s">
        <v>8</v>
      </c>
      <c r="C11125">
        <v>360</v>
      </c>
      <c r="D11125">
        <v>407.67502483568853</v>
      </c>
      <c r="E11125">
        <v>61.436586196081528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568.30660210888755</v>
      </c>
      <c r="E11126">
        <v>7.4955594790779294</v>
      </c>
    </row>
    <row r="11127" spans="1:5" x14ac:dyDescent="0.25">
      <c r="A11127">
        <v>446</v>
      </c>
      <c r="B11127" t="s">
        <v>5</v>
      </c>
      <c r="C11127">
        <v>1</v>
      </c>
      <c r="D11127">
        <v>561.10707444990317</v>
      </c>
      <c r="E11127">
        <v>7.9785694064819781</v>
      </c>
    </row>
    <row r="11128" spans="1:5" x14ac:dyDescent="0.25">
      <c r="A11128">
        <v>446</v>
      </c>
      <c r="B11128" t="s">
        <v>5</v>
      </c>
      <c r="C11128">
        <v>2</v>
      </c>
      <c r="D11128">
        <v>553.90844176215853</v>
      </c>
      <c r="E11128">
        <v>8.4320788895277108</v>
      </c>
    </row>
    <row r="11129" spans="1:5" x14ac:dyDescent="0.25">
      <c r="A11129">
        <v>446</v>
      </c>
      <c r="B11129" t="s">
        <v>5</v>
      </c>
      <c r="C11129">
        <v>3</v>
      </c>
      <c r="D11129">
        <v>546.95746078744276</v>
      </c>
      <c r="E11129">
        <v>8.8420473008330589</v>
      </c>
    </row>
    <row r="11130" spans="1:5" x14ac:dyDescent="0.25">
      <c r="A11130">
        <v>446</v>
      </c>
      <c r="B11130" t="s">
        <v>5</v>
      </c>
      <c r="C11130">
        <v>4</v>
      </c>
      <c r="D11130">
        <v>540.24842610841404</v>
      </c>
      <c r="E11130">
        <v>9.2117222834629811</v>
      </c>
    </row>
    <row r="11131" spans="1:5" x14ac:dyDescent="0.25">
      <c r="A11131">
        <v>446</v>
      </c>
      <c r="B11131" t="s">
        <v>5</v>
      </c>
      <c r="C11131">
        <v>5</v>
      </c>
      <c r="D11131">
        <v>533.7757184575828</v>
      </c>
      <c r="E11131">
        <v>9.5441712660229019</v>
      </c>
    </row>
    <row r="11132" spans="1:5" x14ac:dyDescent="0.25">
      <c r="A11132">
        <v>446</v>
      </c>
      <c r="B11132" t="s">
        <v>5</v>
      </c>
      <c r="C11132">
        <v>6</v>
      </c>
      <c r="D11132">
        <v>527.53380530952802</v>
      </c>
      <c r="E11132">
        <v>9.8422901931621141</v>
      </c>
    </row>
    <row r="11133" spans="1:5" x14ac:dyDescent="0.25">
      <c r="A11133">
        <v>446</v>
      </c>
      <c r="B11133" t="s">
        <v>5</v>
      </c>
      <c r="C11133">
        <v>12</v>
      </c>
      <c r="D11133">
        <v>494.63020899309726</v>
      </c>
      <c r="E11133">
        <v>11.05266087109591</v>
      </c>
    </row>
    <row r="11134" spans="1:5" x14ac:dyDescent="0.25">
      <c r="A11134">
        <v>446</v>
      </c>
      <c r="B11134" t="s">
        <v>5</v>
      </c>
      <c r="C11134">
        <v>18</v>
      </c>
      <c r="D11134">
        <v>469.59240994099196</v>
      </c>
      <c r="E11134">
        <v>11.595053417779374</v>
      </c>
    </row>
    <row r="11135" spans="1:5" x14ac:dyDescent="0.25">
      <c r="A11135">
        <v>446</v>
      </c>
      <c r="B11135" t="s">
        <v>5</v>
      </c>
      <c r="C11135">
        <v>24</v>
      </c>
      <c r="D11135">
        <v>450.13830759068304</v>
      </c>
      <c r="E11135">
        <v>11.817783538158114</v>
      </c>
    </row>
    <row r="11136" spans="1:5" x14ac:dyDescent="0.25">
      <c r="A11136">
        <v>446</v>
      </c>
      <c r="B11136" t="s">
        <v>5</v>
      </c>
      <c r="C11136">
        <v>36</v>
      </c>
      <c r="D11136">
        <v>425.57342858289405</v>
      </c>
      <c r="E11136">
        <v>12.084029762710752</v>
      </c>
    </row>
    <row r="11137" spans="1:5" x14ac:dyDescent="0.25">
      <c r="A11137">
        <v>446</v>
      </c>
      <c r="B11137" t="s">
        <v>5</v>
      </c>
      <c r="C11137">
        <v>48</v>
      </c>
      <c r="D11137">
        <v>415.24237750730072</v>
      </c>
      <c r="E11137">
        <v>12.771921075203224</v>
      </c>
    </row>
    <row r="11138" spans="1:5" x14ac:dyDescent="0.25">
      <c r="A11138">
        <v>446</v>
      </c>
      <c r="B11138" t="s">
        <v>5</v>
      </c>
      <c r="C11138">
        <v>60</v>
      </c>
      <c r="D11138">
        <v>414.55810815881904</v>
      </c>
      <c r="E11138">
        <v>14.131831646102405</v>
      </c>
    </row>
    <row r="11139" spans="1:5" x14ac:dyDescent="0.25">
      <c r="A11139">
        <v>446</v>
      </c>
      <c r="B11139" t="s">
        <v>5</v>
      </c>
      <c r="C11139">
        <v>84</v>
      </c>
      <c r="D11139">
        <v>429.41646656013415</v>
      </c>
      <c r="E11139">
        <v>18.488434683457676</v>
      </c>
    </row>
    <row r="11140" spans="1:5" x14ac:dyDescent="0.25">
      <c r="A11140">
        <v>446</v>
      </c>
      <c r="B11140" t="s">
        <v>5</v>
      </c>
      <c r="C11140">
        <v>120</v>
      </c>
      <c r="D11140">
        <v>464.84178373513549</v>
      </c>
      <c r="E11140">
        <v>26.289230667088244</v>
      </c>
    </row>
    <row r="11141" spans="1:5" x14ac:dyDescent="0.25">
      <c r="A11141">
        <v>446</v>
      </c>
      <c r="B11141" t="s">
        <v>5</v>
      </c>
      <c r="C11141">
        <v>180</v>
      </c>
      <c r="D11141">
        <v>513.3216735169068</v>
      </c>
      <c r="E11141">
        <v>35.532604970536021</v>
      </c>
    </row>
    <row r="11142" spans="1:5" x14ac:dyDescent="0.25">
      <c r="A11142">
        <v>446</v>
      </c>
      <c r="B11142" t="s">
        <v>5</v>
      </c>
      <c r="C11142">
        <v>240</v>
      </c>
      <c r="D11142">
        <v>539.27120160382958</v>
      </c>
      <c r="E11142">
        <v>38.952733423327984</v>
      </c>
    </row>
    <row r="11143" spans="1:5" x14ac:dyDescent="0.25">
      <c r="A11143">
        <v>446</v>
      </c>
      <c r="B11143" t="s">
        <v>5</v>
      </c>
      <c r="C11143">
        <v>360</v>
      </c>
      <c r="D11143">
        <v>554.56114928098225</v>
      </c>
      <c r="E11143">
        <v>37.524180989780206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570.53939539543921</v>
      </c>
      <c r="E11144">
        <v>2.0288346918703044</v>
      </c>
    </row>
    <row r="11145" spans="1:5" x14ac:dyDescent="0.25">
      <c r="A11145">
        <v>446</v>
      </c>
      <c r="B11145" t="s">
        <v>6</v>
      </c>
      <c r="C11145">
        <v>1</v>
      </c>
      <c r="D11145">
        <v>562.22430454672008</v>
      </c>
      <c r="E11145">
        <v>2.9604915702709231</v>
      </c>
    </row>
    <row r="11146" spans="1:5" x14ac:dyDescent="0.25">
      <c r="A11146">
        <v>446</v>
      </c>
      <c r="B11146" t="s">
        <v>6</v>
      </c>
      <c r="C11146">
        <v>3</v>
      </c>
      <c r="D11146">
        <v>545.99987781608445</v>
      </c>
      <c r="E11146">
        <v>4.6515967932734412</v>
      </c>
    </row>
    <row r="11147" spans="1:5" x14ac:dyDescent="0.25">
      <c r="A11147">
        <v>446</v>
      </c>
      <c r="B11147" t="s">
        <v>6</v>
      </c>
      <c r="C11147">
        <v>6</v>
      </c>
      <c r="D11147">
        <v>523.9786274122049</v>
      </c>
      <c r="E11147">
        <v>6.6609270510125524</v>
      </c>
    </row>
    <row r="11148" spans="1:5" x14ac:dyDescent="0.25">
      <c r="A11148">
        <v>446</v>
      </c>
      <c r="B11148" t="s">
        <v>6</v>
      </c>
      <c r="C11148">
        <v>12</v>
      </c>
      <c r="D11148">
        <v>487.30811272798087</v>
      </c>
      <c r="E11148">
        <v>9.1823627333287998</v>
      </c>
    </row>
    <row r="11149" spans="1:5" x14ac:dyDescent="0.25">
      <c r="A11149">
        <v>446</v>
      </c>
      <c r="B11149" t="s">
        <v>6</v>
      </c>
      <c r="C11149">
        <v>24</v>
      </c>
      <c r="D11149">
        <v>438.07357263251595</v>
      </c>
      <c r="E11149">
        <v>10.494734321227842</v>
      </c>
    </row>
    <row r="11150" spans="1:5" x14ac:dyDescent="0.25">
      <c r="A11150">
        <v>446</v>
      </c>
      <c r="B11150" t="s">
        <v>6</v>
      </c>
      <c r="C11150">
        <v>36</v>
      </c>
      <c r="D11150">
        <v>410.81186287638116</v>
      </c>
      <c r="E11150">
        <v>9.7371276146907686</v>
      </c>
    </row>
    <row r="11151" spans="1:5" x14ac:dyDescent="0.25">
      <c r="A11151">
        <v>446</v>
      </c>
      <c r="B11151" t="s">
        <v>6</v>
      </c>
      <c r="C11151">
        <v>60</v>
      </c>
      <c r="D11151">
        <v>393.98800699044142</v>
      </c>
      <c r="E11151">
        <v>7.967060941943549</v>
      </c>
    </row>
    <row r="11152" spans="1:5" x14ac:dyDescent="0.25">
      <c r="A11152">
        <v>446</v>
      </c>
      <c r="B11152" t="s">
        <v>6</v>
      </c>
      <c r="C11152">
        <v>84</v>
      </c>
      <c r="D11152">
        <v>400.0770920366956</v>
      </c>
      <c r="E11152">
        <v>8.5042899849052667</v>
      </c>
    </row>
    <row r="11153" spans="1:5" x14ac:dyDescent="0.25">
      <c r="A11153">
        <v>446</v>
      </c>
      <c r="B11153" t="s">
        <v>6</v>
      </c>
      <c r="C11153">
        <v>120</v>
      </c>
      <c r="D11153">
        <v>420.27928190722946</v>
      </c>
      <c r="E11153">
        <v>12.599472800747941</v>
      </c>
    </row>
    <row r="11154" spans="1:5" x14ac:dyDescent="0.25">
      <c r="A11154">
        <v>446</v>
      </c>
      <c r="B11154" t="s">
        <v>6</v>
      </c>
      <c r="C11154">
        <v>240</v>
      </c>
      <c r="D11154">
        <v>457.79504323119102</v>
      </c>
      <c r="E11154">
        <v>26.36739018183204</v>
      </c>
    </row>
    <row r="11155" spans="1:5" x14ac:dyDescent="0.25">
      <c r="A11155">
        <v>446</v>
      </c>
      <c r="B11155" t="s">
        <v>6</v>
      </c>
      <c r="C11155">
        <v>360</v>
      </c>
      <c r="D11155">
        <v>454.67114331125129</v>
      </c>
      <c r="E11155">
        <v>31.62501980539848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563.14766211865447</v>
      </c>
      <c r="E11156">
        <v>11.093863338476826</v>
      </c>
    </row>
    <row r="11157" spans="1:5" x14ac:dyDescent="0.25">
      <c r="A11157">
        <v>446</v>
      </c>
      <c r="B11157" t="s">
        <v>7</v>
      </c>
      <c r="C11157">
        <v>1</v>
      </c>
      <c r="D11157">
        <v>553.51785489560041</v>
      </c>
      <c r="E11157">
        <v>10.183685832837533</v>
      </c>
    </row>
    <row r="11158" spans="1:5" x14ac:dyDescent="0.25">
      <c r="A11158">
        <v>446</v>
      </c>
      <c r="B11158" t="s">
        <v>7</v>
      </c>
      <c r="C11158">
        <v>3</v>
      </c>
      <c r="D11158">
        <v>534.7437378739894</v>
      </c>
      <c r="E11158">
        <v>8.4266130760889126</v>
      </c>
    </row>
    <row r="11159" spans="1:5" x14ac:dyDescent="0.25">
      <c r="A11159">
        <v>446</v>
      </c>
      <c r="B11159" t="s">
        <v>7</v>
      </c>
      <c r="C11159">
        <v>6</v>
      </c>
      <c r="D11159">
        <v>509.28589843007012</v>
      </c>
      <c r="E11159">
        <v>6.0900950932473581</v>
      </c>
    </row>
    <row r="11160" spans="1:5" x14ac:dyDescent="0.25">
      <c r="A11160">
        <v>446</v>
      </c>
      <c r="B11160" t="s">
        <v>7</v>
      </c>
      <c r="C11160">
        <v>12</v>
      </c>
      <c r="D11160">
        <v>466.89263576398298</v>
      </c>
      <c r="E11160">
        <v>2.3745336712167884</v>
      </c>
    </row>
    <row r="11161" spans="1:5" x14ac:dyDescent="0.25">
      <c r="A11161">
        <v>446</v>
      </c>
      <c r="B11161" t="s">
        <v>7</v>
      </c>
      <c r="C11161">
        <v>24</v>
      </c>
      <c r="D11161">
        <v>410.14011870716826</v>
      </c>
      <c r="E11161">
        <v>-1.8947083140878618</v>
      </c>
    </row>
    <row r="11162" spans="1:5" x14ac:dyDescent="0.25">
      <c r="A11162">
        <v>446</v>
      </c>
      <c r="B11162" t="s">
        <v>7</v>
      </c>
      <c r="C11162">
        <v>36</v>
      </c>
      <c r="D11162">
        <v>377.24543090370543</v>
      </c>
      <c r="E11162">
        <v>-3.3590215905419942</v>
      </c>
    </row>
    <row r="11163" spans="1:5" x14ac:dyDescent="0.25">
      <c r="A11163">
        <v>446</v>
      </c>
      <c r="B11163" t="s">
        <v>7</v>
      </c>
      <c r="C11163">
        <v>60</v>
      </c>
      <c r="D11163">
        <v>351.77392016919765</v>
      </c>
      <c r="E11163">
        <v>-1.5208059510933569</v>
      </c>
    </row>
    <row r="11164" spans="1:5" x14ac:dyDescent="0.25">
      <c r="A11164">
        <v>446</v>
      </c>
      <c r="B11164" t="s">
        <v>7</v>
      </c>
      <c r="C11164">
        <v>84</v>
      </c>
      <c r="D11164">
        <v>350.89395051100291</v>
      </c>
      <c r="E11164">
        <v>2.9524714910517806</v>
      </c>
    </row>
    <row r="11165" spans="1:5" x14ac:dyDescent="0.25">
      <c r="A11165">
        <v>446</v>
      </c>
      <c r="B11165" t="s">
        <v>7</v>
      </c>
      <c r="C11165">
        <v>120</v>
      </c>
      <c r="D11165">
        <v>361.83907610162095</v>
      </c>
      <c r="E11165">
        <v>9.9578747458548005</v>
      </c>
    </row>
    <row r="11166" spans="1:5" x14ac:dyDescent="0.25">
      <c r="A11166">
        <v>446</v>
      </c>
      <c r="B11166" t="s">
        <v>7</v>
      </c>
      <c r="C11166">
        <v>240</v>
      </c>
      <c r="D11166">
        <v>378.89279081447228</v>
      </c>
      <c r="E11166">
        <v>21.274883152524737</v>
      </c>
    </row>
    <row r="11167" spans="1:5" x14ac:dyDescent="0.25">
      <c r="A11167">
        <v>446</v>
      </c>
      <c r="B11167" t="s">
        <v>7</v>
      </c>
      <c r="C11167">
        <v>360</v>
      </c>
      <c r="D11167">
        <v>362.90061726616841</v>
      </c>
      <c r="E11167">
        <v>21.618985640221926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562.23695474802207</v>
      </c>
      <c r="E11168">
        <v>11.028669126018006</v>
      </c>
    </row>
    <row r="11169" spans="1:5" x14ac:dyDescent="0.25">
      <c r="A11169">
        <v>446</v>
      </c>
      <c r="B11169" t="s">
        <v>8</v>
      </c>
      <c r="C11169">
        <v>1</v>
      </c>
      <c r="D11169">
        <v>552.90020776336564</v>
      </c>
      <c r="E11169">
        <v>10.126120567192713</v>
      </c>
    </row>
    <row r="11170" spans="1:5" x14ac:dyDescent="0.25">
      <c r="A11170">
        <v>446</v>
      </c>
      <c r="B11170" t="s">
        <v>8</v>
      </c>
      <c r="C11170">
        <v>3</v>
      </c>
      <c r="D11170">
        <v>534.6787585209421</v>
      </c>
      <c r="E11170">
        <v>8.3828563591625826</v>
      </c>
    </row>
    <row r="11171" spans="1:5" x14ac:dyDescent="0.25">
      <c r="A11171">
        <v>446</v>
      </c>
      <c r="B11171" t="s">
        <v>8</v>
      </c>
      <c r="C11171">
        <v>6</v>
      </c>
      <c r="D11171">
        <v>509.92820411419024</v>
      </c>
      <c r="E11171">
        <v>6.0626961956466996</v>
      </c>
    </row>
    <row r="11172" spans="1:5" x14ac:dyDescent="0.25">
      <c r="A11172">
        <v>446</v>
      </c>
      <c r="B11172" t="s">
        <v>8</v>
      </c>
      <c r="C11172">
        <v>12</v>
      </c>
      <c r="D11172">
        <v>468.59145926747829</v>
      </c>
      <c r="E11172">
        <v>2.3677842300971057</v>
      </c>
    </row>
    <row r="11173" spans="1:5" x14ac:dyDescent="0.25">
      <c r="A11173">
        <v>446</v>
      </c>
      <c r="B11173" t="s">
        <v>8</v>
      </c>
      <c r="C11173">
        <v>24</v>
      </c>
      <c r="D11173">
        <v>412.96444790480854</v>
      </c>
      <c r="E11173">
        <v>-1.8876491201538781</v>
      </c>
    </row>
    <row r="11174" spans="1:5" x14ac:dyDescent="0.25">
      <c r="A11174">
        <v>446</v>
      </c>
      <c r="B11174" t="s">
        <v>8</v>
      </c>
      <c r="C11174">
        <v>36</v>
      </c>
      <c r="D11174">
        <v>380.51684276105419</v>
      </c>
      <c r="E11174">
        <v>-3.3515000157176984</v>
      </c>
    </row>
    <row r="11175" spans="1:5" x14ac:dyDescent="0.25">
      <c r="A11175">
        <v>446</v>
      </c>
      <c r="B11175" t="s">
        <v>8</v>
      </c>
      <c r="C11175">
        <v>60</v>
      </c>
      <c r="D11175">
        <v>355.2677138018899</v>
      </c>
      <c r="E11175">
        <v>-1.5066090343264504</v>
      </c>
    </row>
    <row r="11176" spans="1:5" x14ac:dyDescent="0.25">
      <c r="A11176">
        <v>446</v>
      </c>
      <c r="B11176" t="s">
        <v>8</v>
      </c>
      <c r="C11176">
        <v>84</v>
      </c>
      <c r="D11176">
        <v>354.54257646982643</v>
      </c>
      <c r="E11176">
        <v>2.996574786167522</v>
      </c>
    </row>
    <row r="11177" spans="1:5" x14ac:dyDescent="0.25">
      <c r="A11177">
        <v>446</v>
      </c>
      <c r="B11177" t="s">
        <v>8</v>
      </c>
      <c r="C11177">
        <v>120</v>
      </c>
      <c r="D11177">
        <v>365.93707247899857</v>
      </c>
      <c r="E11177">
        <v>10.066789859753191</v>
      </c>
    </row>
    <row r="11178" spans="1:5" x14ac:dyDescent="0.25">
      <c r="A11178">
        <v>446</v>
      </c>
      <c r="B11178" t="s">
        <v>8</v>
      </c>
      <c r="C11178">
        <v>240</v>
      </c>
      <c r="D11178">
        <v>384.19252821139116</v>
      </c>
      <c r="E11178">
        <v>21.511654543339002</v>
      </c>
    </row>
    <row r="11179" spans="1:5" x14ac:dyDescent="0.25">
      <c r="A11179">
        <v>446</v>
      </c>
      <c r="B11179" t="s">
        <v>8</v>
      </c>
      <c r="C11179">
        <v>360</v>
      </c>
      <c r="D11179">
        <v>368.14347165502124</v>
      </c>
      <c r="E11179">
        <v>21.90503301541420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565.0002120463547</v>
      </c>
      <c r="E11180">
        <v>4.1891694165450275</v>
      </c>
    </row>
    <row r="11181" spans="1:5" x14ac:dyDescent="0.25">
      <c r="A11181">
        <v>447</v>
      </c>
      <c r="B11181" t="s">
        <v>5</v>
      </c>
      <c r="C11181">
        <v>1</v>
      </c>
      <c r="D11181">
        <v>557.45333443265599</v>
      </c>
      <c r="E11181">
        <v>4.3248293892348553</v>
      </c>
    </row>
    <row r="11182" spans="1:5" x14ac:dyDescent="0.25">
      <c r="A11182">
        <v>447</v>
      </c>
      <c r="B11182" t="s">
        <v>5</v>
      </c>
      <c r="C11182">
        <v>2</v>
      </c>
      <c r="D11182">
        <v>549.91968394767161</v>
      </c>
      <c r="E11182">
        <v>4.4433210750408065</v>
      </c>
    </row>
    <row r="11183" spans="1:5" x14ac:dyDescent="0.25">
      <c r="A11183">
        <v>447</v>
      </c>
      <c r="B11183" t="s">
        <v>5</v>
      </c>
      <c r="C11183">
        <v>3</v>
      </c>
      <c r="D11183">
        <v>542.65694899178447</v>
      </c>
      <c r="E11183">
        <v>4.5415355051748456</v>
      </c>
    </row>
    <row r="11184" spans="1:5" x14ac:dyDescent="0.25">
      <c r="A11184">
        <v>447</v>
      </c>
      <c r="B11184" t="s">
        <v>5</v>
      </c>
      <c r="C11184">
        <v>4</v>
      </c>
      <c r="D11184">
        <v>535.6580249694241</v>
      </c>
      <c r="E11184">
        <v>4.6213211444730282</v>
      </c>
    </row>
    <row r="11185" spans="1:5" x14ac:dyDescent="0.25">
      <c r="A11185">
        <v>447</v>
      </c>
      <c r="B11185" t="s">
        <v>5</v>
      </c>
      <c r="C11185">
        <v>5</v>
      </c>
      <c r="D11185">
        <v>528.91596569467185</v>
      </c>
      <c r="E11185">
        <v>4.6844185031118952</v>
      </c>
    </row>
    <row r="11186" spans="1:5" x14ac:dyDescent="0.25">
      <c r="A11186">
        <v>447</v>
      </c>
      <c r="B11186" t="s">
        <v>5</v>
      </c>
      <c r="C11186">
        <v>6</v>
      </c>
      <c r="D11186">
        <v>522.42398058731123</v>
      </c>
      <c r="E11186">
        <v>4.73246547094526</v>
      </c>
    </row>
    <row r="11187" spans="1:5" x14ac:dyDescent="0.25">
      <c r="A11187">
        <v>447</v>
      </c>
      <c r="B11187" t="s">
        <v>5</v>
      </c>
      <c r="C11187">
        <v>12</v>
      </c>
      <c r="D11187">
        <v>488.36226352857346</v>
      </c>
      <c r="E11187">
        <v>4.7847154065720767</v>
      </c>
    </row>
    <row r="11188" spans="1:5" x14ac:dyDescent="0.25">
      <c r="A11188">
        <v>447</v>
      </c>
      <c r="B11188" t="s">
        <v>5</v>
      </c>
      <c r="C11188">
        <v>18</v>
      </c>
      <c r="D11188">
        <v>462.62109846289911</v>
      </c>
      <c r="E11188">
        <v>4.6237419396864823</v>
      </c>
    </row>
    <row r="11189" spans="1:5" x14ac:dyDescent="0.25">
      <c r="A11189">
        <v>447</v>
      </c>
      <c r="B11189" t="s">
        <v>5</v>
      </c>
      <c r="C11189">
        <v>24</v>
      </c>
      <c r="D11189">
        <v>442.73765921498392</v>
      </c>
      <c r="E11189">
        <v>4.4171351624589654</v>
      </c>
    </row>
    <row r="11190" spans="1:5" x14ac:dyDescent="0.25">
      <c r="A11190">
        <v>447</v>
      </c>
      <c r="B11190" t="s">
        <v>5</v>
      </c>
      <c r="C11190">
        <v>36</v>
      </c>
      <c r="D11190">
        <v>417.76976997850346</v>
      </c>
      <c r="E11190">
        <v>4.2803711583201673</v>
      </c>
    </row>
    <row r="11191" spans="1:5" x14ac:dyDescent="0.25">
      <c r="A11191">
        <v>447</v>
      </c>
      <c r="B11191" t="s">
        <v>5</v>
      </c>
      <c r="C11191">
        <v>48</v>
      </c>
      <c r="D11191">
        <v>407.27127280430597</v>
      </c>
      <c r="E11191">
        <v>4.800816372208458</v>
      </c>
    </row>
    <row r="11192" spans="1:5" x14ac:dyDescent="0.25">
      <c r="A11192">
        <v>447</v>
      </c>
      <c r="B11192" t="s">
        <v>5</v>
      </c>
      <c r="C11192">
        <v>60</v>
      </c>
      <c r="D11192">
        <v>406.44537020893665</v>
      </c>
      <c r="E11192">
        <v>6.0190936962199739</v>
      </c>
    </row>
    <row r="11193" spans="1:5" x14ac:dyDescent="0.25">
      <c r="A11193">
        <v>447</v>
      </c>
      <c r="B11193" t="s">
        <v>5</v>
      </c>
      <c r="C11193">
        <v>84</v>
      </c>
      <c r="D11193">
        <v>420.91174408792517</v>
      </c>
      <c r="E11193">
        <v>9.9837122112486636</v>
      </c>
    </row>
    <row r="11194" spans="1:5" x14ac:dyDescent="0.25">
      <c r="A11194">
        <v>447</v>
      </c>
      <c r="B11194" t="s">
        <v>5</v>
      </c>
      <c r="C11194">
        <v>120</v>
      </c>
      <c r="D11194">
        <v>455.78435471730205</v>
      </c>
      <c r="E11194">
        <v>17.231801649254809</v>
      </c>
    </row>
    <row r="11195" spans="1:5" x14ac:dyDescent="0.25">
      <c r="A11195">
        <v>447</v>
      </c>
      <c r="B11195" t="s">
        <v>5</v>
      </c>
      <c r="C11195">
        <v>180</v>
      </c>
      <c r="D11195">
        <v>504.66444025155761</v>
      </c>
      <c r="E11195">
        <v>26.875371705186861</v>
      </c>
    </row>
    <row r="11196" spans="1:5" x14ac:dyDescent="0.25">
      <c r="A11196">
        <v>447</v>
      </c>
      <c r="B11196" t="s">
        <v>5</v>
      </c>
      <c r="C11196">
        <v>240</v>
      </c>
      <c r="D11196">
        <v>532.54447964175358</v>
      </c>
      <c r="E11196">
        <v>32.226011461251936</v>
      </c>
    </row>
    <row r="11197" spans="1:5" x14ac:dyDescent="0.25">
      <c r="A11197">
        <v>447</v>
      </c>
      <c r="B11197" t="s">
        <v>5</v>
      </c>
      <c r="C11197">
        <v>360</v>
      </c>
      <c r="D11197">
        <v>553.25679312610953</v>
      </c>
      <c r="E11197">
        <v>36.21982483490749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565.94889798447093</v>
      </c>
      <c r="E11198">
        <v>-2.5616627190980235</v>
      </c>
    </row>
    <row r="11199" spans="1:5" x14ac:dyDescent="0.25">
      <c r="A11199">
        <v>447</v>
      </c>
      <c r="B11199" t="s">
        <v>6</v>
      </c>
      <c r="C11199">
        <v>1</v>
      </c>
      <c r="D11199">
        <v>557.30145026237267</v>
      </c>
      <c r="E11199">
        <v>-1.9623627140765572</v>
      </c>
    </row>
    <row r="11200" spans="1:5" x14ac:dyDescent="0.25">
      <c r="A11200">
        <v>447</v>
      </c>
      <c r="B11200" t="s">
        <v>6</v>
      </c>
      <c r="C11200">
        <v>3</v>
      </c>
      <c r="D11200">
        <v>540.49809226637944</v>
      </c>
      <c r="E11200">
        <v>-0.85018875643154412</v>
      </c>
    </row>
    <row r="11201" spans="1:5" x14ac:dyDescent="0.25">
      <c r="A11201">
        <v>447</v>
      </c>
      <c r="B11201" t="s">
        <v>6</v>
      </c>
      <c r="C11201">
        <v>6</v>
      </c>
      <c r="D11201">
        <v>517.84802439898863</v>
      </c>
      <c r="E11201">
        <v>0.53032403779622317</v>
      </c>
    </row>
    <row r="11202" spans="1:5" x14ac:dyDescent="0.25">
      <c r="A11202">
        <v>447</v>
      </c>
      <c r="B11202" t="s">
        <v>6</v>
      </c>
      <c r="C11202">
        <v>12</v>
      </c>
      <c r="D11202">
        <v>480.58328851199616</v>
      </c>
      <c r="E11202">
        <v>2.4575385173440658</v>
      </c>
    </row>
    <row r="11203" spans="1:5" x14ac:dyDescent="0.25">
      <c r="A11203">
        <v>447</v>
      </c>
      <c r="B11203" t="s">
        <v>6</v>
      </c>
      <c r="C11203">
        <v>24</v>
      </c>
      <c r="D11203">
        <v>431.6829328292626</v>
      </c>
      <c r="E11203">
        <v>4.1040945179745405</v>
      </c>
    </row>
    <row r="11204" spans="1:5" x14ac:dyDescent="0.25">
      <c r="A11204">
        <v>447</v>
      </c>
      <c r="B11204" t="s">
        <v>6</v>
      </c>
      <c r="C11204">
        <v>36</v>
      </c>
      <c r="D11204">
        <v>405.45712376750032</v>
      </c>
      <c r="E11204">
        <v>4.3823885058099501</v>
      </c>
    </row>
    <row r="11205" spans="1:5" x14ac:dyDescent="0.25">
      <c r="A11205">
        <v>447</v>
      </c>
      <c r="B11205" t="s">
        <v>6</v>
      </c>
      <c r="C11205">
        <v>60</v>
      </c>
      <c r="D11205">
        <v>390.19919307614157</v>
      </c>
      <c r="E11205">
        <v>4.1782470276437165</v>
      </c>
    </row>
    <row r="11206" spans="1:5" x14ac:dyDescent="0.25">
      <c r="A11206">
        <v>447</v>
      </c>
      <c r="B11206" t="s">
        <v>6</v>
      </c>
      <c r="C11206">
        <v>84</v>
      </c>
      <c r="D11206">
        <v>396.37365914169766</v>
      </c>
      <c r="E11206">
        <v>4.8008570899073231</v>
      </c>
    </row>
    <row r="11207" spans="1:5" x14ac:dyDescent="0.25">
      <c r="A11207">
        <v>447</v>
      </c>
      <c r="B11207" t="s">
        <v>6</v>
      </c>
      <c r="C11207">
        <v>120</v>
      </c>
      <c r="D11207">
        <v>415.2180787439645</v>
      </c>
      <c r="E11207">
        <v>7.5382696374830251</v>
      </c>
    </row>
    <row r="11208" spans="1:5" x14ac:dyDescent="0.25">
      <c r="A11208">
        <v>447</v>
      </c>
      <c r="B11208" t="s">
        <v>6</v>
      </c>
      <c r="C11208">
        <v>240</v>
      </c>
      <c r="D11208">
        <v>451.60117512831209</v>
      </c>
      <c r="E11208">
        <v>20.17352207895312</v>
      </c>
    </row>
    <row r="11209" spans="1:5" x14ac:dyDescent="0.25">
      <c r="A11209">
        <v>447</v>
      </c>
      <c r="B11209" t="s">
        <v>6</v>
      </c>
      <c r="C11209">
        <v>360</v>
      </c>
      <c r="D11209">
        <v>454.12564102949233</v>
      </c>
      <c r="E11209">
        <v>31.079517523639534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558.0628429638474</v>
      </c>
      <c r="E11210">
        <v>6.0090441836697925</v>
      </c>
    </row>
    <row r="11211" spans="1:5" x14ac:dyDescent="0.25">
      <c r="A11211">
        <v>447</v>
      </c>
      <c r="B11211" t="s">
        <v>7</v>
      </c>
      <c r="C11211">
        <v>1</v>
      </c>
      <c r="D11211">
        <v>548.73669854628463</v>
      </c>
      <c r="E11211">
        <v>5.4025294835217261</v>
      </c>
    </row>
    <row r="11212" spans="1:5" x14ac:dyDescent="0.25">
      <c r="A11212">
        <v>447</v>
      </c>
      <c r="B11212" t="s">
        <v>7</v>
      </c>
      <c r="C11212">
        <v>3</v>
      </c>
      <c r="D11212">
        <v>530.46494128872735</v>
      </c>
      <c r="E11212">
        <v>4.1478164908269335</v>
      </c>
    </row>
    <row r="11213" spans="1:5" x14ac:dyDescent="0.25">
      <c r="A11213">
        <v>447</v>
      </c>
      <c r="B11213" t="s">
        <v>7</v>
      </c>
      <c r="C11213">
        <v>6</v>
      </c>
      <c r="D11213">
        <v>505.48076429743077</v>
      </c>
      <c r="E11213">
        <v>2.2849609606079984</v>
      </c>
    </row>
    <row r="11214" spans="1:5" x14ac:dyDescent="0.25">
      <c r="A11214">
        <v>447</v>
      </c>
      <c r="B11214" t="s">
        <v>7</v>
      </c>
      <c r="C11214">
        <v>12</v>
      </c>
      <c r="D11214">
        <v>463.24622501990541</v>
      </c>
      <c r="E11214">
        <v>-1.2718770728607776</v>
      </c>
    </row>
    <row r="11215" spans="1:5" x14ac:dyDescent="0.25">
      <c r="A11215">
        <v>447</v>
      </c>
      <c r="B11215" t="s">
        <v>7</v>
      </c>
      <c r="C11215">
        <v>24</v>
      </c>
      <c r="D11215">
        <v>404.92222851629236</v>
      </c>
      <c r="E11215">
        <v>-7.1125985049638043</v>
      </c>
    </row>
    <row r="11216" spans="1:5" x14ac:dyDescent="0.25">
      <c r="A11216">
        <v>447</v>
      </c>
      <c r="B11216" t="s">
        <v>7</v>
      </c>
      <c r="C11216">
        <v>36</v>
      </c>
      <c r="D11216">
        <v>369.48063604493171</v>
      </c>
      <c r="E11216">
        <v>-11.12381644931569</v>
      </c>
    </row>
    <row r="11217" spans="1:5" x14ac:dyDescent="0.25">
      <c r="A11217">
        <v>447</v>
      </c>
      <c r="B11217" t="s">
        <v>7</v>
      </c>
      <c r="C11217">
        <v>60</v>
      </c>
      <c r="D11217">
        <v>339.32532860569097</v>
      </c>
      <c r="E11217">
        <v>-13.969397514600052</v>
      </c>
    </row>
    <row r="11218" spans="1:5" x14ac:dyDescent="0.25">
      <c r="A11218">
        <v>447</v>
      </c>
      <c r="B11218" t="s">
        <v>7</v>
      </c>
      <c r="C11218">
        <v>84</v>
      </c>
      <c r="D11218">
        <v>335.80363465494645</v>
      </c>
      <c r="E11218">
        <v>-12.137844365004701</v>
      </c>
    </row>
    <row r="11219" spans="1:5" x14ac:dyDescent="0.25">
      <c r="A11219">
        <v>447</v>
      </c>
      <c r="B11219" t="s">
        <v>7</v>
      </c>
      <c r="C11219">
        <v>120</v>
      </c>
      <c r="D11219">
        <v>345.89388514975877</v>
      </c>
      <c r="E11219">
        <v>-5.9873162060073568</v>
      </c>
    </row>
    <row r="11220" spans="1:5" x14ac:dyDescent="0.25">
      <c r="A11220">
        <v>447</v>
      </c>
      <c r="B11220" t="s">
        <v>7</v>
      </c>
      <c r="C11220">
        <v>240</v>
      </c>
      <c r="D11220">
        <v>366.33404616830427</v>
      </c>
      <c r="E11220">
        <v>8.7161385063567334</v>
      </c>
    </row>
    <row r="11221" spans="1:5" x14ac:dyDescent="0.25">
      <c r="A11221">
        <v>447</v>
      </c>
      <c r="B11221" t="s">
        <v>7</v>
      </c>
      <c r="C11221">
        <v>360</v>
      </c>
      <c r="D11221">
        <v>351.77296151798004</v>
      </c>
      <c r="E11221">
        <v>10.491329892033525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557.17407344128912</v>
      </c>
      <c r="E11222">
        <v>5.9657878192850848</v>
      </c>
    </row>
    <row r="11223" spans="1:5" x14ac:dyDescent="0.25">
      <c r="A11223">
        <v>447</v>
      </c>
      <c r="B11223" t="s">
        <v>8</v>
      </c>
      <c r="C11223">
        <v>1</v>
      </c>
      <c r="D11223">
        <v>548.14271503721568</v>
      </c>
      <c r="E11223">
        <v>5.3686278410427359</v>
      </c>
    </row>
    <row r="11224" spans="1:5" x14ac:dyDescent="0.25">
      <c r="A11224">
        <v>447</v>
      </c>
      <c r="B11224" t="s">
        <v>8</v>
      </c>
      <c r="C11224">
        <v>3</v>
      </c>
      <c r="D11224">
        <v>530.4264589248944</v>
      </c>
      <c r="E11224">
        <v>4.1305567631148845</v>
      </c>
    </row>
    <row r="11225" spans="1:5" x14ac:dyDescent="0.25">
      <c r="A11225">
        <v>447</v>
      </c>
      <c r="B11225" t="s">
        <v>8</v>
      </c>
      <c r="C11225">
        <v>6</v>
      </c>
      <c r="D11225">
        <v>506.15212392737067</v>
      </c>
      <c r="E11225">
        <v>2.2866160088270968</v>
      </c>
    </row>
    <row r="11226" spans="1:5" x14ac:dyDescent="0.25">
      <c r="A11226">
        <v>447</v>
      </c>
      <c r="B11226" t="s">
        <v>8</v>
      </c>
      <c r="C11226">
        <v>12</v>
      </c>
      <c r="D11226">
        <v>464.9741235066229</v>
      </c>
      <c r="E11226">
        <v>-1.2495515307582583</v>
      </c>
    </row>
    <row r="11227" spans="1:5" x14ac:dyDescent="0.25">
      <c r="A11227">
        <v>447</v>
      </c>
      <c r="B11227" t="s">
        <v>8</v>
      </c>
      <c r="C11227">
        <v>24</v>
      </c>
      <c r="D11227">
        <v>407.76241937500049</v>
      </c>
      <c r="E11227">
        <v>-7.0896776499619616</v>
      </c>
    </row>
    <row r="11228" spans="1:5" x14ac:dyDescent="0.25">
      <c r="A11228">
        <v>447</v>
      </c>
      <c r="B11228" t="s">
        <v>8</v>
      </c>
      <c r="C11228">
        <v>36</v>
      </c>
      <c r="D11228">
        <v>372.7447262244861</v>
      </c>
      <c r="E11228">
        <v>-11.123616552285789</v>
      </c>
    </row>
    <row r="11229" spans="1:5" x14ac:dyDescent="0.25">
      <c r="A11229">
        <v>447</v>
      </c>
      <c r="B11229" t="s">
        <v>8</v>
      </c>
      <c r="C11229">
        <v>60</v>
      </c>
      <c r="D11229">
        <v>342.75697264642537</v>
      </c>
      <c r="E11229">
        <v>-14.017350189790973</v>
      </c>
    </row>
    <row r="11230" spans="1:5" x14ac:dyDescent="0.25">
      <c r="A11230">
        <v>447</v>
      </c>
      <c r="B11230" t="s">
        <v>8</v>
      </c>
      <c r="C11230">
        <v>84</v>
      </c>
      <c r="D11230">
        <v>339.34061370943402</v>
      </c>
      <c r="E11230">
        <v>-12.205387974224893</v>
      </c>
    </row>
    <row r="11231" spans="1:5" x14ac:dyDescent="0.25">
      <c r="A11231">
        <v>447</v>
      </c>
      <c r="B11231" t="s">
        <v>8</v>
      </c>
      <c r="C11231">
        <v>120</v>
      </c>
      <c r="D11231">
        <v>349.8290989004513</v>
      </c>
      <c r="E11231">
        <v>-6.0411837187940991</v>
      </c>
    </row>
    <row r="11232" spans="1:5" x14ac:dyDescent="0.25">
      <c r="A11232">
        <v>447</v>
      </c>
      <c r="B11232" t="s">
        <v>8</v>
      </c>
      <c r="C11232">
        <v>240</v>
      </c>
      <c r="D11232">
        <v>371.42387863489728</v>
      </c>
      <c r="E11232">
        <v>8.7430049668451435</v>
      </c>
    </row>
    <row r="11233" spans="1:5" x14ac:dyDescent="0.25">
      <c r="A11233">
        <v>447</v>
      </c>
      <c r="B11233" t="s">
        <v>8</v>
      </c>
      <c r="C11233">
        <v>360</v>
      </c>
      <c r="D11233">
        <v>356.82873289297299</v>
      </c>
      <c r="E11233">
        <v>10.590294253365954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562.22306430560025</v>
      </c>
      <c r="E11234">
        <v>1.4120216757906174</v>
      </c>
    </row>
    <row r="11235" spans="1:5" x14ac:dyDescent="0.25">
      <c r="A11235">
        <v>448</v>
      </c>
      <c r="B11235" t="s">
        <v>5</v>
      </c>
      <c r="C11235">
        <v>1</v>
      </c>
      <c r="D11235">
        <v>555.68594488717827</v>
      </c>
      <c r="E11235">
        <v>2.5574398437570869</v>
      </c>
    </row>
    <row r="11236" spans="1:5" x14ac:dyDescent="0.25">
      <c r="A11236">
        <v>448</v>
      </c>
      <c r="B11236" t="s">
        <v>5</v>
      </c>
      <c r="C11236">
        <v>2</v>
      </c>
      <c r="D11236">
        <v>549.12900375307527</v>
      </c>
      <c r="E11236">
        <v>3.6526408804444381</v>
      </c>
    </row>
    <row r="11237" spans="1:5" x14ac:dyDescent="0.25">
      <c r="A11237">
        <v>448</v>
      </c>
      <c r="B11237" t="s">
        <v>5</v>
      </c>
      <c r="C11237">
        <v>3</v>
      </c>
      <c r="D11237">
        <v>542.77730755275093</v>
      </c>
      <c r="E11237">
        <v>4.6618940661412314</v>
      </c>
    </row>
    <row r="11238" spans="1:5" x14ac:dyDescent="0.25">
      <c r="A11238">
        <v>448</v>
      </c>
      <c r="B11238" t="s">
        <v>5</v>
      </c>
      <c r="C11238">
        <v>4</v>
      </c>
      <c r="D11238">
        <v>536.6269857724219</v>
      </c>
      <c r="E11238">
        <v>5.5902819474708263</v>
      </c>
    </row>
    <row r="11239" spans="1:5" x14ac:dyDescent="0.25">
      <c r="A11239">
        <v>448</v>
      </c>
      <c r="B11239" t="s">
        <v>5</v>
      </c>
      <c r="C11239">
        <v>5</v>
      </c>
      <c r="D11239">
        <v>530.67418028510224</v>
      </c>
      <c r="E11239">
        <v>6.4426330935422884</v>
      </c>
    </row>
    <row r="11240" spans="1:5" x14ac:dyDescent="0.25">
      <c r="A11240">
        <v>448</v>
      </c>
      <c r="B11240" t="s">
        <v>5</v>
      </c>
      <c r="C11240">
        <v>6</v>
      </c>
      <c r="D11240">
        <v>524.91504889525481</v>
      </c>
      <c r="E11240">
        <v>7.2235337788888883</v>
      </c>
    </row>
    <row r="11241" spans="1:5" x14ac:dyDescent="0.25">
      <c r="A11241">
        <v>448</v>
      </c>
      <c r="B11241" t="s">
        <v>5</v>
      </c>
      <c r="C11241">
        <v>12</v>
      </c>
      <c r="D11241">
        <v>494.21504125644884</v>
      </c>
      <c r="E11241">
        <v>10.637493134447451</v>
      </c>
    </row>
    <row r="11242" spans="1:5" x14ac:dyDescent="0.25">
      <c r="A11242">
        <v>448</v>
      </c>
      <c r="B11242" t="s">
        <v>5</v>
      </c>
      <c r="C11242">
        <v>18</v>
      </c>
      <c r="D11242">
        <v>470.35774232219933</v>
      </c>
      <c r="E11242">
        <v>12.360385798986725</v>
      </c>
    </row>
    <row r="11243" spans="1:5" x14ac:dyDescent="0.25">
      <c r="A11243">
        <v>448</v>
      </c>
      <c r="B11243" t="s">
        <v>5</v>
      </c>
      <c r="C11243">
        <v>24</v>
      </c>
      <c r="D11243">
        <v>451.38651054352846</v>
      </c>
      <c r="E11243">
        <v>13.065986491003489</v>
      </c>
    </row>
    <row r="11244" spans="1:5" x14ac:dyDescent="0.25">
      <c r="A11244">
        <v>448</v>
      </c>
      <c r="B11244" t="s">
        <v>5</v>
      </c>
      <c r="C11244">
        <v>36</v>
      </c>
      <c r="D11244">
        <v>426.3186811444798</v>
      </c>
      <c r="E11244">
        <v>12.829282324296546</v>
      </c>
    </row>
    <row r="11245" spans="1:5" x14ac:dyDescent="0.25">
      <c r="A11245">
        <v>448</v>
      </c>
      <c r="B11245" t="s">
        <v>5</v>
      </c>
      <c r="C11245">
        <v>48</v>
      </c>
      <c r="D11245">
        <v>414.33622918834118</v>
      </c>
      <c r="E11245">
        <v>11.865772756243647</v>
      </c>
    </row>
    <row r="11246" spans="1:5" x14ac:dyDescent="0.25">
      <c r="A11246">
        <v>448</v>
      </c>
      <c r="B11246" t="s">
        <v>5</v>
      </c>
      <c r="C11246">
        <v>60</v>
      </c>
      <c r="D11246">
        <v>411.48234067487118</v>
      </c>
      <c r="E11246">
        <v>11.056064162154531</v>
      </c>
    </row>
    <row r="11247" spans="1:5" x14ac:dyDescent="0.25">
      <c r="A11247">
        <v>448</v>
      </c>
      <c r="B11247" t="s">
        <v>5</v>
      </c>
      <c r="C11247">
        <v>84</v>
      </c>
      <c r="D11247">
        <v>421.78996576623956</v>
      </c>
      <c r="E11247">
        <v>10.861933889563039</v>
      </c>
    </row>
    <row r="11248" spans="1:5" x14ac:dyDescent="0.25">
      <c r="A11248">
        <v>448</v>
      </c>
      <c r="B11248" t="s">
        <v>5</v>
      </c>
      <c r="C11248">
        <v>120</v>
      </c>
      <c r="D11248">
        <v>451.7842143655767</v>
      </c>
      <c r="E11248">
        <v>13.231661297529451</v>
      </c>
    </row>
    <row r="11249" spans="1:5" x14ac:dyDescent="0.25">
      <c r="A11249">
        <v>448</v>
      </c>
      <c r="B11249" t="s">
        <v>5</v>
      </c>
      <c r="C11249">
        <v>180</v>
      </c>
      <c r="D11249">
        <v>495.58117083051513</v>
      </c>
      <c r="E11249">
        <v>17.792102284144434</v>
      </c>
    </row>
    <row r="11250" spans="1:5" x14ac:dyDescent="0.25">
      <c r="A11250">
        <v>448</v>
      </c>
      <c r="B11250" t="s">
        <v>5</v>
      </c>
      <c r="C11250">
        <v>240</v>
      </c>
      <c r="D11250">
        <v>519.98750027536209</v>
      </c>
      <c r="E11250">
        <v>19.669032094860526</v>
      </c>
    </row>
    <row r="11251" spans="1:5" x14ac:dyDescent="0.25">
      <c r="A11251">
        <v>448</v>
      </c>
      <c r="B11251" t="s">
        <v>5</v>
      </c>
      <c r="C11251">
        <v>360</v>
      </c>
      <c r="D11251">
        <v>535.20450184335334</v>
      </c>
      <c r="E11251">
        <v>18.167533552151323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569.15565641309206</v>
      </c>
      <c r="E11252">
        <v>0.64509570952317463</v>
      </c>
    </row>
    <row r="11253" spans="1:5" x14ac:dyDescent="0.25">
      <c r="A11253">
        <v>448</v>
      </c>
      <c r="B11253" t="s">
        <v>6</v>
      </c>
      <c r="C11253">
        <v>1</v>
      </c>
      <c r="D11253">
        <v>561.21025451094704</v>
      </c>
      <c r="E11253">
        <v>1.9464415344978836</v>
      </c>
    </row>
    <row r="11254" spans="1:5" x14ac:dyDescent="0.25">
      <c r="A11254">
        <v>448</v>
      </c>
      <c r="B11254" t="s">
        <v>6</v>
      </c>
      <c r="C11254">
        <v>3</v>
      </c>
      <c r="D11254">
        <v>545.7287313123752</v>
      </c>
      <c r="E11254">
        <v>4.3804502895641164</v>
      </c>
    </row>
    <row r="11255" spans="1:5" x14ac:dyDescent="0.25">
      <c r="A11255">
        <v>448</v>
      </c>
      <c r="B11255" t="s">
        <v>6</v>
      </c>
      <c r="C11255">
        <v>6</v>
      </c>
      <c r="D11255">
        <v>524.75907654832611</v>
      </c>
      <c r="E11255">
        <v>7.4413761871337112</v>
      </c>
    </row>
    <row r="11256" spans="1:5" x14ac:dyDescent="0.25">
      <c r="A11256">
        <v>448</v>
      </c>
      <c r="B11256" t="s">
        <v>6</v>
      </c>
      <c r="C11256">
        <v>12</v>
      </c>
      <c r="D11256">
        <v>489.93096503655397</v>
      </c>
      <c r="E11256">
        <v>11.805215041901866</v>
      </c>
    </row>
    <row r="11257" spans="1:5" x14ac:dyDescent="0.25">
      <c r="A11257">
        <v>448</v>
      </c>
      <c r="B11257" t="s">
        <v>6</v>
      </c>
      <c r="C11257">
        <v>24</v>
      </c>
      <c r="D11257">
        <v>443.15584773747764</v>
      </c>
      <c r="E11257">
        <v>15.577009426189573</v>
      </c>
    </row>
    <row r="11258" spans="1:5" x14ac:dyDescent="0.25">
      <c r="A11258">
        <v>448</v>
      </c>
      <c r="B11258" t="s">
        <v>6</v>
      </c>
      <c r="C11258">
        <v>36</v>
      </c>
      <c r="D11258">
        <v>416.879135324174</v>
      </c>
      <c r="E11258">
        <v>15.804400062483653</v>
      </c>
    </row>
    <row r="11259" spans="1:5" x14ac:dyDescent="0.25">
      <c r="A11259">
        <v>448</v>
      </c>
      <c r="B11259" t="s">
        <v>6</v>
      </c>
      <c r="C11259">
        <v>60</v>
      </c>
      <c r="D11259">
        <v>398.60562537000169</v>
      </c>
      <c r="E11259">
        <v>12.584679321503838</v>
      </c>
    </row>
    <row r="11260" spans="1:5" x14ac:dyDescent="0.25">
      <c r="A11260">
        <v>448</v>
      </c>
      <c r="B11260" t="s">
        <v>6</v>
      </c>
      <c r="C11260">
        <v>84</v>
      </c>
      <c r="D11260">
        <v>400.76135958977881</v>
      </c>
      <c r="E11260">
        <v>9.1885575379884585</v>
      </c>
    </row>
    <row r="11261" spans="1:5" x14ac:dyDescent="0.25">
      <c r="A11261">
        <v>448</v>
      </c>
      <c r="B11261" t="s">
        <v>6</v>
      </c>
      <c r="C11261">
        <v>120</v>
      </c>
      <c r="D11261">
        <v>414.32727490131242</v>
      </c>
      <c r="E11261">
        <v>6.6474657948309428</v>
      </c>
    </row>
    <row r="11262" spans="1:5" x14ac:dyDescent="0.25">
      <c r="A11262">
        <v>448</v>
      </c>
      <c r="B11262" t="s">
        <v>6</v>
      </c>
      <c r="C11262">
        <v>240</v>
      </c>
      <c r="D11262">
        <v>441.58213107490985</v>
      </c>
      <c r="E11262">
        <v>10.154478025550876</v>
      </c>
    </row>
    <row r="11263" spans="1:5" x14ac:dyDescent="0.25">
      <c r="A11263">
        <v>448</v>
      </c>
      <c r="B11263" t="s">
        <v>6</v>
      </c>
      <c r="C11263">
        <v>360</v>
      </c>
      <c r="D11263">
        <v>440.27075802522569</v>
      </c>
      <c r="E11263">
        <v>17.224634519372866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555.93769856968549</v>
      </c>
      <c r="E11264">
        <v>3.8838997895079137</v>
      </c>
    </row>
    <row r="11265" spans="1:5" x14ac:dyDescent="0.25">
      <c r="A11265">
        <v>448</v>
      </c>
      <c r="B11265" t="s">
        <v>7</v>
      </c>
      <c r="C11265">
        <v>1</v>
      </c>
      <c r="D11265">
        <v>547.62684016938078</v>
      </c>
      <c r="E11265">
        <v>4.2926711066178234</v>
      </c>
    </row>
    <row r="11266" spans="1:5" x14ac:dyDescent="0.25">
      <c r="A11266">
        <v>448</v>
      </c>
      <c r="B11266" t="s">
        <v>7</v>
      </c>
      <c r="C11266">
        <v>3</v>
      </c>
      <c r="D11266">
        <v>531.26390437590851</v>
      </c>
      <c r="E11266">
        <v>4.9467795780080284</v>
      </c>
    </row>
    <row r="11267" spans="1:5" x14ac:dyDescent="0.25">
      <c r="A11267">
        <v>448</v>
      </c>
      <c r="B11267" t="s">
        <v>7</v>
      </c>
      <c r="C11267">
        <v>6</v>
      </c>
      <c r="D11267">
        <v>508.70165702607807</v>
      </c>
      <c r="E11267">
        <v>5.5058536892552832</v>
      </c>
    </row>
    <row r="11268" spans="1:5" x14ac:dyDescent="0.25">
      <c r="A11268">
        <v>448</v>
      </c>
      <c r="B11268" t="s">
        <v>7</v>
      </c>
      <c r="C11268">
        <v>12</v>
      </c>
      <c r="D11268">
        <v>469.97590458552003</v>
      </c>
      <c r="E11268">
        <v>5.4578024927538076</v>
      </c>
    </row>
    <row r="11269" spans="1:5" x14ac:dyDescent="0.25">
      <c r="A11269">
        <v>448</v>
      </c>
      <c r="B11269" t="s">
        <v>7</v>
      </c>
      <c r="C11269">
        <v>24</v>
      </c>
      <c r="D11269">
        <v>414.79608160223313</v>
      </c>
      <c r="E11269">
        <v>2.761254580977007</v>
      </c>
    </row>
    <row r="11270" spans="1:5" x14ac:dyDescent="0.25">
      <c r="A11270">
        <v>448</v>
      </c>
      <c r="B11270" t="s">
        <v>7</v>
      </c>
      <c r="C11270">
        <v>36</v>
      </c>
      <c r="D11270">
        <v>379.51983948597473</v>
      </c>
      <c r="E11270">
        <v>-1.0846130082727001</v>
      </c>
    </row>
    <row r="11271" spans="1:5" x14ac:dyDescent="0.25">
      <c r="A11271">
        <v>448</v>
      </c>
      <c r="B11271" t="s">
        <v>7</v>
      </c>
      <c r="C11271">
        <v>60</v>
      </c>
      <c r="D11271">
        <v>345.97765973373333</v>
      </c>
      <c r="E11271">
        <v>-7.3170663865576575</v>
      </c>
    </row>
    <row r="11272" spans="1:5" x14ac:dyDescent="0.25">
      <c r="A11272">
        <v>448</v>
      </c>
      <c r="B11272" t="s">
        <v>7</v>
      </c>
      <c r="C11272">
        <v>84</v>
      </c>
      <c r="D11272">
        <v>338.05063789640417</v>
      </c>
      <c r="E11272">
        <v>-9.8908411235469611</v>
      </c>
    </row>
    <row r="11273" spans="1:5" x14ac:dyDescent="0.25">
      <c r="A11273">
        <v>448</v>
      </c>
      <c r="B11273" t="s">
        <v>7</v>
      </c>
      <c r="C11273">
        <v>120</v>
      </c>
      <c r="D11273">
        <v>342.81293809028728</v>
      </c>
      <c r="E11273">
        <v>-9.0682632654788549</v>
      </c>
    </row>
    <row r="11274" spans="1:5" x14ac:dyDescent="0.25">
      <c r="A11274">
        <v>448</v>
      </c>
      <c r="B11274" t="s">
        <v>7</v>
      </c>
      <c r="C11274">
        <v>240</v>
      </c>
      <c r="D11274">
        <v>355.85856285935017</v>
      </c>
      <c r="E11274">
        <v>-1.7593448025973735</v>
      </c>
    </row>
    <row r="11275" spans="1:5" x14ac:dyDescent="0.25">
      <c r="A11275">
        <v>448</v>
      </c>
      <c r="B11275" t="s">
        <v>7</v>
      </c>
      <c r="C11275">
        <v>360</v>
      </c>
      <c r="D11275">
        <v>339.02487404607939</v>
      </c>
      <c r="E11275">
        <v>-2.2567575798670969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555.05137245644949</v>
      </c>
      <c r="E11276">
        <v>3.8430868344455082</v>
      </c>
    </row>
    <row r="11277" spans="1:5" x14ac:dyDescent="0.25">
      <c r="A11277">
        <v>448</v>
      </c>
      <c r="B11277" t="s">
        <v>8</v>
      </c>
      <c r="C11277">
        <v>1</v>
      </c>
      <c r="D11277">
        <v>547.03283080743086</v>
      </c>
      <c r="E11277">
        <v>4.2587436112579562</v>
      </c>
    </row>
    <row r="11278" spans="1:5" x14ac:dyDescent="0.25">
      <c r="A11278">
        <v>448</v>
      </c>
      <c r="B11278" t="s">
        <v>8</v>
      </c>
      <c r="C11278">
        <v>3</v>
      </c>
      <c r="D11278">
        <v>531.22121017295717</v>
      </c>
      <c r="E11278">
        <v>4.925308011177604</v>
      </c>
    </row>
    <row r="11279" spans="1:5" x14ac:dyDescent="0.25">
      <c r="A11279">
        <v>448</v>
      </c>
      <c r="B11279" t="s">
        <v>8</v>
      </c>
      <c r="C11279">
        <v>6</v>
      </c>
      <c r="D11279">
        <v>509.36454041929113</v>
      </c>
      <c r="E11279">
        <v>5.4990325007475693</v>
      </c>
    </row>
    <row r="11280" spans="1:5" x14ac:dyDescent="0.25">
      <c r="A11280">
        <v>448</v>
      </c>
      <c r="B11280" t="s">
        <v>8</v>
      </c>
      <c r="C11280">
        <v>12</v>
      </c>
      <c r="D11280">
        <v>471.69225527356826</v>
      </c>
      <c r="E11280">
        <v>5.4685802361870843</v>
      </c>
    </row>
    <row r="11281" spans="1:5" x14ac:dyDescent="0.25">
      <c r="A11281">
        <v>448</v>
      </c>
      <c r="B11281" t="s">
        <v>8</v>
      </c>
      <c r="C11281">
        <v>24</v>
      </c>
      <c r="D11281">
        <v>417.62898263326576</v>
      </c>
      <c r="E11281">
        <v>2.7768856083033171</v>
      </c>
    </row>
    <row r="11282" spans="1:5" x14ac:dyDescent="0.25">
      <c r="A11282">
        <v>448</v>
      </c>
      <c r="B11282" t="s">
        <v>8</v>
      </c>
      <c r="C11282">
        <v>36</v>
      </c>
      <c r="D11282">
        <v>382.78601622109653</v>
      </c>
      <c r="E11282">
        <v>-1.0823265556753752</v>
      </c>
    </row>
    <row r="11283" spans="1:5" x14ac:dyDescent="0.25">
      <c r="A11283">
        <v>448</v>
      </c>
      <c r="B11283" t="s">
        <v>8</v>
      </c>
      <c r="C11283">
        <v>60</v>
      </c>
      <c r="D11283">
        <v>349.42211165789774</v>
      </c>
      <c r="E11283">
        <v>-7.352211178318635</v>
      </c>
    </row>
    <row r="11284" spans="1:5" x14ac:dyDescent="0.25">
      <c r="A11284">
        <v>448</v>
      </c>
      <c r="B11284" t="s">
        <v>8</v>
      </c>
      <c r="C11284">
        <v>84</v>
      </c>
      <c r="D11284">
        <v>341.59276146556095</v>
      </c>
      <c r="E11284">
        <v>-9.9532402180979584</v>
      </c>
    </row>
    <row r="11285" spans="1:5" x14ac:dyDescent="0.25">
      <c r="A11285">
        <v>448</v>
      </c>
      <c r="B11285" t="s">
        <v>8</v>
      </c>
      <c r="C11285">
        <v>120</v>
      </c>
      <c r="D11285">
        <v>346.722812635357</v>
      </c>
      <c r="E11285">
        <v>-9.147469983888378</v>
      </c>
    </row>
    <row r="11286" spans="1:5" x14ac:dyDescent="0.25">
      <c r="A11286">
        <v>448</v>
      </c>
      <c r="B11286" t="s">
        <v>8</v>
      </c>
      <c r="C11286">
        <v>240</v>
      </c>
      <c r="D11286">
        <v>360.83803348370617</v>
      </c>
      <c r="E11286">
        <v>-1.8428401843460089</v>
      </c>
    </row>
    <row r="11287" spans="1:5" x14ac:dyDescent="0.25">
      <c r="A11287">
        <v>448</v>
      </c>
      <c r="B11287" t="s">
        <v>8</v>
      </c>
      <c r="C11287">
        <v>360</v>
      </c>
      <c r="D11287">
        <v>343.92055703501063</v>
      </c>
      <c r="E11287">
        <v>-2.3178816045964226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570.31680085043877</v>
      </c>
      <c r="E11288">
        <v>9.5057582206291293</v>
      </c>
    </row>
    <row r="11289" spans="1:5" x14ac:dyDescent="0.25">
      <c r="A11289">
        <v>449</v>
      </c>
      <c r="B11289" t="s">
        <v>5</v>
      </c>
      <c r="C11289">
        <v>1</v>
      </c>
      <c r="D11289">
        <v>565.20611723510319</v>
      </c>
      <c r="E11289">
        <v>12.077612191682061</v>
      </c>
    </row>
    <row r="11290" spans="1:5" x14ac:dyDescent="0.25">
      <c r="A11290">
        <v>449</v>
      </c>
      <c r="B11290" t="s">
        <v>5</v>
      </c>
      <c r="C11290">
        <v>2</v>
      </c>
      <c r="D11290">
        <v>560.01875007815124</v>
      </c>
      <c r="E11290">
        <v>14.542387205520452</v>
      </c>
    </row>
    <row r="11291" spans="1:5" x14ac:dyDescent="0.25">
      <c r="A11291">
        <v>449</v>
      </c>
      <c r="B11291" t="s">
        <v>5</v>
      </c>
      <c r="C11291">
        <v>3</v>
      </c>
      <c r="D11291">
        <v>554.93406358553773</v>
      </c>
      <c r="E11291">
        <v>16.818650098928064</v>
      </c>
    </row>
    <row r="11292" spans="1:5" x14ac:dyDescent="0.25">
      <c r="A11292">
        <v>449</v>
      </c>
      <c r="B11292" t="s">
        <v>5</v>
      </c>
      <c r="C11292">
        <v>4</v>
      </c>
      <c r="D11292">
        <v>549.95329210757916</v>
      </c>
      <c r="E11292">
        <v>18.916588282628169</v>
      </c>
    </row>
    <row r="11293" spans="1:5" x14ac:dyDescent="0.25">
      <c r="A11293">
        <v>449</v>
      </c>
      <c r="B11293" t="s">
        <v>5</v>
      </c>
      <c r="C11293">
        <v>5</v>
      </c>
      <c r="D11293">
        <v>545.07745368933752</v>
      </c>
      <c r="E11293">
        <v>20.845906497777637</v>
      </c>
    </row>
    <row r="11294" spans="1:5" x14ac:dyDescent="0.25">
      <c r="A11294">
        <v>449</v>
      </c>
      <c r="B11294" t="s">
        <v>5</v>
      </c>
      <c r="C11294">
        <v>6</v>
      </c>
      <c r="D11294">
        <v>540.30736347923073</v>
      </c>
      <c r="E11294">
        <v>22.615848362864746</v>
      </c>
    </row>
    <row r="11295" spans="1:5" x14ac:dyDescent="0.25">
      <c r="A11295">
        <v>449</v>
      </c>
      <c r="B11295" t="s">
        <v>5</v>
      </c>
      <c r="C11295">
        <v>12</v>
      </c>
      <c r="D11295">
        <v>513.93069562799201</v>
      </c>
      <c r="E11295">
        <v>30.353147505990663</v>
      </c>
    </row>
    <row r="11296" spans="1:5" x14ac:dyDescent="0.25">
      <c r="A11296">
        <v>449</v>
      </c>
      <c r="B11296" t="s">
        <v>5</v>
      </c>
      <c r="C11296">
        <v>18</v>
      </c>
      <c r="D11296">
        <v>492.14577171772476</v>
      </c>
      <c r="E11296">
        <v>34.148415194512133</v>
      </c>
    </row>
    <row r="11297" spans="1:5" x14ac:dyDescent="0.25">
      <c r="A11297">
        <v>449</v>
      </c>
      <c r="B11297" t="s">
        <v>5</v>
      </c>
      <c r="C11297">
        <v>24</v>
      </c>
      <c r="D11297">
        <v>473.74586132834293</v>
      </c>
      <c r="E11297">
        <v>35.425337275818009</v>
      </c>
    </row>
    <row r="11298" spans="1:5" x14ac:dyDescent="0.25">
      <c r="A11298">
        <v>449</v>
      </c>
      <c r="B11298" t="s">
        <v>5</v>
      </c>
      <c r="C11298">
        <v>36</v>
      </c>
      <c r="D11298">
        <v>446.93975051920853</v>
      </c>
      <c r="E11298">
        <v>33.450351699025255</v>
      </c>
    </row>
    <row r="11299" spans="1:5" x14ac:dyDescent="0.25">
      <c r="A11299">
        <v>449</v>
      </c>
      <c r="B11299" t="s">
        <v>5</v>
      </c>
      <c r="C11299">
        <v>48</v>
      </c>
      <c r="D11299">
        <v>431.25220430968307</v>
      </c>
      <c r="E11299">
        <v>28.78174787758557</v>
      </c>
    </row>
    <row r="11300" spans="1:5" x14ac:dyDescent="0.25">
      <c r="A11300">
        <v>449</v>
      </c>
      <c r="B11300" t="s">
        <v>5</v>
      </c>
      <c r="C11300">
        <v>60</v>
      </c>
      <c r="D11300">
        <v>424.05822504634619</v>
      </c>
      <c r="E11300">
        <v>23.631948533629558</v>
      </c>
    </row>
    <row r="11301" spans="1:5" x14ac:dyDescent="0.25">
      <c r="A11301">
        <v>449</v>
      </c>
      <c r="B11301" t="s">
        <v>5</v>
      </c>
      <c r="C11301">
        <v>84</v>
      </c>
      <c r="D11301">
        <v>426.19168743269211</v>
      </c>
      <c r="E11301">
        <v>15.263655556015596</v>
      </c>
    </row>
    <row r="11302" spans="1:5" x14ac:dyDescent="0.25">
      <c r="A11302">
        <v>449</v>
      </c>
      <c r="B11302" t="s">
        <v>5</v>
      </c>
      <c r="C11302">
        <v>120</v>
      </c>
      <c r="D11302">
        <v>447.58124130838235</v>
      </c>
      <c r="E11302">
        <v>9.028688240335093</v>
      </c>
    </row>
    <row r="11303" spans="1:5" x14ac:dyDescent="0.25">
      <c r="A11303">
        <v>449</v>
      </c>
      <c r="B11303" t="s">
        <v>5</v>
      </c>
      <c r="C11303">
        <v>180</v>
      </c>
      <c r="D11303">
        <v>484.5959247481407</v>
      </c>
      <c r="E11303">
        <v>6.8068562017700032</v>
      </c>
    </row>
    <row r="11304" spans="1:5" x14ac:dyDescent="0.25">
      <c r="A11304">
        <v>449</v>
      </c>
      <c r="B11304" t="s">
        <v>5</v>
      </c>
      <c r="C11304">
        <v>240</v>
      </c>
      <c r="D11304">
        <v>506.33825811891859</v>
      </c>
      <c r="E11304">
        <v>6.0197899384169942</v>
      </c>
    </row>
    <row r="11305" spans="1:5" x14ac:dyDescent="0.25">
      <c r="A11305">
        <v>449</v>
      </c>
      <c r="B11305" t="s">
        <v>5</v>
      </c>
      <c r="C11305">
        <v>360</v>
      </c>
      <c r="D11305">
        <v>519.3592690969283</v>
      </c>
      <c r="E11305">
        <v>2.3223008057263184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579.56832109032052</v>
      </c>
      <c r="E11306">
        <v>11.057760386751561</v>
      </c>
    </row>
    <row r="11307" spans="1:5" x14ac:dyDescent="0.25">
      <c r="A11307">
        <v>449</v>
      </c>
      <c r="B11307" t="s">
        <v>6</v>
      </c>
      <c r="C11307">
        <v>1</v>
      </c>
      <c r="D11307">
        <v>572.46363528092218</v>
      </c>
      <c r="E11307">
        <v>13.199822304472974</v>
      </c>
    </row>
    <row r="11308" spans="1:5" x14ac:dyDescent="0.25">
      <c r="A11308">
        <v>449</v>
      </c>
      <c r="B11308" t="s">
        <v>6</v>
      </c>
      <c r="C11308">
        <v>3</v>
      </c>
      <c r="D11308">
        <v>558.51542554276136</v>
      </c>
      <c r="E11308">
        <v>17.167144519950327</v>
      </c>
    </row>
    <row r="11309" spans="1:5" x14ac:dyDescent="0.25">
      <c r="A11309">
        <v>449</v>
      </c>
      <c r="B11309" t="s">
        <v>6</v>
      </c>
      <c r="C11309">
        <v>6</v>
      </c>
      <c r="D11309">
        <v>539.37669526081152</v>
      </c>
      <c r="E11309">
        <v>22.058994899619154</v>
      </c>
    </row>
    <row r="11310" spans="1:5" x14ac:dyDescent="0.25">
      <c r="A11310">
        <v>449</v>
      </c>
      <c r="B11310" t="s">
        <v>6</v>
      </c>
      <c r="C11310">
        <v>12</v>
      </c>
      <c r="D11310">
        <v>506.82244189732813</v>
      </c>
      <c r="E11310">
        <v>28.696691902676054</v>
      </c>
    </row>
    <row r="11311" spans="1:5" x14ac:dyDescent="0.25">
      <c r="A11311">
        <v>449</v>
      </c>
      <c r="B11311" t="s">
        <v>6</v>
      </c>
      <c r="C11311">
        <v>24</v>
      </c>
      <c r="D11311">
        <v>460.80829251593053</v>
      </c>
      <c r="E11311">
        <v>33.229454204642472</v>
      </c>
    </row>
    <row r="11312" spans="1:5" x14ac:dyDescent="0.25">
      <c r="A11312">
        <v>449</v>
      </c>
      <c r="B11312" t="s">
        <v>6</v>
      </c>
      <c r="C11312">
        <v>36</v>
      </c>
      <c r="D11312">
        <v>432.64638893528456</v>
      </c>
      <c r="E11312">
        <v>31.57165367359417</v>
      </c>
    </row>
    <row r="11313" spans="1:5" x14ac:dyDescent="0.25">
      <c r="A11313">
        <v>449</v>
      </c>
      <c r="B11313" t="s">
        <v>6</v>
      </c>
      <c r="C11313">
        <v>60</v>
      </c>
      <c r="D11313">
        <v>408.25458504374711</v>
      </c>
      <c r="E11313">
        <v>22.233638995249258</v>
      </c>
    </row>
    <row r="11314" spans="1:5" x14ac:dyDescent="0.25">
      <c r="A11314">
        <v>449</v>
      </c>
      <c r="B11314" t="s">
        <v>6</v>
      </c>
      <c r="C11314">
        <v>84</v>
      </c>
      <c r="D11314">
        <v>404.80747775709563</v>
      </c>
      <c r="E11314">
        <v>13.234675705305273</v>
      </c>
    </row>
    <row r="11315" spans="1:5" x14ac:dyDescent="0.25">
      <c r="A11315">
        <v>449</v>
      </c>
      <c r="B11315" t="s">
        <v>6</v>
      </c>
      <c r="C11315">
        <v>120</v>
      </c>
      <c r="D11315">
        <v>412.88024502291785</v>
      </c>
      <c r="E11315">
        <v>5.200435916436347</v>
      </c>
    </row>
    <row r="11316" spans="1:5" x14ac:dyDescent="0.25">
      <c r="A11316">
        <v>449</v>
      </c>
      <c r="B11316" t="s">
        <v>6</v>
      </c>
      <c r="C11316">
        <v>240</v>
      </c>
      <c r="D11316">
        <v>434.84288167468998</v>
      </c>
      <c r="E11316">
        <v>3.4152286253310433</v>
      </c>
    </row>
    <row r="11317" spans="1:5" x14ac:dyDescent="0.25">
      <c r="A11317">
        <v>449</v>
      </c>
      <c r="B11317" t="s">
        <v>6</v>
      </c>
      <c r="C11317">
        <v>360</v>
      </c>
      <c r="D11317">
        <v>432.6449247173577</v>
      </c>
      <c r="E11317">
        <v>9.5988012115048864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563.88584774121261</v>
      </c>
      <c r="E11318">
        <v>11.83204896103504</v>
      </c>
    </row>
    <row r="11319" spans="1:5" x14ac:dyDescent="0.25">
      <c r="A11319">
        <v>449</v>
      </c>
      <c r="B11319" t="s">
        <v>7</v>
      </c>
      <c r="C11319">
        <v>1</v>
      </c>
      <c r="D11319">
        <v>556.02021476618847</v>
      </c>
      <c r="E11319">
        <v>12.686045703425505</v>
      </c>
    </row>
    <row r="11320" spans="1:5" x14ac:dyDescent="0.25">
      <c r="A11320">
        <v>449</v>
      </c>
      <c r="B11320" t="s">
        <v>7</v>
      </c>
      <c r="C11320">
        <v>3</v>
      </c>
      <c r="D11320">
        <v>540.42745480730252</v>
      </c>
      <c r="E11320">
        <v>14.110330009402054</v>
      </c>
    </row>
    <row r="11321" spans="1:5" x14ac:dyDescent="0.25">
      <c r="A11321">
        <v>449</v>
      </c>
      <c r="B11321" t="s">
        <v>7</v>
      </c>
      <c r="C11321">
        <v>6</v>
      </c>
      <c r="D11321">
        <v>518.67994849410752</v>
      </c>
      <c r="E11321">
        <v>15.484145157284718</v>
      </c>
    </row>
    <row r="11322" spans="1:5" x14ac:dyDescent="0.25">
      <c r="A11322">
        <v>449</v>
      </c>
      <c r="B11322" t="s">
        <v>7</v>
      </c>
      <c r="C11322">
        <v>12</v>
      </c>
      <c r="D11322">
        <v>480.59456818944705</v>
      </c>
      <c r="E11322">
        <v>16.076466096680843</v>
      </c>
    </row>
    <row r="11323" spans="1:5" x14ac:dyDescent="0.25">
      <c r="A11323">
        <v>449</v>
      </c>
      <c r="B11323" t="s">
        <v>7</v>
      </c>
      <c r="C11323">
        <v>24</v>
      </c>
      <c r="D11323">
        <v>424.17829719057721</v>
      </c>
      <c r="E11323">
        <v>12.143470169321061</v>
      </c>
    </row>
    <row r="11324" spans="1:5" x14ac:dyDescent="0.25">
      <c r="A11324">
        <v>449</v>
      </c>
      <c r="B11324" t="s">
        <v>7</v>
      </c>
      <c r="C11324">
        <v>36</v>
      </c>
      <c r="D11324">
        <v>386.01992386671793</v>
      </c>
      <c r="E11324">
        <v>5.4154713724705044</v>
      </c>
    </row>
    <row r="11325" spans="1:5" x14ac:dyDescent="0.25">
      <c r="A11325">
        <v>449</v>
      </c>
      <c r="B11325" t="s">
        <v>7</v>
      </c>
      <c r="C11325">
        <v>60</v>
      </c>
      <c r="D11325">
        <v>345.91558284901549</v>
      </c>
      <c r="E11325">
        <v>-7.3791432712755345</v>
      </c>
    </row>
    <row r="11326" spans="1:5" x14ac:dyDescent="0.25">
      <c r="A11326">
        <v>449</v>
      </c>
      <c r="B11326" t="s">
        <v>7</v>
      </c>
      <c r="C11326">
        <v>84</v>
      </c>
      <c r="D11326">
        <v>332.7912479673825</v>
      </c>
      <c r="E11326">
        <v>-15.15023105256863</v>
      </c>
    </row>
    <row r="11327" spans="1:5" x14ac:dyDescent="0.25">
      <c r="A11327">
        <v>449</v>
      </c>
      <c r="B11327" t="s">
        <v>7</v>
      </c>
      <c r="C11327">
        <v>120</v>
      </c>
      <c r="D11327">
        <v>332.99060576926917</v>
      </c>
      <c r="E11327">
        <v>-18.890595586497014</v>
      </c>
    </row>
    <row r="11328" spans="1:5" x14ac:dyDescent="0.25">
      <c r="A11328">
        <v>449</v>
      </c>
      <c r="B11328" t="s">
        <v>7</v>
      </c>
      <c r="C11328">
        <v>240</v>
      </c>
      <c r="D11328">
        <v>342.75077429089856</v>
      </c>
      <c r="E11328">
        <v>-14.867133371049002</v>
      </c>
    </row>
    <row r="11329" spans="1:5" x14ac:dyDescent="0.25">
      <c r="A11329">
        <v>449</v>
      </c>
      <c r="B11329" t="s">
        <v>7</v>
      </c>
      <c r="C11329">
        <v>360</v>
      </c>
      <c r="D11329">
        <v>325.55872507454939</v>
      </c>
      <c r="E11329">
        <v>-15.72290655139710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562.85716172616901</v>
      </c>
      <c r="E11330">
        <v>11.648876104164984</v>
      </c>
    </row>
    <row r="11331" spans="1:5" x14ac:dyDescent="0.25">
      <c r="A11331">
        <v>449</v>
      </c>
      <c r="B11331" t="s">
        <v>8</v>
      </c>
      <c r="C11331">
        <v>1</v>
      </c>
      <c r="D11331">
        <v>555.42308239307056</v>
      </c>
      <c r="E11331">
        <v>12.648995196897564</v>
      </c>
    </row>
    <row r="11332" spans="1:5" x14ac:dyDescent="0.25">
      <c r="A11332">
        <v>449</v>
      </c>
      <c r="B11332" t="s">
        <v>8</v>
      </c>
      <c r="C11332">
        <v>3</v>
      </c>
      <c r="D11332">
        <v>540.64580746886759</v>
      </c>
      <c r="E11332">
        <v>14.349905307088074</v>
      </c>
    </row>
    <row r="11333" spans="1:5" x14ac:dyDescent="0.25">
      <c r="A11333">
        <v>449</v>
      </c>
      <c r="B11333" t="s">
        <v>8</v>
      </c>
      <c r="C11333">
        <v>6</v>
      </c>
      <c r="D11333">
        <v>519.94498354488303</v>
      </c>
      <c r="E11333">
        <v>16.079475626339519</v>
      </c>
    </row>
    <row r="11334" spans="1:5" x14ac:dyDescent="0.25">
      <c r="A11334">
        <v>449</v>
      </c>
      <c r="B11334" t="s">
        <v>8</v>
      </c>
      <c r="C11334">
        <v>12</v>
      </c>
      <c r="D11334">
        <v>483.42760518910723</v>
      </c>
      <c r="E11334">
        <v>17.20393015172607</v>
      </c>
    </row>
    <row r="11335" spans="1:5" x14ac:dyDescent="0.25">
      <c r="A11335">
        <v>449</v>
      </c>
      <c r="B11335" t="s">
        <v>8</v>
      </c>
      <c r="C11335">
        <v>24</v>
      </c>
      <c r="D11335">
        <v>428.66177263656317</v>
      </c>
      <c r="E11335">
        <v>13.809675611600735</v>
      </c>
    </row>
    <row r="11336" spans="1:5" x14ac:dyDescent="0.25">
      <c r="A11336">
        <v>449</v>
      </c>
      <c r="B11336" t="s">
        <v>8</v>
      </c>
      <c r="C11336">
        <v>36</v>
      </c>
      <c r="D11336">
        <v>391.08664305507688</v>
      </c>
      <c r="E11336">
        <v>7.2183002783050147</v>
      </c>
    </row>
    <row r="11337" spans="1:5" x14ac:dyDescent="0.25">
      <c r="A11337">
        <v>449</v>
      </c>
      <c r="B11337" t="s">
        <v>8</v>
      </c>
      <c r="C11337">
        <v>60</v>
      </c>
      <c r="D11337">
        <v>350.94771386517073</v>
      </c>
      <c r="E11337">
        <v>-5.8266089710456299</v>
      </c>
    </row>
    <row r="11338" spans="1:5" x14ac:dyDescent="0.25">
      <c r="A11338">
        <v>449</v>
      </c>
      <c r="B11338" t="s">
        <v>8</v>
      </c>
      <c r="C11338">
        <v>84</v>
      </c>
      <c r="D11338">
        <v>337.51663286148772</v>
      </c>
      <c r="E11338">
        <v>-14.029368822171193</v>
      </c>
    </row>
    <row r="11339" spans="1:5" x14ac:dyDescent="0.25">
      <c r="A11339">
        <v>449</v>
      </c>
      <c r="B11339" t="s">
        <v>8</v>
      </c>
      <c r="C11339">
        <v>120</v>
      </c>
      <c r="D11339">
        <v>337.54868917467888</v>
      </c>
      <c r="E11339">
        <v>-18.321593444566506</v>
      </c>
    </row>
    <row r="11340" spans="1:5" x14ac:dyDescent="0.25">
      <c r="A11340">
        <v>449</v>
      </c>
      <c r="B11340" t="s">
        <v>8</v>
      </c>
      <c r="C11340">
        <v>240</v>
      </c>
      <c r="D11340">
        <v>347.58440251684607</v>
      </c>
      <c r="E11340">
        <v>-15.096471151206103</v>
      </c>
    </row>
    <row r="11341" spans="1:5" x14ac:dyDescent="0.25">
      <c r="A11341">
        <v>449</v>
      </c>
      <c r="B11341" t="s">
        <v>8</v>
      </c>
      <c r="C11341">
        <v>360</v>
      </c>
      <c r="D11341">
        <v>330.04578112009699</v>
      </c>
      <c r="E11341">
        <v>-16.192657519510032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79.74636309202594</v>
      </c>
      <c r="E11342">
        <v>18.935320462216339</v>
      </c>
    </row>
    <row r="11343" spans="1:5" x14ac:dyDescent="0.25">
      <c r="A11343">
        <v>450</v>
      </c>
      <c r="B11343" t="s">
        <v>5</v>
      </c>
      <c r="C11343">
        <v>1</v>
      </c>
      <c r="D11343">
        <v>575.07130261964687</v>
      </c>
      <c r="E11343">
        <v>21.942797576225761</v>
      </c>
    </row>
    <row r="11344" spans="1:5" x14ac:dyDescent="0.25">
      <c r="A11344">
        <v>450</v>
      </c>
      <c r="B11344" t="s">
        <v>5</v>
      </c>
      <c r="C11344">
        <v>2</v>
      </c>
      <c r="D11344">
        <v>570.25922176555503</v>
      </c>
      <c r="E11344">
        <v>24.78285889292421</v>
      </c>
    </row>
    <row r="11345" spans="1:5" x14ac:dyDescent="0.25">
      <c r="A11345">
        <v>450</v>
      </c>
      <c r="B11345" t="s">
        <v>5</v>
      </c>
      <c r="C11345">
        <v>3</v>
      </c>
      <c r="D11345">
        <v>565.47790917302268</v>
      </c>
      <c r="E11345">
        <v>27.36249568641297</v>
      </c>
    </row>
    <row r="11346" spans="1:5" x14ac:dyDescent="0.25">
      <c r="A11346">
        <v>450</v>
      </c>
      <c r="B11346" t="s">
        <v>5</v>
      </c>
      <c r="C11346">
        <v>4</v>
      </c>
      <c r="D11346">
        <v>560.73313872208996</v>
      </c>
      <c r="E11346">
        <v>29.696434897138886</v>
      </c>
    </row>
    <row r="11347" spans="1:5" x14ac:dyDescent="0.25">
      <c r="A11347">
        <v>450</v>
      </c>
      <c r="B11347" t="s">
        <v>5</v>
      </c>
      <c r="C11347">
        <v>5</v>
      </c>
      <c r="D11347">
        <v>556.03024012934998</v>
      </c>
      <c r="E11347">
        <v>31.798692937790101</v>
      </c>
    </row>
    <row r="11348" spans="1:5" x14ac:dyDescent="0.25">
      <c r="A11348">
        <v>450</v>
      </c>
      <c r="B11348" t="s">
        <v>5</v>
      </c>
      <c r="C11348">
        <v>6</v>
      </c>
      <c r="D11348">
        <v>551.37412280636784</v>
      </c>
      <c r="E11348">
        <v>33.68260769000188</v>
      </c>
    </row>
    <row r="11349" spans="1:5" x14ac:dyDescent="0.25">
      <c r="A11349">
        <v>450</v>
      </c>
      <c r="B11349" t="s">
        <v>5</v>
      </c>
      <c r="C11349">
        <v>12</v>
      </c>
      <c r="D11349">
        <v>524.64729884500275</v>
      </c>
      <c r="E11349">
        <v>41.069750723001441</v>
      </c>
    </row>
    <row r="11350" spans="1:5" x14ac:dyDescent="0.25">
      <c r="A11350">
        <v>450</v>
      </c>
      <c r="B11350" t="s">
        <v>5</v>
      </c>
      <c r="C11350">
        <v>18</v>
      </c>
      <c r="D11350">
        <v>501.27195246774198</v>
      </c>
      <c r="E11350">
        <v>43.274595944529374</v>
      </c>
    </row>
    <row r="11351" spans="1:5" x14ac:dyDescent="0.25">
      <c r="A11351">
        <v>450</v>
      </c>
      <c r="B11351" t="s">
        <v>5</v>
      </c>
      <c r="C11351">
        <v>24</v>
      </c>
      <c r="D11351">
        <v>480.51439496815271</v>
      </c>
      <c r="E11351">
        <v>42.193870915627762</v>
      </c>
    </row>
    <row r="11352" spans="1:5" x14ac:dyDescent="0.25">
      <c r="A11352">
        <v>450</v>
      </c>
      <c r="B11352" t="s">
        <v>5</v>
      </c>
      <c r="C11352">
        <v>36</v>
      </c>
      <c r="D11352">
        <v>448.04092198779631</v>
      </c>
      <c r="E11352">
        <v>34.551523167613006</v>
      </c>
    </row>
    <row r="11353" spans="1:5" x14ac:dyDescent="0.25">
      <c r="A11353">
        <v>450</v>
      </c>
      <c r="B11353" t="s">
        <v>5</v>
      </c>
      <c r="C11353">
        <v>48</v>
      </c>
      <c r="D11353">
        <v>426.69102409400426</v>
      </c>
      <c r="E11353">
        <v>24.220567661906721</v>
      </c>
    </row>
    <row r="11354" spans="1:5" x14ac:dyDescent="0.25">
      <c r="A11354">
        <v>450</v>
      </c>
      <c r="B11354" t="s">
        <v>5</v>
      </c>
      <c r="C11354">
        <v>60</v>
      </c>
      <c r="D11354">
        <v>414.5875717074623</v>
      </c>
      <c r="E11354">
        <v>14.161295194745627</v>
      </c>
    </row>
    <row r="11355" spans="1:5" x14ac:dyDescent="0.25">
      <c r="A11355">
        <v>450</v>
      </c>
      <c r="B11355" t="s">
        <v>5</v>
      </c>
      <c r="C11355">
        <v>84</v>
      </c>
      <c r="D11355">
        <v>409.87414518119346</v>
      </c>
      <c r="E11355">
        <v>-1.0538866954830362</v>
      </c>
    </row>
    <row r="11356" spans="1:5" x14ac:dyDescent="0.25">
      <c r="A11356">
        <v>450</v>
      </c>
      <c r="B11356" t="s">
        <v>5</v>
      </c>
      <c r="C11356">
        <v>120</v>
      </c>
      <c r="D11356">
        <v>426.91802800244511</v>
      </c>
      <c r="E11356">
        <v>-11.634525065602128</v>
      </c>
    </row>
    <row r="11357" spans="1:5" x14ac:dyDescent="0.25">
      <c r="A11357">
        <v>450</v>
      </c>
      <c r="B11357" t="s">
        <v>5</v>
      </c>
      <c r="C11357">
        <v>180</v>
      </c>
      <c r="D11357">
        <v>463.24320512811676</v>
      </c>
      <c r="E11357">
        <v>-14.545863418253951</v>
      </c>
    </row>
    <row r="11358" spans="1:5" x14ac:dyDescent="0.25">
      <c r="A11358">
        <v>450</v>
      </c>
      <c r="B11358" t="s">
        <v>5</v>
      </c>
      <c r="C11358">
        <v>240</v>
      </c>
      <c r="D11358">
        <v>485.3662160669632</v>
      </c>
      <c r="E11358">
        <v>-14.9522521135384</v>
      </c>
    </row>
    <row r="11359" spans="1:5" x14ac:dyDescent="0.25">
      <c r="A11359">
        <v>450</v>
      </c>
      <c r="B11359" t="s">
        <v>5</v>
      </c>
      <c r="C11359">
        <v>360</v>
      </c>
      <c r="D11359">
        <v>497.25130684559855</v>
      </c>
      <c r="E11359">
        <v>-19.785661445603509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578.79176677100736</v>
      </c>
      <c r="E11360">
        <v>10.281206067438431</v>
      </c>
    </row>
    <row r="11361" spans="1:5" x14ac:dyDescent="0.25">
      <c r="A11361">
        <v>450</v>
      </c>
      <c r="B11361" t="s">
        <v>6</v>
      </c>
      <c r="C11361">
        <v>1</v>
      </c>
      <c r="D11361">
        <v>572.82182974394323</v>
      </c>
      <c r="E11361">
        <v>13.558016767494033</v>
      </c>
    </row>
    <row r="11362" spans="1:5" x14ac:dyDescent="0.25">
      <c r="A11362">
        <v>450</v>
      </c>
      <c r="B11362" t="s">
        <v>6</v>
      </c>
      <c r="C11362">
        <v>3</v>
      </c>
      <c r="D11362">
        <v>560.89737406189624</v>
      </c>
      <c r="E11362">
        <v>19.549093039085211</v>
      </c>
    </row>
    <row r="11363" spans="1:5" x14ac:dyDescent="0.25">
      <c r="A11363">
        <v>450</v>
      </c>
      <c r="B11363" t="s">
        <v>6</v>
      </c>
      <c r="C11363">
        <v>6</v>
      </c>
      <c r="D11363">
        <v>544.06608505546274</v>
      </c>
      <c r="E11363">
        <v>26.748384694270378</v>
      </c>
    </row>
    <row r="11364" spans="1:5" x14ac:dyDescent="0.25">
      <c r="A11364">
        <v>450</v>
      </c>
      <c r="B11364" t="s">
        <v>6</v>
      </c>
      <c r="C11364">
        <v>12</v>
      </c>
      <c r="D11364">
        <v>514.0258128783189</v>
      </c>
      <c r="E11364">
        <v>35.900062883666777</v>
      </c>
    </row>
    <row r="11365" spans="1:5" x14ac:dyDescent="0.25">
      <c r="A11365">
        <v>450</v>
      </c>
      <c r="B11365" t="s">
        <v>6</v>
      </c>
      <c r="C11365">
        <v>24</v>
      </c>
      <c r="D11365">
        <v>467.64682563057352</v>
      </c>
      <c r="E11365">
        <v>40.067987319285443</v>
      </c>
    </row>
    <row r="11366" spans="1:5" x14ac:dyDescent="0.25">
      <c r="A11366">
        <v>450</v>
      </c>
      <c r="B11366" t="s">
        <v>6</v>
      </c>
      <c r="C11366">
        <v>36</v>
      </c>
      <c r="D11366">
        <v>435.81547816949245</v>
      </c>
      <c r="E11366">
        <v>34.740742907802058</v>
      </c>
    </row>
    <row r="11367" spans="1:5" x14ac:dyDescent="0.25">
      <c r="A11367">
        <v>450</v>
      </c>
      <c r="B11367" t="s">
        <v>6</v>
      </c>
      <c r="C11367">
        <v>60</v>
      </c>
      <c r="D11367">
        <v>402.63402612493292</v>
      </c>
      <c r="E11367">
        <v>16.61308007643504</v>
      </c>
    </row>
    <row r="11368" spans="1:5" x14ac:dyDescent="0.25">
      <c r="A11368">
        <v>450</v>
      </c>
      <c r="B11368" t="s">
        <v>6</v>
      </c>
      <c r="C11368">
        <v>84</v>
      </c>
      <c r="D11368">
        <v>393.00099632894893</v>
      </c>
      <c r="E11368">
        <v>1.4281942771585814</v>
      </c>
    </row>
    <row r="11369" spans="1:5" x14ac:dyDescent="0.25">
      <c r="A11369">
        <v>450</v>
      </c>
      <c r="B11369" t="s">
        <v>6</v>
      </c>
      <c r="C11369">
        <v>120</v>
      </c>
      <c r="D11369">
        <v>397.06903526581692</v>
      </c>
      <c r="E11369">
        <v>-10.610773840664598</v>
      </c>
    </row>
    <row r="11370" spans="1:5" x14ac:dyDescent="0.25">
      <c r="A11370">
        <v>450</v>
      </c>
      <c r="B11370" t="s">
        <v>6</v>
      </c>
      <c r="C11370">
        <v>240</v>
      </c>
      <c r="D11370">
        <v>417.92084657019603</v>
      </c>
      <c r="E11370">
        <v>-13.506806479162901</v>
      </c>
    </row>
    <row r="11371" spans="1:5" x14ac:dyDescent="0.25">
      <c r="A11371">
        <v>450</v>
      </c>
      <c r="B11371" t="s">
        <v>6</v>
      </c>
      <c r="C11371">
        <v>360</v>
      </c>
      <c r="D11371">
        <v>412.01017800367549</v>
      </c>
      <c r="E11371">
        <v>-11.035945502177318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572.4706212345003</v>
      </c>
      <c r="E11372">
        <v>20.416822454322677</v>
      </c>
    </row>
    <row r="11373" spans="1:5" x14ac:dyDescent="0.25">
      <c r="A11373">
        <v>450</v>
      </c>
      <c r="B11373" t="s">
        <v>7</v>
      </c>
      <c r="C11373">
        <v>1</v>
      </c>
      <c r="D11373">
        <v>565.04590999262405</v>
      </c>
      <c r="E11373">
        <v>21.711740929861097</v>
      </c>
    </row>
    <row r="11374" spans="1:5" x14ac:dyDescent="0.25">
      <c r="A11374">
        <v>450</v>
      </c>
      <c r="B11374" t="s">
        <v>7</v>
      </c>
      <c r="C11374">
        <v>3</v>
      </c>
      <c r="D11374">
        <v>550.20511013295334</v>
      </c>
      <c r="E11374">
        <v>23.887985335052932</v>
      </c>
    </row>
    <row r="11375" spans="1:5" x14ac:dyDescent="0.25">
      <c r="A11375">
        <v>450</v>
      </c>
      <c r="B11375" t="s">
        <v>7</v>
      </c>
      <c r="C11375">
        <v>6</v>
      </c>
      <c r="D11375">
        <v>529.22300703791575</v>
      </c>
      <c r="E11375">
        <v>26.027203701093001</v>
      </c>
    </row>
    <row r="11376" spans="1:5" x14ac:dyDescent="0.25">
      <c r="A11376">
        <v>450</v>
      </c>
      <c r="B11376" t="s">
        <v>7</v>
      </c>
      <c r="C11376">
        <v>12</v>
      </c>
      <c r="D11376">
        <v>491.60953244032203</v>
      </c>
      <c r="E11376">
        <v>27.091430347555846</v>
      </c>
    </row>
    <row r="11377" spans="1:5" x14ac:dyDescent="0.25">
      <c r="A11377">
        <v>450</v>
      </c>
      <c r="B11377" t="s">
        <v>7</v>
      </c>
      <c r="C11377">
        <v>24</v>
      </c>
      <c r="D11377">
        <v>433.41927056354194</v>
      </c>
      <c r="E11377">
        <v>21.384443542285801</v>
      </c>
    </row>
    <row r="11378" spans="1:5" x14ac:dyDescent="0.25">
      <c r="A11378">
        <v>450</v>
      </c>
      <c r="B11378" t="s">
        <v>7</v>
      </c>
      <c r="C11378">
        <v>36</v>
      </c>
      <c r="D11378">
        <v>391.65763088227578</v>
      </c>
      <c r="E11378">
        <v>11.053178388028343</v>
      </c>
    </row>
    <row r="11379" spans="1:5" x14ac:dyDescent="0.25">
      <c r="A11379">
        <v>450</v>
      </c>
      <c r="B11379" t="s">
        <v>7</v>
      </c>
      <c r="C11379">
        <v>60</v>
      </c>
      <c r="D11379">
        <v>343.31161238504848</v>
      </c>
      <c r="E11379">
        <v>-9.983113735242549</v>
      </c>
    </row>
    <row r="11380" spans="1:5" x14ac:dyDescent="0.25">
      <c r="A11380">
        <v>450</v>
      </c>
      <c r="B11380" t="s">
        <v>7</v>
      </c>
      <c r="C11380">
        <v>84</v>
      </c>
      <c r="D11380">
        <v>323.31807826656757</v>
      </c>
      <c r="E11380">
        <v>-24.62340075338361</v>
      </c>
    </row>
    <row r="11381" spans="1:5" x14ac:dyDescent="0.25">
      <c r="A11381">
        <v>450</v>
      </c>
      <c r="B11381" t="s">
        <v>7</v>
      </c>
      <c r="C11381">
        <v>120</v>
      </c>
      <c r="D11381">
        <v>316.87557912871131</v>
      </c>
      <c r="E11381">
        <v>-35.00562222705485</v>
      </c>
    </row>
    <row r="11382" spans="1:5" x14ac:dyDescent="0.25">
      <c r="A11382">
        <v>450</v>
      </c>
      <c r="B11382" t="s">
        <v>7</v>
      </c>
      <c r="C11382">
        <v>240</v>
      </c>
      <c r="D11382">
        <v>320.15897090325535</v>
      </c>
      <c r="E11382">
        <v>-37.458936758692218</v>
      </c>
    </row>
    <row r="11383" spans="1:5" x14ac:dyDescent="0.25">
      <c r="A11383">
        <v>450</v>
      </c>
      <c r="B11383" t="s">
        <v>7</v>
      </c>
      <c r="C11383">
        <v>360</v>
      </c>
      <c r="D11383">
        <v>301.85691494711352</v>
      </c>
      <c r="E11383">
        <v>-39.424716678832965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571.59330541176644</v>
      </c>
      <c r="E11384">
        <v>20.385019789762453</v>
      </c>
    </row>
    <row r="11385" spans="1:5" x14ac:dyDescent="0.25">
      <c r="A11385">
        <v>450</v>
      </c>
      <c r="B11385" t="s">
        <v>8</v>
      </c>
      <c r="C11385">
        <v>1</v>
      </c>
      <c r="D11385">
        <v>564.46313026322537</v>
      </c>
      <c r="E11385">
        <v>21.689043067052367</v>
      </c>
    </row>
    <row r="11386" spans="1:5" x14ac:dyDescent="0.25">
      <c r="A11386">
        <v>450</v>
      </c>
      <c r="B11386" t="s">
        <v>8</v>
      </c>
      <c r="C11386">
        <v>3</v>
      </c>
      <c r="D11386">
        <v>550.17786639321173</v>
      </c>
      <c r="E11386">
        <v>23.881964231432239</v>
      </c>
    </row>
    <row r="11387" spans="1:5" x14ac:dyDescent="0.25">
      <c r="A11387">
        <v>450</v>
      </c>
      <c r="B11387" t="s">
        <v>8</v>
      </c>
      <c r="C11387">
        <v>6</v>
      </c>
      <c r="D11387">
        <v>529.90666428969507</v>
      </c>
      <c r="E11387">
        <v>26.041156371151494</v>
      </c>
    </row>
    <row r="11388" spans="1:5" x14ac:dyDescent="0.25">
      <c r="A11388">
        <v>450</v>
      </c>
      <c r="B11388" t="s">
        <v>8</v>
      </c>
      <c r="C11388">
        <v>12</v>
      </c>
      <c r="D11388">
        <v>493.35336707941207</v>
      </c>
      <c r="E11388">
        <v>27.129692042030875</v>
      </c>
    </row>
    <row r="11389" spans="1:5" x14ac:dyDescent="0.25">
      <c r="A11389">
        <v>450</v>
      </c>
      <c r="B11389" t="s">
        <v>8</v>
      </c>
      <c r="C11389">
        <v>24</v>
      </c>
      <c r="D11389">
        <v>436.27604599295637</v>
      </c>
      <c r="E11389">
        <v>21.423948967993905</v>
      </c>
    </row>
    <row r="11390" spans="1:5" x14ac:dyDescent="0.25">
      <c r="A11390">
        <v>450</v>
      </c>
      <c r="B11390" t="s">
        <v>8</v>
      </c>
      <c r="C11390">
        <v>36</v>
      </c>
      <c r="D11390">
        <v>394.92780485397117</v>
      </c>
      <c r="E11390">
        <v>11.059462077199282</v>
      </c>
    </row>
    <row r="11391" spans="1:5" x14ac:dyDescent="0.25">
      <c r="A11391">
        <v>450</v>
      </c>
      <c r="B11391" t="s">
        <v>8</v>
      </c>
      <c r="C11391">
        <v>60</v>
      </c>
      <c r="D11391">
        <v>346.68310480020523</v>
      </c>
      <c r="E11391">
        <v>-10.09121803601111</v>
      </c>
    </row>
    <row r="11392" spans="1:5" x14ac:dyDescent="0.25">
      <c r="A11392">
        <v>450</v>
      </c>
      <c r="B11392" t="s">
        <v>8</v>
      </c>
      <c r="C11392">
        <v>84</v>
      </c>
      <c r="D11392">
        <v>326.6863280732274</v>
      </c>
      <c r="E11392">
        <v>-24.859673610431525</v>
      </c>
    </row>
    <row r="11393" spans="1:5" x14ac:dyDescent="0.25">
      <c r="A11393">
        <v>450</v>
      </c>
      <c r="B11393" t="s">
        <v>8</v>
      </c>
      <c r="C11393">
        <v>120</v>
      </c>
      <c r="D11393">
        <v>320.46975587940881</v>
      </c>
      <c r="E11393">
        <v>-35.400526739836558</v>
      </c>
    </row>
    <row r="11394" spans="1:5" x14ac:dyDescent="0.25">
      <c r="A11394">
        <v>450</v>
      </c>
      <c r="B11394" t="s">
        <v>8</v>
      </c>
      <c r="C11394">
        <v>240</v>
      </c>
      <c r="D11394">
        <v>324.60380235598359</v>
      </c>
      <c r="E11394">
        <v>-38.077071312068583</v>
      </c>
    </row>
    <row r="11395" spans="1:5" x14ac:dyDescent="0.25">
      <c r="A11395">
        <v>450</v>
      </c>
      <c r="B11395" t="s">
        <v>8</v>
      </c>
      <c r="C11395">
        <v>360</v>
      </c>
      <c r="D11395">
        <v>306.17008369350623</v>
      </c>
      <c r="E11395">
        <v>-40.068354946100825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87.34153304797644</v>
      </c>
      <c r="E11396">
        <v>26.530490418166796</v>
      </c>
    </row>
    <row r="11397" spans="1:5" x14ac:dyDescent="0.25">
      <c r="A11397">
        <v>451</v>
      </c>
      <c r="B11397" t="s">
        <v>5</v>
      </c>
      <c r="C11397">
        <v>1</v>
      </c>
      <c r="D11397">
        <v>579.96454335168016</v>
      </c>
      <c r="E11397">
        <v>26.83603830825901</v>
      </c>
    </row>
    <row r="11398" spans="1:5" x14ac:dyDescent="0.25">
      <c r="A11398">
        <v>451</v>
      </c>
      <c r="B11398" t="s">
        <v>5</v>
      </c>
      <c r="C11398">
        <v>2</v>
      </c>
      <c r="D11398">
        <v>572.50596870918548</v>
      </c>
      <c r="E11398">
        <v>27.029605836554683</v>
      </c>
    </row>
    <row r="11399" spans="1:5" x14ac:dyDescent="0.25">
      <c r="A11399">
        <v>451</v>
      </c>
      <c r="B11399" t="s">
        <v>5</v>
      </c>
      <c r="C11399">
        <v>3</v>
      </c>
      <c r="D11399">
        <v>565.22226093981067</v>
      </c>
      <c r="E11399">
        <v>27.10684745320102</v>
      </c>
    </row>
    <row r="11400" spans="1:5" x14ac:dyDescent="0.25">
      <c r="A11400">
        <v>451</v>
      </c>
      <c r="B11400" t="s">
        <v>5</v>
      </c>
      <c r="C11400">
        <v>4</v>
      </c>
      <c r="D11400">
        <v>558.11240213389908</v>
      </c>
      <c r="E11400">
        <v>27.075698308948041</v>
      </c>
    </row>
    <row r="11401" spans="1:5" x14ac:dyDescent="0.25">
      <c r="A11401">
        <v>451</v>
      </c>
      <c r="B11401" t="s">
        <v>5</v>
      </c>
      <c r="C11401">
        <v>5</v>
      </c>
      <c r="D11401">
        <v>551.17523201018957</v>
      </c>
      <c r="E11401">
        <v>26.943684818629688</v>
      </c>
    </row>
    <row r="11402" spans="1:5" x14ac:dyDescent="0.25">
      <c r="A11402">
        <v>451</v>
      </c>
      <c r="B11402" t="s">
        <v>5</v>
      </c>
      <c r="C11402">
        <v>6</v>
      </c>
      <c r="D11402">
        <v>544.40945874351632</v>
      </c>
      <c r="E11402">
        <v>26.717943627150369</v>
      </c>
    </row>
    <row r="11403" spans="1:5" x14ac:dyDescent="0.25">
      <c r="A11403">
        <v>451</v>
      </c>
      <c r="B11403" t="s">
        <v>5</v>
      </c>
      <c r="C11403">
        <v>12</v>
      </c>
      <c r="D11403">
        <v>507.32770665444809</v>
      </c>
      <c r="E11403">
        <v>23.750158532446704</v>
      </c>
    </row>
    <row r="11404" spans="1:5" x14ac:dyDescent="0.25">
      <c r="A11404">
        <v>451</v>
      </c>
      <c r="B11404" t="s">
        <v>5</v>
      </c>
      <c r="C11404">
        <v>18</v>
      </c>
      <c r="D11404">
        <v>477.00775224074272</v>
      </c>
      <c r="E11404">
        <v>19.01039571753013</v>
      </c>
    </row>
    <row r="11405" spans="1:5" x14ac:dyDescent="0.25">
      <c r="A11405">
        <v>451</v>
      </c>
      <c r="B11405" t="s">
        <v>5</v>
      </c>
      <c r="C11405">
        <v>24</v>
      </c>
      <c r="D11405">
        <v>451.50786694540915</v>
      </c>
      <c r="E11405">
        <v>13.187342892884216</v>
      </c>
    </row>
    <row r="11406" spans="1:5" x14ac:dyDescent="0.25">
      <c r="A11406">
        <v>451</v>
      </c>
      <c r="B11406" t="s">
        <v>5</v>
      </c>
      <c r="C11406">
        <v>36</v>
      </c>
      <c r="D11406">
        <v>414.15523160944309</v>
      </c>
      <c r="E11406">
        <v>0.66583278925981537</v>
      </c>
    </row>
    <row r="11407" spans="1:5" x14ac:dyDescent="0.25">
      <c r="A11407">
        <v>451</v>
      </c>
      <c r="B11407" t="s">
        <v>5</v>
      </c>
      <c r="C11407">
        <v>48</v>
      </c>
      <c r="D11407">
        <v>391.52887849724357</v>
      </c>
      <c r="E11407">
        <v>-10.941577934853939</v>
      </c>
    </row>
    <row r="11408" spans="1:5" x14ac:dyDescent="0.25">
      <c r="A11408">
        <v>451</v>
      </c>
      <c r="B11408" t="s">
        <v>5</v>
      </c>
      <c r="C11408">
        <v>60</v>
      </c>
      <c r="D11408">
        <v>379.92611972618101</v>
      </c>
      <c r="E11408">
        <v>-20.500156786535662</v>
      </c>
    </row>
    <row r="11409" spans="1:5" x14ac:dyDescent="0.25">
      <c r="A11409">
        <v>451</v>
      </c>
      <c r="B11409" t="s">
        <v>5</v>
      </c>
      <c r="C11409">
        <v>84</v>
      </c>
      <c r="D11409">
        <v>378.05209838761874</v>
      </c>
      <c r="E11409">
        <v>-32.875933489057779</v>
      </c>
    </row>
    <row r="11410" spans="1:5" x14ac:dyDescent="0.25">
      <c r="A11410">
        <v>451</v>
      </c>
      <c r="B11410" t="s">
        <v>5</v>
      </c>
      <c r="C11410">
        <v>120</v>
      </c>
      <c r="D11410">
        <v>399.45539635446954</v>
      </c>
      <c r="E11410">
        <v>-39.097156713577689</v>
      </c>
    </row>
    <row r="11411" spans="1:5" x14ac:dyDescent="0.25">
      <c r="A11411">
        <v>451</v>
      </c>
      <c r="B11411" t="s">
        <v>5</v>
      </c>
      <c r="C11411">
        <v>180</v>
      </c>
      <c r="D11411">
        <v>440.88683812714658</v>
      </c>
      <c r="E11411">
        <v>-36.902230419224161</v>
      </c>
    </row>
    <row r="11412" spans="1:5" x14ac:dyDescent="0.25">
      <c r="A11412">
        <v>451</v>
      </c>
      <c r="B11412" t="s">
        <v>5</v>
      </c>
      <c r="C11412">
        <v>240</v>
      </c>
      <c r="D11412">
        <v>466.9960211354022</v>
      </c>
      <c r="E11412">
        <v>-33.322447045099416</v>
      </c>
    </row>
    <row r="11413" spans="1:5" x14ac:dyDescent="0.25">
      <c r="A11413">
        <v>451</v>
      </c>
      <c r="B11413" t="s">
        <v>5</v>
      </c>
      <c r="C11413">
        <v>360</v>
      </c>
      <c r="D11413">
        <v>486.02213403734203</v>
      </c>
      <c r="E11413">
        <v>-31.01483425385999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92.61793494835888</v>
      </c>
      <c r="E11414">
        <v>24.107374244789966</v>
      </c>
    </row>
    <row r="11415" spans="1:5" x14ac:dyDescent="0.25">
      <c r="A11415">
        <v>451</v>
      </c>
      <c r="B11415" t="s">
        <v>6</v>
      </c>
      <c r="C11415">
        <v>1</v>
      </c>
      <c r="D11415">
        <v>583.05914071268876</v>
      </c>
      <c r="E11415">
        <v>23.795327736239532</v>
      </c>
    </row>
    <row r="11416" spans="1:5" x14ac:dyDescent="0.25">
      <c r="A11416">
        <v>451</v>
      </c>
      <c r="B11416" t="s">
        <v>6</v>
      </c>
      <c r="C11416">
        <v>3</v>
      </c>
      <c r="D11416">
        <v>564.33414190513452</v>
      </c>
      <c r="E11416">
        <v>22.985860882323433</v>
      </c>
    </row>
    <row r="11417" spans="1:5" x14ac:dyDescent="0.25">
      <c r="A11417">
        <v>451</v>
      </c>
      <c r="B11417" t="s">
        <v>6</v>
      </c>
      <c r="C11417">
        <v>6</v>
      </c>
      <c r="D11417">
        <v>538.73647799964056</v>
      </c>
      <c r="E11417">
        <v>21.418777638448212</v>
      </c>
    </row>
    <row r="11418" spans="1:5" x14ac:dyDescent="0.25">
      <c r="A11418">
        <v>451</v>
      </c>
      <c r="B11418" t="s">
        <v>6</v>
      </c>
      <c r="C11418">
        <v>12</v>
      </c>
      <c r="D11418">
        <v>495.48627779099832</v>
      </c>
      <c r="E11418">
        <v>17.360527796346226</v>
      </c>
    </row>
    <row r="11419" spans="1:5" x14ac:dyDescent="0.25">
      <c r="A11419">
        <v>451</v>
      </c>
      <c r="B11419" t="s">
        <v>6</v>
      </c>
      <c r="C11419">
        <v>24</v>
      </c>
      <c r="D11419">
        <v>435.33073296119045</v>
      </c>
      <c r="E11419">
        <v>7.7518946499023631</v>
      </c>
    </row>
    <row r="11420" spans="1:5" x14ac:dyDescent="0.25">
      <c r="A11420">
        <v>451</v>
      </c>
      <c r="B11420" t="s">
        <v>6</v>
      </c>
      <c r="C11420">
        <v>36</v>
      </c>
      <c r="D11420">
        <v>399.14690748252616</v>
      </c>
      <c r="E11420">
        <v>-1.9278277791642124</v>
      </c>
    </row>
    <row r="11421" spans="1:5" x14ac:dyDescent="0.25">
      <c r="A11421">
        <v>451</v>
      </c>
      <c r="B11421" t="s">
        <v>6</v>
      </c>
      <c r="C11421">
        <v>60</v>
      </c>
      <c r="D11421">
        <v>369.02262193831803</v>
      </c>
      <c r="E11421">
        <v>-16.998324110179819</v>
      </c>
    </row>
    <row r="11422" spans="1:5" x14ac:dyDescent="0.25">
      <c r="A11422">
        <v>451</v>
      </c>
      <c r="B11422" t="s">
        <v>6</v>
      </c>
      <c r="C11422">
        <v>84</v>
      </c>
      <c r="D11422">
        <v>366.1714345080967</v>
      </c>
      <c r="E11422">
        <v>-25.401367543693638</v>
      </c>
    </row>
    <row r="11423" spans="1:5" x14ac:dyDescent="0.25">
      <c r="A11423">
        <v>451</v>
      </c>
      <c r="B11423" t="s">
        <v>6</v>
      </c>
      <c r="C11423">
        <v>120</v>
      </c>
      <c r="D11423">
        <v>378.1960998659336</v>
      </c>
      <c r="E11423">
        <v>-29.483709240547899</v>
      </c>
    </row>
    <row r="11424" spans="1:5" x14ac:dyDescent="0.25">
      <c r="A11424">
        <v>451</v>
      </c>
      <c r="B11424" t="s">
        <v>6</v>
      </c>
      <c r="C11424">
        <v>240</v>
      </c>
      <c r="D11424">
        <v>407.51716973053686</v>
      </c>
      <c r="E11424">
        <v>-23.910483318822092</v>
      </c>
    </row>
    <row r="11425" spans="1:5" x14ac:dyDescent="0.25">
      <c r="A11425">
        <v>451</v>
      </c>
      <c r="B11425" t="s">
        <v>6</v>
      </c>
      <c r="C11425">
        <v>360</v>
      </c>
      <c r="D11425">
        <v>403.72512355661627</v>
      </c>
      <c r="E11425">
        <v>-19.320999949236569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578.90654145936071</v>
      </c>
      <c r="E11426">
        <v>26.85274267918307</v>
      </c>
    </row>
    <row r="11427" spans="1:5" x14ac:dyDescent="0.25">
      <c r="A11427">
        <v>451</v>
      </c>
      <c r="B11427" t="s">
        <v>7</v>
      </c>
      <c r="C11427">
        <v>1</v>
      </c>
      <c r="D11427">
        <v>568.403802302906</v>
      </c>
      <c r="E11427">
        <v>25.069633240143094</v>
      </c>
    </row>
    <row r="11428" spans="1:5" x14ac:dyDescent="0.25">
      <c r="A11428">
        <v>451</v>
      </c>
      <c r="B11428" t="s">
        <v>7</v>
      </c>
      <c r="C11428">
        <v>3</v>
      </c>
      <c r="D11428">
        <v>547.75141084400889</v>
      </c>
      <c r="E11428">
        <v>21.434286046108433</v>
      </c>
    </row>
    <row r="11429" spans="1:5" x14ac:dyDescent="0.25">
      <c r="A11429">
        <v>451</v>
      </c>
      <c r="B11429" t="s">
        <v>7</v>
      </c>
      <c r="C11429">
        <v>6</v>
      </c>
      <c r="D11429">
        <v>519.32734592512736</v>
      </c>
      <c r="E11429">
        <v>16.131542588304555</v>
      </c>
    </row>
    <row r="11430" spans="1:5" x14ac:dyDescent="0.25">
      <c r="A11430">
        <v>451</v>
      </c>
      <c r="B11430" t="s">
        <v>7</v>
      </c>
      <c r="C11430">
        <v>12</v>
      </c>
      <c r="D11430">
        <v>470.65574398238283</v>
      </c>
      <c r="E11430">
        <v>6.1376418896166154</v>
      </c>
    </row>
    <row r="11431" spans="1:5" x14ac:dyDescent="0.25">
      <c r="A11431">
        <v>451</v>
      </c>
      <c r="B11431" t="s">
        <v>7</v>
      </c>
      <c r="C11431">
        <v>24</v>
      </c>
      <c r="D11431">
        <v>401.29737497859401</v>
      </c>
      <c r="E11431">
        <v>-10.737452042662159</v>
      </c>
    </row>
    <row r="11432" spans="1:5" x14ac:dyDescent="0.25">
      <c r="A11432">
        <v>451</v>
      </c>
      <c r="B11432" t="s">
        <v>7</v>
      </c>
      <c r="C11432">
        <v>36</v>
      </c>
      <c r="D11432">
        <v>356.50446355883122</v>
      </c>
      <c r="E11432">
        <v>-24.099988935416192</v>
      </c>
    </row>
    <row r="11433" spans="1:5" x14ac:dyDescent="0.25">
      <c r="A11433">
        <v>451</v>
      </c>
      <c r="B11433" t="s">
        <v>7</v>
      </c>
      <c r="C11433">
        <v>60</v>
      </c>
      <c r="D11433">
        <v>311.83303401351856</v>
      </c>
      <c r="E11433">
        <v>-41.461692106772482</v>
      </c>
    </row>
    <row r="11434" spans="1:5" x14ac:dyDescent="0.25">
      <c r="A11434">
        <v>451</v>
      </c>
      <c r="B11434" t="s">
        <v>7</v>
      </c>
      <c r="C11434">
        <v>84</v>
      </c>
      <c r="D11434">
        <v>298.0876185273134</v>
      </c>
      <c r="E11434">
        <v>-49.85386049263775</v>
      </c>
    </row>
    <row r="11435" spans="1:5" x14ac:dyDescent="0.25">
      <c r="A11435">
        <v>451</v>
      </c>
      <c r="B11435" t="s">
        <v>7</v>
      </c>
      <c r="C11435">
        <v>120</v>
      </c>
      <c r="D11435">
        <v>298.35262011660467</v>
      </c>
      <c r="E11435">
        <v>-53.528581239161504</v>
      </c>
    </row>
    <row r="11436" spans="1:5" x14ac:dyDescent="0.25">
      <c r="A11436">
        <v>451</v>
      </c>
      <c r="B11436" t="s">
        <v>7</v>
      </c>
      <c r="C11436">
        <v>240</v>
      </c>
      <c r="D11436">
        <v>307.1960814018048</v>
      </c>
      <c r="E11436">
        <v>-50.421826260142744</v>
      </c>
    </row>
    <row r="11437" spans="1:5" x14ac:dyDescent="0.25">
      <c r="A11437">
        <v>451</v>
      </c>
      <c r="B11437" t="s">
        <v>7</v>
      </c>
      <c r="C11437">
        <v>360</v>
      </c>
      <c r="D11437">
        <v>289.82135061347503</v>
      </c>
      <c r="E11437">
        <v>-51.460281012471462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579.06379762657355</v>
      </c>
      <c r="E11438">
        <v>27.855512004569537</v>
      </c>
    </row>
    <row r="11439" spans="1:5" x14ac:dyDescent="0.25">
      <c r="A11439">
        <v>451</v>
      </c>
      <c r="B11439" t="s">
        <v>8</v>
      </c>
      <c r="C11439">
        <v>1</v>
      </c>
      <c r="D11439">
        <v>568.75024980828471</v>
      </c>
      <c r="E11439">
        <v>25.976162612111747</v>
      </c>
    </row>
    <row r="11440" spans="1:5" x14ac:dyDescent="0.25">
      <c r="A11440">
        <v>451</v>
      </c>
      <c r="B11440" t="s">
        <v>8</v>
      </c>
      <c r="C11440">
        <v>3</v>
      </c>
      <c r="D11440">
        <v>548.45672702433978</v>
      </c>
      <c r="E11440">
        <v>22.160824862560297</v>
      </c>
    </row>
    <row r="11441" spans="1:5" x14ac:dyDescent="0.25">
      <c r="A11441">
        <v>451</v>
      </c>
      <c r="B11441" t="s">
        <v>8</v>
      </c>
      <c r="C11441">
        <v>6</v>
      </c>
      <c r="D11441">
        <v>520.49679334663551</v>
      </c>
      <c r="E11441">
        <v>16.631285428092003</v>
      </c>
    </row>
    <row r="11442" spans="1:5" x14ac:dyDescent="0.25">
      <c r="A11442">
        <v>451</v>
      </c>
      <c r="B11442" t="s">
        <v>8</v>
      </c>
      <c r="C11442">
        <v>12</v>
      </c>
      <c r="D11442">
        <v>472.5333740558911</v>
      </c>
      <c r="E11442">
        <v>6.3096990185099173</v>
      </c>
    </row>
    <row r="11443" spans="1:5" x14ac:dyDescent="0.25">
      <c r="A11443">
        <v>451</v>
      </c>
      <c r="B11443" t="s">
        <v>8</v>
      </c>
      <c r="C11443">
        <v>24</v>
      </c>
      <c r="D11443">
        <v>403.97601250484155</v>
      </c>
      <c r="E11443">
        <v>-10.876084520120912</v>
      </c>
    </row>
    <row r="11444" spans="1:5" x14ac:dyDescent="0.25">
      <c r="A11444">
        <v>451</v>
      </c>
      <c r="B11444" t="s">
        <v>8</v>
      </c>
      <c r="C11444">
        <v>36</v>
      </c>
      <c r="D11444">
        <v>359.54214902680133</v>
      </c>
      <c r="E11444">
        <v>-24.326193749970582</v>
      </c>
    </row>
    <row r="11445" spans="1:5" x14ac:dyDescent="0.25">
      <c r="A11445">
        <v>451</v>
      </c>
      <c r="B11445" t="s">
        <v>8</v>
      </c>
      <c r="C11445">
        <v>60</v>
      </c>
      <c r="D11445">
        <v>315.09200254346126</v>
      </c>
      <c r="E11445">
        <v>-41.682320292755065</v>
      </c>
    </row>
    <row r="11446" spans="1:5" x14ac:dyDescent="0.25">
      <c r="A11446">
        <v>451</v>
      </c>
      <c r="B11446" t="s">
        <v>8</v>
      </c>
      <c r="C11446">
        <v>84</v>
      </c>
      <c r="D11446">
        <v>301.44338674497618</v>
      </c>
      <c r="E11446">
        <v>-50.102614938682748</v>
      </c>
    </row>
    <row r="11447" spans="1:5" x14ac:dyDescent="0.25">
      <c r="A11447">
        <v>451</v>
      </c>
      <c r="B11447" t="s">
        <v>8</v>
      </c>
      <c r="C11447">
        <v>120</v>
      </c>
      <c r="D11447">
        <v>301.92403124146938</v>
      </c>
      <c r="E11447">
        <v>-53.946251377775987</v>
      </c>
    </row>
    <row r="11448" spans="1:5" x14ac:dyDescent="0.25">
      <c r="A11448">
        <v>451</v>
      </c>
      <c r="B11448" t="s">
        <v>8</v>
      </c>
      <c r="C11448">
        <v>240</v>
      </c>
      <c r="D11448">
        <v>311.37969667301905</v>
      </c>
      <c r="E11448">
        <v>-51.301176995033131</v>
      </c>
    </row>
    <row r="11449" spans="1:5" x14ac:dyDescent="0.25">
      <c r="A11449">
        <v>451</v>
      </c>
      <c r="B11449" t="s">
        <v>8</v>
      </c>
      <c r="C11449">
        <v>360</v>
      </c>
      <c r="D11449">
        <v>294.0285744960359</v>
      </c>
      <c r="E11449">
        <v>-52.209864143571117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80.87833645923308</v>
      </c>
      <c r="E11450">
        <v>20.067293829423434</v>
      </c>
    </row>
    <row r="11451" spans="1:5" x14ac:dyDescent="0.25">
      <c r="A11451">
        <v>452</v>
      </c>
      <c r="B11451" t="s">
        <v>5</v>
      </c>
      <c r="C11451">
        <v>1</v>
      </c>
      <c r="D11451">
        <v>573.61920948469049</v>
      </c>
      <c r="E11451">
        <v>20.490704441269365</v>
      </c>
    </row>
    <row r="11452" spans="1:5" x14ac:dyDescent="0.25">
      <c r="A11452">
        <v>452</v>
      </c>
      <c r="B11452" t="s">
        <v>5</v>
      </c>
      <c r="C11452">
        <v>2</v>
      </c>
      <c r="D11452">
        <v>566.26696223407998</v>
      </c>
      <c r="E11452">
        <v>20.790599361449196</v>
      </c>
    </row>
    <row r="11453" spans="1:5" x14ac:dyDescent="0.25">
      <c r="A11453">
        <v>452</v>
      </c>
      <c r="B11453" t="s">
        <v>5</v>
      </c>
      <c r="C11453">
        <v>3</v>
      </c>
      <c r="D11453">
        <v>559.07446809914495</v>
      </c>
      <c r="E11453">
        <v>20.959054612535304</v>
      </c>
    </row>
    <row r="11454" spans="1:5" x14ac:dyDescent="0.25">
      <c r="A11454">
        <v>452</v>
      </c>
      <c r="B11454" t="s">
        <v>5</v>
      </c>
      <c r="C11454">
        <v>4</v>
      </c>
      <c r="D11454">
        <v>552.04143670745714</v>
      </c>
      <c r="E11454">
        <v>21.004732882506094</v>
      </c>
    </row>
    <row r="11455" spans="1:5" x14ac:dyDescent="0.25">
      <c r="A11455">
        <v>452</v>
      </c>
      <c r="B11455" t="s">
        <v>5</v>
      </c>
      <c r="C11455">
        <v>5</v>
      </c>
      <c r="D11455">
        <v>545.16740521601594</v>
      </c>
      <c r="E11455">
        <v>20.935858024455982</v>
      </c>
    </row>
    <row r="11456" spans="1:5" x14ac:dyDescent="0.25">
      <c r="A11456">
        <v>452</v>
      </c>
      <c r="B11456" t="s">
        <v>5</v>
      </c>
      <c r="C11456">
        <v>6</v>
      </c>
      <c r="D11456">
        <v>538.45175035411887</v>
      </c>
      <c r="E11456">
        <v>20.760235237752902</v>
      </c>
    </row>
    <row r="11457" spans="1:5" x14ac:dyDescent="0.25">
      <c r="A11457">
        <v>452</v>
      </c>
      <c r="B11457" t="s">
        <v>5</v>
      </c>
      <c r="C11457">
        <v>12</v>
      </c>
      <c r="D11457">
        <v>501.43136768036373</v>
      </c>
      <c r="E11457">
        <v>17.853819558362392</v>
      </c>
    </row>
    <row r="11458" spans="1:5" x14ac:dyDescent="0.25">
      <c r="A11458">
        <v>452</v>
      </c>
      <c r="B11458" t="s">
        <v>5</v>
      </c>
      <c r="C11458">
        <v>18</v>
      </c>
      <c r="D11458">
        <v>470.83707599576445</v>
      </c>
      <c r="E11458">
        <v>12.839719472551858</v>
      </c>
    </row>
    <row r="11459" spans="1:5" x14ac:dyDescent="0.25">
      <c r="A11459">
        <v>452</v>
      </c>
      <c r="B11459" t="s">
        <v>5</v>
      </c>
      <c r="C11459">
        <v>24</v>
      </c>
      <c r="D11459">
        <v>444.83957043649292</v>
      </c>
      <c r="E11459">
        <v>6.5190463839679555</v>
      </c>
    </row>
    <row r="11460" spans="1:5" x14ac:dyDescent="0.25">
      <c r="A11460">
        <v>452</v>
      </c>
      <c r="B11460" t="s">
        <v>5</v>
      </c>
      <c r="C11460">
        <v>36</v>
      </c>
      <c r="D11460">
        <v>406.07335698375516</v>
      </c>
      <c r="E11460">
        <v>-7.416041836428092</v>
      </c>
    </row>
    <row r="11461" spans="1:5" x14ac:dyDescent="0.25">
      <c r="A11461">
        <v>452</v>
      </c>
      <c r="B11461" t="s">
        <v>5</v>
      </c>
      <c r="C11461">
        <v>48</v>
      </c>
      <c r="D11461">
        <v>381.78052817020136</v>
      </c>
      <c r="E11461">
        <v>-20.689928261896153</v>
      </c>
    </row>
    <row r="11462" spans="1:5" x14ac:dyDescent="0.25">
      <c r="A11462">
        <v>452</v>
      </c>
      <c r="B11462" t="s">
        <v>5</v>
      </c>
      <c r="C11462">
        <v>60</v>
      </c>
      <c r="D11462">
        <v>368.48973768755263</v>
      </c>
      <c r="E11462">
        <v>-31.93653882516405</v>
      </c>
    </row>
    <row r="11463" spans="1:5" x14ac:dyDescent="0.25">
      <c r="A11463">
        <v>452</v>
      </c>
      <c r="B11463" t="s">
        <v>5</v>
      </c>
      <c r="C11463">
        <v>84</v>
      </c>
      <c r="D11463">
        <v>363.63562509328875</v>
      </c>
      <c r="E11463">
        <v>-47.292406783387769</v>
      </c>
    </row>
    <row r="11464" spans="1:5" x14ac:dyDescent="0.25">
      <c r="A11464">
        <v>452</v>
      </c>
      <c r="B11464" t="s">
        <v>5</v>
      </c>
      <c r="C11464">
        <v>120</v>
      </c>
      <c r="D11464">
        <v>382.05420781407645</v>
      </c>
      <c r="E11464">
        <v>-56.498345253970797</v>
      </c>
    </row>
    <row r="11465" spans="1:5" x14ac:dyDescent="0.25">
      <c r="A11465">
        <v>452</v>
      </c>
      <c r="B11465" t="s">
        <v>5</v>
      </c>
      <c r="C11465">
        <v>180</v>
      </c>
      <c r="D11465">
        <v>421.69298369030707</v>
      </c>
      <c r="E11465">
        <v>-56.096084856063626</v>
      </c>
    </row>
    <row r="11466" spans="1:5" x14ac:dyDescent="0.25">
      <c r="A11466">
        <v>452</v>
      </c>
      <c r="B11466" t="s">
        <v>5</v>
      </c>
      <c r="C11466">
        <v>240</v>
      </c>
      <c r="D11466">
        <v>447.98937476716367</v>
      </c>
      <c r="E11466">
        <v>-52.329093413337951</v>
      </c>
    </row>
    <row r="11467" spans="1:5" x14ac:dyDescent="0.25">
      <c r="A11467">
        <v>452</v>
      </c>
      <c r="B11467" t="s">
        <v>5</v>
      </c>
      <c r="C11467">
        <v>360</v>
      </c>
      <c r="D11467">
        <v>468.94088779642061</v>
      </c>
      <c r="E11467">
        <v>-48.09608049478144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94.16874105127317</v>
      </c>
      <c r="E11468">
        <v>25.65818034770427</v>
      </c>
    </row>
    <row r="11469" spans="1:5" x14ac:dyDescent="0.25">
      <c r="A11469">
        <v>452</v>
      </c>
      <c r="B11469" t="s">
        <v>6</v>
      </c>
      <c r="C11469">
        <v>1</v>
      </c>
      <c r="D11469">
        <v>584.70101051380766</v>
      </c>
      <c r="E11469">
        <v>25.437197537358514</v>
      </c>
    </row>
    <row r="11470" spans="1:5" x14ac:dyDescent="0.25">
      <c r="A11470">
        <v>452</v>
      </c>
      <c r="B11470" t="s">
        <v>6</v>
      </c>
      <c r="C11470">
        <v>3</v>
      </c>
      <c r="D11470">
        <v>566.07461378918879</v>
      </c>
      <c r="E11470">
        <v>24.726332766377769</v>
      </c>
    </row>
    <row r="11471" spans="1:5" x14ac:dyDescent="0.25">
      <c r="A11471">
        <v>452</v>
      </c>
      <c r="B11471" t="s">
        <v>6</v>
      </c>
      <c r="C11471">
        <v>6</v>
      </c>
      <c r="D11471">
        <v>540.42536118271539</v>
      </c>
      <c r="E11471">
        <v>23.107660821523048</v>
      </c>
    </row>
    <row r="11472" spans="1:5" x14ac:dyDescent="0.25">
      <c r="A11472">
        <v>452</v>
      </c>
      <c r="B11472" t="s">
        <v>6</v>
      </c>
      <c r="C11472">
        <v>12</v>
      </c>
      <c r="D11472">
        <v>496.51118671400735</v>
      </c>
      <c r="E11472">
        <v>18.385436719355262</v>
      </c>
    </row>
    <row r="11473" spans="1:5" x14ac:dyDescent="0.25">
      <c r="A11473">
        <v>452</v>
      </c>
      <c r="B11473" t="s">
        <v>6</v>
      </c>
      <c r="C11473">
        <v>24</v>
      </c>
      <c r="D11473">
        <v>433.75141092879011</v>
      </c>
      <c r="E11473">
        <v>6.1725726175020093</v>
      </c>
    </row>
    <row r="11474" spans="1:5" x14ac:dyDescent="0.25">
      <c r="A11474">
        <v>452</v>
      </c>
      <c r="B11474" t="s">
        <v>6</v>
      </c>
      <c r="C11474">
        <v>36</v>
      </c>
      <c r="D11474">
        <v>394.31382916487075</v>
      </c>
      <c r="E11474">
        <v>-6.7609060968196193</v>
      </c>
    </row>
    <row r="11475" spans="1:5" x14ac:dyDescent="0.25">
      <c r="A11475">
        <v>452</v>
      </c>
      <c r="B11475" t="s">
        <v>6</v>
      </c>
      <c r="C11475">
        <v>60</v>
      </c>
      <c r="D11475">
        <v>358.23579099472437</v>
      </c>
      <c r="E11475">
        <v>-27.785155053773465</v>
      </c>
    </row>
    <row r="11476" spans="1:5" x14ac:dyDescent="0.25">
      <c r="A11476">
        <v>452</v>
      </c>
      <c r="B11476" t="s">
        <v>6</v>
      </c>
      <c r="C11476">
        <v>84</v>
      </c>
      <c r="D11476">
        <v>351.37035234747981</v>
      </c>
      <c r="E11476">
        <v>-40.202449704310538</v>
      </c>
    </row>
    <row r="11477" spans="1:5" x14ac:dyDescent="0.25">
      <c r="A11477">
        <v>452</v>
      </c>
      <c r="B11477" t="s">
        <v>6</v>
      </c>
      <c r="C11477">
        <v>120</v>
      </c>
      <c r="D11477">
        <v>360.55453882390583</v>
      </c>
      <c r="E11477">
        <v>-47.125270282575642</v>
      </c>
    </row>
    <row r="11478" spans="1:5" x14ac:dyDescent="0.25">
      <c r="A11478">
        <v>452</v>
      </c>
      <c r="B11478" t="s">
        <v>6</v>
      </c>
      <c r="C11478">
        <v>240</v>
      </c>
      <c r="D11478">
        <v>390.28247947187214</v>
      </c>
      <c r="E11478">
        <v>-41.14517357748683</v>
      </c>
    </row>
    <row r="11479" spans="1:5" x14ac:dyDescent="0.25">
      <c r="A11479">
        <v>452</v>
      </c>
      <c r="B11479" t="s">
        <v>6</v>
      </c>
      <c r="C11479">
        <v>360</v>
      </c>
      <c r="D11479">
        <v>388.56726529791388</v>
      </c>
      <c r="E11479">
        <v>-34.478858207938956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575.32454575016311</v>
      </c>
      <c r="E11480">
        <v>23.270746969985474</v>
      </c>
    </row>
    <row r="11481" spans="1:5" x14ac:dyDescent="0.25">
      <c r="A11481">
        <v>452</v>
      </c>
      <c r="B11481" t="s">
        <v>7</v>
      </c>
      <c r="C11481">
        <v>1</v>
      </c>
      <c r="D11481">
        <v>565.46137886742918</v>
      </c>
      <c r="E11481">
        <v>22.127209804666258</v>
      </c>
    </row>
    <row r="11482" spans="1:5" x14ac:dyDescent="0.25">
      <c r="A11482">
        <v>452</v>
      </c>
      <c r="B11482" t="s">
        <v>7</v>
      </c>
      <c r="C11482">
        <v>3</v>
      </c>
      <c r="D11482">
        <v>545.90566944952184</v>
      </c>
      <c r="E11482">
        <v>19.588544651621408</v>
      </c>
    </row>
    <row r="11483" spans="1:5" x14ac:dyDescent="0.25">
      <c r="A11483">
        <v>452</v>
      </c>
      <c r="B11483" t="s">
        <v>7</v>
      </c>
      <c r="C11483">
        <v>6</v>
      </c>
      <c r="D11483">
        <v>518.61944328889376</v>
      </c>
      <c r="E11483">
        <v>15.423639952070953</v>
      </c>
    </row>
    <row r="11484" spans="1:5" x14ac:dyDescent="0.25">
      <c r="A11484">
        <v>452</v>
      </c>
      <c r="B11484" t="s">
        <v>7</v>
      </c>
      <c r="C11484">
        <v>12</v>
      </c>
      <c r="D11484">
        <v>470.77288776774873</v>
      </c>
      <c r="E11484">
        <v>6.2547856749825552</v>
      </c>
    </row>
    <row r="11485" spans="1:5" x14ac:dyDescent="0.25">
      <c r="A11485">
        <v>452</v>
      </c>
      <c r="B11485" t="s">
        <v>7</v>
      </c>
      <c r="C11485">
        <v>24</v>
      </c>
      <c r="D11485">
        <v>399.45354413045931</v>
      </c>
      <c r="E11485">
        <v>-12.58128289079681</v>
      </c>
    </row>
    <row r="11486" spans="1:5" x14ac:dyDescent="0.25">
      <c r="A11486">
        <v>452</v>
      </c>
      <c r="B11486" t="s">
        <v>7</v>
      </c>
      <c r="C11486">
        <v>36</v>
      </c>
      <c r="D11486">
        <v>350.57458279885452</v>
      </c>
      <c r="E11486">
        <v>-30.029869695392883</v>
      </c>
    </row>
    <row r="11487" spans="1:5" x14ac:dyDescent="0.25">
      <c r="A11487">
        <v>452</v>
      </c>
      <c r="B11487" t="s">
        <v>7</v>
      </c>
      <c r="C11487">
        <v>60</v>
      </c>
      <c r="D11487">
        <v>297.40357960221957</v>
      </c>
      <c r="E11487">
        <v>-55.891146518071459</v>
      </c>
    </row>
    <row r="11488" spans="1:5" x14ac:dyDescent="0.25">
      <c r="A11488">
        <v>452</v>
      </c>
      <c r="B11488" t="s">
        <v>7</v>
      </c>
      <c r="C11488">
        <v>84</v>
      </c>
      <c r="D11488">
        <v>277.89261474455219</v>
      </c>
      <c r="E11488">
        <v>-70.048864275398941</v>
      </c>
    </row>
    <row r="11489" spans="1:5" x14ac:dyDescent="0.25">
      <c r="A11489">
        <v>452</v>
      </c>
      <c r="B11489" t="s">
        <v>7</v>
      </c>
      <c r="C11489">
        <v>120</v>
      </c>
      <c r="D11489">
        <v>274.54487388765</v>
      </c>
      <c r="E11489">
        <v>-77.336327468116139</v>
      </c>
    </row>
    <row r="11490" spans="1:5" x14ac:dyDescent="0.25">
      <c r="A11490">
        <v>452</v>
      </c>
      <c r="B11490" t="s">
        <v>7</v>
      </c>
      <c r="C11490">
        <v>240</v>
      </c>
      <c r="D11490">
        <v>284.54317220776448</v>
      </c>
      <c r="E11490">
        <v>-73.074735454183056</v>
      </c>
    </row>
    <row r="11491" spans="1:5" x14ac:dyDescent="0.25">
      <c r="A11491">
        <v>452</v>
      </c>
      <c r="B11491" t="s">
        <v>7</v>
      </c>
      <c r="C11491">
        <v>360</v>
      </c>
      <c r="D11491">
        <v>267.32439838423676</v>
      </c>
      <c r="E11491">
        <v>-73.957233241709716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574.45168956955433</v>
      </c>
      <c r="E11492">
        <v>23.243403947550352</v>
      </c>
    </row>
    <row r="11493" spans="1:5" x14ac:dyDescent="0.25">
      <c r="A11493">
        <v>452</v>
      </c>
      <c r="B11493" t="s">
        <v>8</v>
      </c>
      <c r="C11493">
        <v>1</v>
      </c>
      <c r="D11493">
        <v>564.88804898722617</v>
      </c>
      <c r="E11493">
        <v>22.113961791053182</v>
      </c>
    </row>
    <row r="11494" spans="1:5" x14ac:dyDescent="0.25">
      <c r="A11494">
        <v>452</v>
      </c>
      <c r="B11494" t="s">
        <v>8</v>
      </c>
      <c r="C11494">
        <v>3</v>
      </c>
      <c r="D11494">
        <v>545.8966485605464</v>
      </c>
      <c r="E11494">
        <v>19.600746398766855</v>
      </c>
    </row>
    <row r="11495" spans="1:5" x14ac:dyDescent="0.25">
      <c r="A11495">
        <v>452</v>
      </c>
      <c r="B11495" t="s">
        <v>8</v>
      </c>
      <c r="C11495">
        <v>6</v>
      </c>
      <c r="D11495">
        <v>519.33091122050314</v>
      </c>
      <c r="E11495">
        <v>15.465403301959599</v>
      </c>
    </row>
    <row r="11496" spans="1:5" x14ac:dyDescent="0.25">
      <c r="A11496">
        <v>452</v>
      </c>
      <c r="B11496" t="s">
        <v>8</v>
      </c>
      <c r="C11496">
        <v>12</v>
      </c>
      <c r="D11496">
        <v>472.55290995398735</v>
      </c>
      <c r="E11496">
        <v>6.329234916606155</v>
      </c>
    </row>
    <row r="11497" spans="1:5" x14ac:dyDescent="0.25">
      <c r="A11497">
        <v>452</v>
      </c>
      <c r="B11497" t="s">
        <v>8</v>
      </c>
      <c r="C11497">
        <v>24</v>
      </c>
      <c r="D11497">
        <v>402.33777967497326</v>
      </c>
      <c r="E11497">
        <v>-12.514317349989202</v>
      </c>
    </row>
    <row r="11498" spans="1:5" x14ac:dyDescent="0.25">
      <c r="A11498">
        <v>452</v>
      </c>
      <c r="B11498" t="s">
        <v>8</v>
      </c>
      <c r="C11498">
        <v>36</v>
      </c>
      <c r="D11498">
        <v>353.83820619269187</v>
      </c>
      <c r="E11498">
        <v>-30.030136584080005</v>
      </c>
    </row>
    <row r="11499" spans="1:5" x14ac:dyDescent="0.25">
      <c r="A11499">
        <v>452</v>
      </c>
      <c r="B11499" t="s">
        <v>8</v>
      </c>
      <c r="C11499">
        <v>60</v>
      </c>
      <c r="D11499">
        <v>300.66976042582047</v>
      </c>
      <c r="E11499">
        <v>-56.104562410395907</v>
      </c>
    </row>
    <row r="11500" spans="1:5" x14ac:dyDescent="0.25">
      <c r="A11500">
        <v>452</v>
      </c>
      <c r="B11500" t="s">
        <v>8</v>
      </c>
      <c r="C11500">
        <v>84</v>
      </c>
      <c r="D11500">
        <v>281.05712646336701</v>
      </c>
      <c r="E11500">
        <v>-70.488875220291902</v>
      </c>
    </row>
    <row r="11501" spans="1:5" x14ac:dyDescent="0.25">
      <c r="A11501">
        <v>452</v>
      </c>
      <c r="B11501" t="s">
        <v>8</v>
      </c>
      <c r="C11501">
        <v>120</v>
      </c>
      <c r="D11501">
        <v>277.82619083945798</v>
      </c>
      <c r="E11501">
        <v>-78.044091779787379</v>
      </c>
    </row>
    <row r="11502" spans="1:5" x14ac:dyDescent="0.25">
      <c r="A11502">
        <v>452</v>
      </c>
      <c r="B11502" t="s">
        <v>8</v>
      </c>
      <c r="C11502">
        <v>240</v>
      </c>
      <c r="D11502">
        <v>288.55816089560341</v>
      </c>
      <c r="E11502">
        <v>-74.12271277244875</v>
      </c>
    </row>
    <row r="11503" spans="1:5" x14ac:dyDescent="0.25">
      <c r="A11503">
        <v>452</v>
      </c>
      <c r="B11503" t="s">
        <v>8</v>
      </c>
      <c r="C11503">
        <v>360</v>
      </c>
      <c r="D11503">
        <v>271.21349127599075</v>
      </c>
      <c r="E11503">
        <v>-75.024947363616263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82.26202301241381</v>
      </c>
      <c r="E11504">
        <v>21.450980382604136</v>
      </c>
    </row>
    <row r="11505" spans="1:5" x14ac:dyDescent="0.25">
      <c r="A11505">
        <v>453</v>
      </c>
      <c r="B11505" t="s">
        <v>5</v>
      </c>
      <c r="C11505">
        <v>1</v>
      </c>
      <c r="D11505">
        <v>574.72042041579459</v>
      </c>
      <c r="E11505">
        <v>21.591915372373496</v>
      </c>
    </row>
    <row r="11506" spans="1:5" x14ac:dyDescent="0.25">
      <c r="A11506">
        <v>453</v>
      </c>
      <c r="B11506" t="s">
        <v>5</v>
      </c>
      <c r="C11506">
        <v>2</v>
      </c>
      <c r="D11506">
        <v>567.13234900043528</v>
      </c>
      <c r="E11506">
        <v>21.65598612780456</v>
      </c>
    </row>
    <row r="11507" spans="1:5" x14ac:dyDescent="0.25">
      <c r="A11507">
        <v>453</v>
      </c>
      <c r="B11507" t="s">
        <v>5</v>
      </c>
      <c r="C11507">
        <v>3</v>
      </c>
      <c r="D11507">
        <v>559.75759191441887</v>
      </c>
      <c r="E11507">
        <v>21.642178427809245</v>
      </c>
    </row>
    <row r="11508" spans="1:5" x14ac:dyDescent="0.25">
      <c r="A11508">
        <v>453</v>
      </c>
      <c r="B11508" t="s">
        <v>5</v>
      </c>
      <c r="C11508">
        <v>4</v>
      </c>
      <c r="D11508">
        <v>552.59222532871865</v>
      </c>
      <c r="E11508">
        <v>21.555521503767647</v>
      </c>
    </row>
    <row r="11509" spans="1:5" x14ac:dyDescent="0.25">
      <c r="A11509">
        <v>453</v>
      </c>
      <c r="B11509" t="s">
        <v>5</v>
      </c>
      <c r="C11509">
        <v>5</v>
      </c>
      <c r="D11509">
        <v>545.63234114120849</v>
      </c>
      <c r="E11509">
        <v>21.400793949648627</v>
      </c>
    </row>
    <row r="11510" spans="1:5" x14ac:dyDescent="0.25">
      <c r="A11510">
        <v>453</v>
      </c>
      <c r="B11510" t="s">
        <v>5</v>
      </c>
      <c r="C11510">
        <v>6</v>
      </c>
      <c r="D11510">
        <v>538.87405024887357</v>
      </c>
      <c r="E11510">
        <v>21.182535132507688</v>
      </c>
    </row>
    <row r="11511" spans="1:5" x14ac:dyDescent="0.25">
      <c r="A11511">
        <v>453</v>
      </c>
      <c r="B11511" t="s">
        <v>5</v>
      </c>
      <c r="C11511">
        <v>12</v>
      </c>
      <c r="D11511">
        <v>502.34308704222587</v>
      </c>
      <c r="E11511">
        <v>18.765538920224518</v>
      </c>
    </row>
    <row r="11512" spans="1:5" x14ac:dyDescent="0.25">
      <c r="A11512">
        <v>453</v>
      </c>
      <c r="B11512" t="s">
        <v>5</v>
      </c>
      <c r="C11512">
        <v>18</v>
      </c>
      <c r="D11512">
        <v>473.10978521890411</v>
      </c>
      <c r="E11512">
        <v>15.112428695691488</v>
      </c>
    </row>
    <row r="11513" spans="1:5" x14ac:dyDescent="0.25">
      <c r="A11513">
        <v>453</v>
      </c>
      <c r="B11513" t="s">
        <v>5</v>
      </c>
      <c r="C11513">
        <v>24</v>
      </c>
      <c r="D11513">
        <v>448.96638455161008</v>
      </c>
      <c r="E11513">
        <v>10.645860499085142</v>
      </c>
    </row>
    <row r="11514" spans="1:5" x14ac:dyDescent="0.25">
      <c r="A11514">
        <v>453</v>
      </c>
      <c r="B11514" t="s">
        <v>5</v>
      </c>
      <c r="C11514">
        <v>36</v>
      </c>
      <c r="D11514">
        <v>414.36758238848017</v>
      </c>
      <c r="E11514">
        <v>0.8781835682968725</v>
      </c>
    </row>
    <row r="11515" spans="1:5" x14ac:dyDescent="0.25">
      <c r="A11515">
        <v>453</v>
      </c>
      <c r="B11515" t="s">
        <v>5</v>
      </c>
      <c r="C11515">
        <v>48</v>
      </c>
      <c r="D11515">
        <v>393.9132250397563</v>
      </c>
      <c r="E11515">
        <v>-8.5572313923411993</v>
      </c>
    </row>
    <row r="11516" spans="1:5" x14ac:dyDescent="0.25">
      <c r="A11516">
        <v>453</v>
      </c>
      <c r="B11516" t="s">
        <v>5</v>
      </c>
      <c r="C11516">
        <v>60</v>
      </c>
      <c r="D11516">
        <v>383.62380510150035</v>
      </c>
      <c r="E11516">
        <v>-16.80247141121631</v>
      </c>
    </row>
    <row r="11517" spans="1:5" x14ac:dyDescent="0.25">
      <c r="A11517">
        <v>453</v>
      </c>
      <c r="B11517" t="s">
        <v>5</v>
      </c>
      <c r="C11517">
        <v>84</v>
      </c>
      <c r="D11517">
        <v>382.0068298229578</v>
      </c>
      <c r="E11517">
        <v>-28.921202053718702</v>
      </c>
    </row>
    <row r="11518" spans="1:5" x14ac:dyDescent="0.25">
      <c r="A11518">
        <v>453</v>
      </c>
      <c r="B11518" t="s">
        <v>5</v>
      </c>
      <c r="C11518">
        <v>120</v>
      </c>
      <c r="D11518">
        <v>400.40439432142796</v>
      </c>
      <c r="E11518">
        <v>-38.148158746619252</v>
      </c>
    </row>
    <row r="11519" spans="1:5" x14ac:dyDescent="0.25">
      <c r="A11519">
        <v>453</v>
      </c>
      <c r="B11519" t="s">
        <v>5</v>
      </c>
      <c r="C11519">
        <v>180</v>
      </c>
      <c r="D11519">
        <v>435.92069667376978</v>
      </c>
      <c r="E11519">
        <v>-41.868371872600953</v>
      </c>
    </row>
    <row r="11520" spans="1:5" x14ac:dyDescent="0.25">
      <c r="A11520">
        <v>453</v>
      </c>
      <c r="B11520" t="s">
        <v>5</v>
      </c>
      <c r="C11520">
        <v>240</v>
      </c>
      <c r="D11520">
        <v>458.79563618638014</v>
      </c>
      <c r="E11520">
        <v>-41.522831994121461</v>
      </c>
    </row>
    <row r="11521" spans="1:5" x14ac:dyDescent="0.25">
      <c r="A11521">
        <v>453</v>
      </c>
      <c r="B11521" t="s">
        <v>5</v>
      </c>
      <c r="C11521">
        <v>360</v>
      </c>
      <c r="D11521">
        <v>476.89786641132457</v>
      </c>
      <c r="E11521">
        <v>-40.139101879877458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588.64373670377984</v>
      </c>
      <c r="E11522">
        <v>20.133176000210959</v>
      </c>
    </row>
    <row r="11523" spans="1:5" x14ac:dyDescent="0.25">
      <c r="A11523">
        <v>453</v>
      </c>
      <c r="B11523" t="s">
        <v>6</v>
      </c>
      <c r="C11523">
        <v>1</v>
      </c>
      <c r="D11523">
        <v>579.735243909475</v>
      </c>
      <c r="E11523">
        <v>20.471430933025754</v>
      </c>
    </row>
    <row r="11524" spans="1:5" x14ac:dyDescent="0.25">
      <c r="A11524">
        <v>453</v>
      </c>
      <c r="B11524" t="s">
        <v>6</v>
      </c>
      <c r="C11524">
        <v>3</v>
      </c>
      <c r="D11524">
        <v>562.23410439642305</v>
      </c>
      <c r="E11524">
        <v>20.885823373611998</v>
      </c>
    </row>
    <row r="11525" spans="1:5" x14ac:dyDescent="0.25">
      <c r="A11525">
        <v>453</v>
      </c>
      <c r="B11525" t="s">
        <v>6</v>
      </c>
      <c r="C11525">
        <v>6</v>
      </c>
      <c r="D11525">
        <v>538.19394490382604</v>
      </c>
      <c r="E11525">
        <v>20.876244542633732</v>
      </c>
    </row>
    <row r="11526" spans="1:5" x14ac:dyDescent="0.25">
      <c r="A11526">
        <v>453</v>
      </c>
      <c r="B11526" t="s">
        <v>6</v>
      </c>
      <c r="C11526">
        <v>12</v>
      </c>
      <c r="D11526">
        <v>497.2254569448246</v>
      </c>
      <c r="E11526">
        <v>19.099706950172489</v>
      </c>
    </row>
    <row r="11527" spans="1:5" x14ac:dyDescent="0.25">
      <c r="A11527">
        <v>453</v>
      </c>
      <c r="B11527" t="s">
        <v>6</v>
      </c>
      <c r="C11527">
        <v>24</v>
      </c>
      <c r="D11527">
        <v>439.24007782545937</v>
      </c>
      <c r="E11527">
        <v>11.661239514171307</v>
      </c>
    </row>
    <row r="11528" spans="1:5" x14ac:dyDescent="0.25">
      <c r="A11528">
        <v>453</v>
      </c>
      <c r="B11528" t="s">
        <v>6</v>
      </c>
      <c r="C11528">
        <v>36</v>
      </c>
      <c r="D11528">
        <v>403.47143597151768</v>
      </c>
      <c r="E11528">
        <v>2.3967007098273099</v>
      </c>
    </row>
    <row r="11529" spans="1:5" x14ac:dyDescent="0.25">
      <c r="A11529">
        <v>453</v>
      </c>
      <c r="B11529" t="s">
        <v>6</v>
      </c>
      <c r="C11529">
        <v>60</v>
      </c>
      <c r="D11529">
        <v>372.09986324271193</v>
      </c>
      <c r="E11529">
        <v>-13.921082805785911</v>
      </c>
    </row>
    <row r="11530" spans="1:5" x14ac:dyDescent="0.25">
      <c r="A11530">
        <v>453</v>
      </c>
      <c r="B11530" t="s">
        <v>6</v>
      </c>
      <c r="C11530">
        <v>84</v>
      </c>
      <c r="D11530">
        <v>367.45228576283421</v>
      </c>
      <c r="E11530">
        <v>-24.120516288956146</v>
      </c>
    </row>
    <row r="11531" spans="1:5" x14ac:dyDescent="0.25">
      <c r="A11531">
        <v>453</v>
      </c>
      <c r="B11531" t="s">
        <v>6</v>
      </c>
      <c r="C11531">
        <v>120</v>
      </c>
      <c r="D11531">
        <v>377.28555592424004</v>
      </c>
      <c r="E11531">
        <v>-30.394253182241467</v>
      </c>
    </row>
    <row r="11532" spans="1:5" x14ac:dyDescent="0.25">
      <c r="A11532">
        <v>453</v>
      </c>
      <c r="B11532" t="s">
        <v>6</v>
      </c>
      <c r="C11532">
        <v>240</v>
      </c>
      <c r="D11532">
        <v>402.05066169092538</v>
      </c>
      <c r="E11532">
        <v>-29.376991358433592</v>
      </c>
    </row>
    <row r="11533" spans="1:5" x14ac:dyDescent="0.25">
      <c r="A11533">
        <v>453</v>
      </c>
      <c r="B11533" t="s">
        <v>6</v>
      </c>
      <c r="C11533">
        <v>360</v>
      </c>
      <c r="D11533">
        <v>393.98707268507741</v>
      </c>
      <c r="E11533">
        <v>-29.059050820775393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575.69903638392543</v>
      </c>
      <c r="E11534">
        <v>23.645237603747773</v>
      </c>
    </row>
    <row r="11535" spans="1:5" x14ac:dyDescent="0.25">
      <c r="A11535">
        <v>453</v>
      </c>
      <c r="B11535" t="s">
        <v>7</v>
      </c>
      <c r="C11535">
        <v>1</v>
      </c>
      <c r="D11535">
        <v>566.33834099342073</v>
      </c>
      <c r="E11535">
        <v>23.004171930657776</v>
      </c>
    </row>
    <row r="11536" spans="1:5" x14ac:dyDescent="0.25">
      <c r="A11536">
        <v>453</v>
      </c>
      <c r="B11536" t="s">
        <v>7</v>
      </c>
      <c r="C11536">
        <v>3</v>
      </c>
      <c r="D11536">
        <v>547.87339658275789</v>
      </c>
      <c r="E11536">
        <v>21.556271784857405</v>
      </c>
    </row>
    <row r="11537" spans="1:5" x14ac:dyDescent="0.25">
      <c r="A11537">
        <v>453</v>
      </c>
      <c r="B11537" t="s">
        <v>7</v>
      </c>
      <c r="C11537">
        <v>6</v>
      </c>
      <c r="D11537">
        <v>522.32287595493165</v>
      </c>
      <c r="E11537">
        <v>19.127072618108851</v>
      </c>
    </row>
    <row r="11538" spans="1:5" x14ac:dyDescent="0.25">
      <c r="A11538">
        <v>453</v>
      </c>
      <c r="B11538" t="s">
        <v>7</v>
      </c>
      <c r="C11538">
        <v>12</v>
      </c>
      <c r="D11538">
        <v>478.14152389586832</v>
      </c>
      <c r="E11538">
        <v>13.623421803102136</v>
      </c>
    </row>
    <row r="11539" spans="1:5" x14ac:dyDescent="0.25">
      <c r="A11539">
        <v>453</v>
      </c>
      <c r="B11539" t="s">
        <v>7</v>
      </c>
      <c r="C11539">
        <v>24</v>
      </c>
      <c r="D11539">
        <v>413.93714932058646</v>
      </c>
      <c r="E11539">
        <v>1.9023222993302946</v>
      </c>
    </row>
    <row r="11540" spans="1:5" x14ac:dyDescent="0.25">
      <c r="A11540">
        <v>453</v>
      </c>
      <c r="B11540" t="s">
        <v>7</v>
      </c>
      <c r="C11540">
        <v>36</v>
      </c>
      <c r="D11540">
        <v>371.1771879662308</v>
      </c>
      <c r="E11540">
        <v>-9.4272645280166216</v>
      </c>
    </row>
    <row r="11541" spans="1:5" x14ac:dyDescent="0.25">
      <c r="A11541">
        <v>453</v>
      </c>
      <c r="B11541" t="s">
        <v>7</v>
      </c>
      <c r="C11541">
        <v>60</v>
      </c>
      <c r="D11541">
        <v>325.93962562011205</v>
      </c>
      <c r="E11541">
        <v>-27.35510050017896</v>
      </c>
    </row>
    <row r="11542" spans="1:5" x14ac:dyDescent="0.25">
      <c r="A11542">
        <v>453</v>
      </c>
      <c r="B11542" t="s">
        <v>7</v>
      </c>
      <c r="C11542">
        <v>84</v>
      </c>
      <c r="D11542">
        <v>309.42387665206667</v>
      </c>
      <c r="E11542">
        <v>-38.517602367884493</v>
      </c>
    </row>
    <row r="11543" spans="1:5" x14ac:dyDescent="0.25">
      <c r="A11543">
        <v>453</v>
      </c>
      <c r="B11543" t="s">
        <v>7</v>
      </c>
      <c r="C11543">
        <v>120</v>
      </c>
      <c r="D11543">
        <v>305.41694758721883</v>
      </c>
      <c r="E11543">
        <v>-46.464253768547344</v>
      </c>
    </row>
    <row r="11544" spans="1:5" x14ac:dyDescent="0.25">
      <c r="A11544">
        <v>453</v>
      </c>
      <c r="B11544" t="s">
        <v>7</v>
      </c>
      <c r="C11544">
        <v>240</v>
      </c>
      <c r="D11544">
        <v>307.82129969460016</v>
      </c>
      <c r="E11544">
        <v>-49.796607967347377</v>
      </c>
    </row>
    <row r="11545" spans="1:5" x14ac:dyDescent="0.25">
      <c r="A11545">
        <v>453</v>
      </c>
      <c r="B11545" t="s">
        <v>7</v>
      </c>
      <c r="C11545">
        <v>360</v>
      </c>
      <c r="D11545">
        <v>290.12860687777845</v>
      </c>
      <c r="E11545">
        <v>-51.153024748168029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574.81166796456262</v>
      </c>
      <c r="E11546">
        <v>23.603382342558614</v>
      </c>
    </row>
    <row r="11547" spans="1:5" x14ac:dyDescent="0.25">
      <c r="A11547">
        <v>453</v>
      </c>
      <c r="B11547" t="s">
        <v>8</v>
      </c>
      <c r="C11547">
        <v>1</v>
      </c>
      <c r="D11547">
        <v>565.74343940989991</v>
      </c>
      <c r="E11547">
        <v>22.969352213726978</v>
      </c>
    </row>
    <row r="11548" spans="1:5" x14ac:dyDescent="0.25">
      <c r="A11548">
        <v>453</v>
      </c>
      <c r="B11548" t="s">
        <v>8</v>
      </c>
      <c r="C11548">
        <v>3</v>
      </c>
      <c r="D11548">
        <v>547.83050591937592</v>
      </c>
      <c r="E11548">
        <v>21.534603757596347</v>
      </c>
    </row>
    <row r="11549" spans="1:5" x14ac:dyDescent="0.25">
      <c r="A11549">
        <v>453</v>
      </c>
      <c r="B11549" t="s">
        <v>8</v>
      </c>
      <c r="C11549">
        <v>6</v>
      </c>
      <c r="D11549">
        <v>522.98727133996465</v>
      </c>
      <c r="E11549">
        <v>19.121763421421079</v>
      </c>
    </row>
    <row r="11550" spans="1:5" x14ac:dyDescent="0.25">
      <c r="A11550">
        <v>453</v>
      </c>
      <c r="B11550" t="s">
        <v>8</v>
      </c>
      <c r="C11550">
        <v>12</v>
      </c>
      <c r="D11550">
        <v>479.86353194095869</v>
      </c>
      <c r="E11550">
        <v>13.639856903577483</v>
      </c>
    </row>
    <row r="11551" spans="1:5" x14ac:dyDescent="0.25">
      <c r="A11551">
        <v>453</v>
      </c>
      <c r="B11551" t="s">
        <v>8</v>
      </c>
      <c r="C11551">
        <v>24</v>
      </c>
      <c r="D11551">
        <v>416.7802801991719</v>
      </c>
      <c r="E11551">
        <v>1.9281831742094802</v>
      </c>
    </row>
    <row r="11552" spans="1:5" x14ac:dyDescent="0.25">
      <c r="A11552">
        <v>453</v>
      </c>
      <c r="B11552" t="s">
        <v>8</v>
      </c>
      <c r="C11552">
        <v>36</v>
      </c>
      <c r="D11552">
        <v>374.44506681086176</v>
      </c>
      <c r="E11552">
        <v>-9.4232759659101237</v>
      </c>
    </row>
    <row r="11553" spans="1:5" x14ac:dyDescent="0.25">
      <c r="A11553">
        <v>453</v>
      </c>
      <c r="B11553" t="s">
        <v>8</v>
      </c>
      <c r="C11553">
        <v>60</v>
      </c>
      <c r="D11553">
        <v>329.32407150434938</v>
      </c>
      <c r="E11553">
        <v>-27.450251331866959</v>
      </c>
    </row>
    <row r="11554" spans="1:5" x14ac:dyDescent="0.25">
      <c r="A11554">
        <v>453</v>
      </c>
      <c r="B11554" t="s">
        <v>8</v>
      </c>
      <c r="C11554">
        <v>84</v>
      </c>
      <c r="D11554">
        <v>312.80774725352398</v>
      </c>
      <c r="E11554">
        <v>-38.738254430134916</v>
      </c>
    </row>
    <row r="11555" spans="1:5" x14ac:dyDescent="0.25">
      <c r="A11555">
        <v>453</v>
      </c>
      <c r="B11555" t="s">
        <v>8</v>
      </c>
      <c r="C11555">
        <v>120</v>
      </c>
      <c r="D11555">
        <v>309.01726366684551</v>
      </c>
      <c r="E11555">
        <v>-46.853018952399857</v>
      </c>
    </row>
    <row r="11556" spans="1:5" x14ac:dyDescent="0.25">
      <c r="A11556">
        <v>453</v>
      </c>
      <c r="B11556" t="s">
        <v>8</v>
      </c>
      <c r="C11556">
        <v>240</v>
      </c>
      <c r="D11556">
        <v>312.23924983277595</v>
      </c>
      <c r="E11556">
        <v>-50.441623835276211</v>
      </c>
    </row>
    <row r="11557" spans="1:5" x14ac:dyDescent="0.25">
      <c r="A11557">
        <v>453</v>
      </c>
      <c r="B11557" t="s">
        <v>8</v>
      </c>
      <c r="C11557">
        <v>360</v>
      </c>
      <c r="D11557">
        <v>294.38949146517632</v>
      </c>
      <c r="E11557">
        <v>-51.848947174430727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80.80639927848949</v>
      </c>
      <c r="E11558">
        <v>19.995356648679909</v>
      </c>
    </row>
    <row r="11559" spans="1:5" x14ac:dyDescent="0.25">
      <c r="A11559">
        <v>454</v>
      </c>
      <c r="B11559" t="s">
        <v>5</v>
      </c>
      <c r="C11559">
        <v>1</v>
      </c>
      <c r="D11559">
        <v>573.01042015485837</v>
      </c>
      <c r="E11559">
        <v>19.881915111437181</v>
      </c>
    </row>
    <row r="11560" spans="1:5" x14ac:dyDescent="0.25">
      <c r="A11560">
        <v>454</v>
      </c>
      <c r="B11560" t="s">
        <v>5</v>
      </c>
      <c r="C11560">
        <v>2</v>
      </c>
      <c r="D11560">
        <v>565.17085002078147</v>
      </c>
      <c r="E11560">
        <v>19.694487148150738</v>
      </c>
    </row>
    <row r="11561" spans="1:5" x14ac:dyDescent="0.25">
      <c r="A11561">
        <v>454</v>
      </c>
      <c r="B11561" t="s">
        <v>5</v>
      </c>
      <c r="C11561">
        <v>3</v>
      </c>
      <c r="D11561">
        <v>557.55590213582002</v>
      </c>
      <c r="E11561">
        <v>19.440488649210412</v>
      </c>
    </row>
    <row r="11562" spans="1:5" x14ac:dyDescent="0.25">
      <c r="A11562">
        <v>454</v>
      </c>
      <c r="B11562" t="s">
        <v>5</v>
      </c>
      <c r="C11562">
        <v>4</v>
      </c>
      <c r="D11562">
        <v>550.16113250789897</v>
      </c>
      <c r="E11562">
        <v>19.124428682947975</v>
      </c>
    </row>
    <row r="11563" spans="1:5" x14ac:dyDescent="0.25">
      <c r="A11563">
        <v>454</v>
      </c>
      <c r="B11563" t="s">
        <v>5</v>
      </c>
      <c r="C11563">
        <v>5</v>
      </c>
      <c r="D11563">
        <v>542.98213680607307</v>
      </c>
      <c r="E11563">
        <v>18.750589614513203</v>
      </c>
    </row>
    <row r="11564" spans="1:5" x14ac:dyDescent="0.25">
      <c r="A11564">
        <v>454</v>
      </c>
      <c r="B11564" t="s">
        <v>5</v>
      </c>
      <c r="C11564">
        <v>6</v>
      </c>
      <c r="D11564">
        <v>536.01455256615168</v>
      </c>
      <c r="E11564">
        <v>18.323037449785723</v>
      </c>
    </row>
    <row r="11565" spans="1:5" x14ac:dyDescent="0.25">
      <c r="A11565">
        <v>454</v>
      </c>
      <c r="B11565" t="s">
        <v>5</v>
      </c>
      <c r="C11565">
        <v>12</v>
      </c>
      <c r="D11565">
        <v>498.41013593769202</v>
      </c>
      <c r="E11565">
        <v>14.832587815690676</v>
      </c>
    </row>
    <row r="11566" spans="1:5" x14ac:dyDescent="0.25">
      <c r="A11566">
        <v>454</v>
      </c>
      <c r="B11566" t="s">
        <v>5</v>
      </c>
      <c r="C11566">
        <v>18</v>
      </c>
      <c r="D11566">
        <v>468.37666420141062</v>
      </c>
      <c r="E11566">
        <v>10.379307678198002</v>
      </c>
    </row>
    <row r="11567" spans="1:5" x14ac:dyDescent="0.25">
      <c r="A11567">
        <v>454</v>
      </c>
      <c r="B11567" t="s">
        <v>5</v>
      </c>
      <c r="C11567">
        <v>24</v>
      </c>
      <c r="D11567">
        <v>443.61355076298503</v>
      </c>
      <c r="E11567">
        <v>5.2930267104600581</v>
      </c>
    </row>
    <row r="11568" spans="1:5" x14ac:dyDescent="0.25">
      <c r="A11568">
        <v>454</v>
      </c>
      <c r="B11568" t="s">
        <v>5</v>
      </c>
      <c r="C11568">
        <v>36</v>
      </c>
      <c r="D11568">
        <v>408.17239114148964</v>
      </c>
      <c r="E11568">
        <v>-5.3170076786936136</v>
      </c>
    </row>
    <row r="11569" spans="1:5" x14ac:dyDescent="0.25">
      <c r="A11569">
        <v>454</v>
      </c>
      <c r="B11569" t="s">
        <v>5</v>
      </c>
      <c r="C11569">
        <v>48</v>
      </c>
      <c r="D11569">
        <v>387.22121408404206</v>
      </c>
      <c r="E11569">
        <v>-15.24924234805547</v>
      </c>
    </row>
    <row r="11570" spans="1:5" x14ac:dyDescent="0.25">
      <c r="A11570">
        <v>454</v>
      </c>
      <c r="B11570" t="s">
        <v>5</v>
      </c>
      <c r="C11570">
        <v>60</v>
      </c>
      <c r="D11570">
        <v>376.64983915895453</v>
      </c>
      <c r="E11570">
        <v>-23.776437353762102</v>
      </c>
    </row>
    <row r="11571" spans="1:5" x14ac:dyDescent="0.25">
      <c r="A11571">
        <v>454</v>
      </c>
      <c r="B11571" t="s">
        <v>5</v>
      </c>
      <c r="C11571">
        <v>84</v>
      </c>
      <c r="D11571">
        <v>374.85969775405704</v>
      </c>
      <c r="E11571">
        <v>-36.068334122619433</v>
      </c>
    </row>
    <row r="11572" spans="1:5" x14ac:dyDescent="0.25">
      <c r="A11572">
        <v>454</v>
      </c>
      <c r="B11572" t="s">
        <v>5</v>
      </c>
      <c r="C11572">
        <v>120</v>
      </c>
      <c r="D11572">
        <v>393.58246330745555</v>
      </c>
      <c r="E11572">
        <v>-44.970089760591677</v>
      </c>
    </row>
    <row r="11573" spans="1:5" x14ac:dyDescent="0.25">
      <c r="A11573">
        <v>454</v>
      </c>
      <c r="B11573" t="s">
        <v>5</v>
      </c>
      <c r="C11573">
        <v>180</v>
      </c>
      <c r="D11573">
        <v>430.51475607067624</v>
      </c>
      <c r="E11573">
        <v>-47.274312475694479</v>
      </c>
    </row>
    <row r="11574" spans="1:5" x14ac:dyDescent="0.25">
      <c r="A11574">
        <v>454</v>
      </c>
      <c r="B11574" t="s">
        <v>5</v>
      </c>
      <c r="C11574">
        <v>240</v>
      </c>
      <c r="D11574">
        <v>455.29369830008091</v>
      </c>
      <c r="E11574">
        <v>-45.024769880420699</v>
      </c>
    </row>
    <row r="11575" spans="1:5" x14ac:dyDescent="0.25">
      <c r="A11575">
        <v>454</v>
      </c>
      <c r="B11575" t="s">
        <v>5</v>
      </c>
      <c r="C11575">
        <v>360</v>
      </c>
      <c r="D11575">
        <v>477.32313097011507</v>
      </c>
      <c r="E11575">
        <v>-39.713837321086949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585.67097269596889</v>
      </c>
      <c r="E11576">
        <v>17.160411992400011</v>
      </c>
    </row>
    <row r="11577" spans="1:5" x14ac:dyDescent="0.25">
      <c r="A11577">
        <v>454</v>
      </c>
      <c r="B11577" t="s">
        <v>6</v>
      </c>
      <c r="C11577">
        <v>1</v>
      </c>
      <c r="D11577">
        <v>576.36374453458359</v>
      </c>
      <c r="E11577">
        <v>17.099931558134386</v>
      </c>
    </row>
    <row r="11578" spans="1:5" x14ac:dyDescent="0.25">
      <c r="A11578">
        <v>454</v>
      </c>
      <c r="B11578" t="s">
        <v>6</v>
      </c>
      <c r="C11578">
        <v>3</v>
      </c>
      <c r="D11578">
        <v>558.09920644503882</v>
      </c>
      <c r="E11578">
        <v>16.750925422227837</v>
      </c>
    </row>
    <row r="11579" spans="1:5" x14ac:dyDescent="0.25">
      <c r="A11579">
        <v>454</v>
      </c>
      <c r="B11579" t="s">
        <v>6</v>
      </c>
      <c r="C11579">
        <v>6</v>
      </c>
      <c r="D11579">
        <v>533.05783866626007</v>
      </c>
      <c r="E11579">
        <v>15.740138305067736</v>
      </c>
    </row>
    <row r="11580" spans="1:5" x14ac:dyDescent="0.25">
      <c r="A11580">
        <v>454</v>
      </c>
      <c r="B11580" t="s">
        <v>6</v>
      </c>
      <c r="C11580">
        <v>12</v>
      </c>
      <c r="D11580">
        <v>490.53513445449266</v>
      </c>
      <c r="E11580">
        <v>12.409384459840592</v>
      </c>
    </row>
    <row r="11581" spans="1:5" x14ac:dyDescent="0.25">
      <c r="A11581">
        <v>454</v>
      </c>
      <c r="B11581" t="s">
        <v>6</v>
      </c>
      <c r="C11581">
        <v>24</v>
      </c>
      <c r="D11581">
        <v>430.83180897934494</v>
      </c>
      <c r="E11581">
        <v>3.2529706680568813</v>
      </c>
    </row>
    <row r="11582" spans="1:5" x14ac:dyDescent="0.25">
      <c r="A11582">
        <v>454</v>
      </c>
      <c r="B11582" t="s">
        <v>6</v>
      </c>
      <c r="C11582">
        <v>36</v>
      </c>
      <c r="D11582">
        <v>394.50809847468696</v>
      </c>
      <c r="E11582">
        <v>-6.5666367870034072</v>
      </c>
    </row>
    <row r="11583" spans="1:5" x14ac:dyDescent="0.25">
      <c r="A11583">
        <v>454</v>
      </c>
      <c r="B11583" t="s">
        <v>6</v>
      </c>
      <c r="C11583">
        <v>60</v>
      </c>
      <c r="D11583">
        <v>363.80913963379885</v>
      </c>
      <c r="E11583">
        <v>-22.211806414699012</v>
      </c>
    </row>
    <row r="11584" spans="1:5" x14ac:dyDescent="0.25">
      <c r="A11584">
        <v>454</v>
      </c>
      <c r="B11584" t="s">
        <v>6</v>
      </c>
      <c r="C11584">
        <v>84</v>
      </c>
      <c r="D11584">
        <v>360.70274154894145</v>
      </c>
      <c r="E11584">
        <v>-30.870060502848908</v>
      </c>
    </row>
    <row r="11585" spans="1:5" x14ac:dyDescent="0.25">
      <c r="A11585">
        <v>454</v>
      </c>
      <c r="B11585" t="s">
        <v>6</v>
      </c>
      <c r="C11585">
        <v>120</v>
      </c>
      <c r="D11585">
        <v>372.80670428793229</v>
      </c>
      <c r="E11585">
        <v>-34.873104818549173</v>
      </c>
    </row>
    <row r="11586" spans="1:5" x14ac:dyDescent="0.25">
      <c r="A11586">
        <v>454</v>
      </c>
      <c r="B11586" t="s">
        <v>6</v>
      </c>
      <c r="C11586">
        <v>240</v>
      </c>
      <c r="D11586">
        <v>400.92130199735539</v>
      </c>
      <c r="E11586">
        <v>-30.506351052003584</v>
      </c>
    </row>
    <row r="11587" spans="1:5" x14ac:dyDescent="0.25">
      <c r="A11587">
        <v>454</v>
      </c>
      <c r="B11587" t="s">
        <v>6</v>
      </c>
      <c r="C11587">
        <v>360</v>
      </c>
      <c r="D11587">
        <v>392.8800571162131</v>
      </c>
      <c r="E11587">
        <v>-30.16606638963970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575.44786434982541</v>
      </c>
      <c r="E11588">
        <v>23.394065569647822</v>
      </c>
    </row>
    <row r="11589" spans="1:5" x14ac:dyDescent="0.25">
      <c r="A11589">
        <v>454</v>
      </c>
      <c r="B11589" t="s">
        <v>7</v>
      </c>
      <c r="C11589">
        <v>1</v>
      </c>
      <c r="D11589">
        <v>565.7185857254367</v>
      </c>
      <c r="E11589">
        <v>22.384416662673821</v>
      </c>
    </row>
    <row r="11590" spans="1:5" x14ac:dyDescent="0.25">
      <c r="A11590">
        <v>454</v>
      </c>
      <c r="B11590" t="s">
        <v>7</v>
      </c>
      <c r="C11590">
        <v>3</v>
      </c>
      <c r="D11590">
        <v>546.55711050259129</v>
      </c>
      <c r="E11590">
        <v>20.239985704690806</v>
      </c>
    </row>
    <row r="11591" spans="1:5" x14ac:dyDescent="0.25">
      <c r="A11591">
        <v>454</v>
      </c>
      <c r="B11591" t="s">
        <v>7</v>
      </c>
      <c r="C11591">
        <v>6</v>
      </c>
      <c r="D11591">
        <v>520.11500855560519</v>
      </c>
      <c r="E11591">
        <v>16.919205218782345</v>
      </c>
    </row>
    <row r="11592" spans="1:5" x14ac:dyDescent="0.25">
      <c r="A11592">
        <v>454</v>
      </c>
      <c r="B11592" t="s">
        <v>7</v>
      </c>
      <c r="C11592">
        <v>12</v>
      </c>
      <c r="D11592">
        <v>474.62103105649828</v>
      </c>
      <c r="E11592">
        <v>10.102928963732078</v>
      </c>
    </row>
    <row r="11593" spans="1:5" x14ac:dyDescent="0.25">
      <c r="A11593">
        <v>454</v>
      </c>
      <c r="B11593" t="s">
        <v>7</v>
      </c>
      <c r="C11593">
        <v>24</v>
      </c>
      <c r="D11593">
        <v>409.1937025575894</v>
      </c>
      <c r="E11593">
        <v>-2.8411244636667581</v>
      </c>
    </row>
    <row r="11594" spans="1:5" x14ac:dyDescent="0.25">
      <c r="A11594">
        <v>454</v>
      </c>
      <c r="B11594" t="s">
        <v>7</v>
      </c>
      <c r="C11594">
        <v>36</v>
      </c>
      <c r="D11594">
        <v>366.34897562705146</v>
      </c>
      <c r="E11594">
        <v>-14.25547686719597</v>
      </c>
    </row>
    <row r="11595" spans="1:5" x14ac:dyDescent="0.25">
      <c r="A11595">
        <v>454</v>
      </c>
      <c r="B11595" t="s">
        <v>7</v>
      </c>
      <c r="C11595">
        <v>60</v>
      </c>
      <c r="D11595">
        <v>322.52777479535922</v>
      </c>
      <c r="E11595">
        <v>-30.766951324931803</v>
      </c>
    </row>
    <row r="11596" spans="1:5" x14ac:dyDescent="0.25">
      <c r="A11596">
        <v>454</v>
      </c>
      <c r="B11596" t="s">
        <v>7</v>
      </c>
      <c r="C11596">
        <v>84</v>
      </c>
      <c r="D11596">
        <v>308.0330654114822</v>
      </c>
      <c r="E11596">
        <v>-39.908413608468926</v>
      </c>
    </row>
    <row r="11597" spans="1:5" x14ac:dyDescent="0.25">
      <c r="A11597">
        <v>454</v>
      </c>
      <c r="B11597" t="s">
        <v>7</v>
      </c>
      <c r="C11597">
        <v>120</v>
      </c>
      <c r="D11597">
        <v>306.72481864502441</v>
      </c>
      <c r="E11597">
        <v>-45.156382710741759</v>
      </c>
    </row>
    <row r="11598" spans="1:5" x14ac:dyDescent="0.25">
      <c r="A11598">
        <v>454</v>
      </c>
      <c r="B11598" t="s">
        <v>7</v>
      </c>
      <c r="C11598">
        <v>240</v>
      </c>
      <c r="D11598">
        <v>313.33031959885881</v>
      </c>
      <c r="E11598">
        <v>-44.28758806308872</v>
      </c>
    </row>
    <row r="11599" spans="1:5" x14ac:dyDescent="0.25">
      <c r="A11599">
        <v>454</v>
      </c>
      <c r="B11599" t="s">
        <v>7</v>
      </c>
      <c r="C11599">
        <v>360</v>
      </c>
      <c r="D11599">
        <v>296.58161440245806</v>
      </c>
      <c r="E11599">
        <v>-44.700017223488416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574.54841415716271</v>
      </c>
      <c r="E11600">
        <v>23.340128535158655</v>
      </c>
    </row>
    <row r="11601" spans="1:5" x14ac:dyDescent="0.25">
      <c r="A11601">
        <v>454</v>
      </c>
      <c r="B11601" t="s">
        <v>8</v>
      </c>
      <c r="C11601">
        <v>1</v>
      </c>
      <c r="D11601">
        <v>565.11504090047106</v>
      </c>
      <c r="E11601">
        <v>22.340953704298101</v>
      </c>
    </row>
    <row r="11602" spans="1:5" x14ac:dyDescent="0.25">
      <c r="A11602">
        <v>454</v>
      </c>
      <c r="B11602" t="s">
        <v>8</v>
      </c>
      <c r="C11602">
        <v>3</v>
      </c>
      <c r="D11602">
        <v>546.51158733135469</v>
      </c>
      <c r="E11602">
        <v>20.215685169575199</v>
      </c>
    </row>
    <row r="11603" spans="1:5" x14ac:dyDescent="0.25">
      <c r="A11603">
        <v>454</v>
      </c>
      <c r="B11603" t="s">
        <v>8</v>
      </c>
      <c r="C11603">
        <v>6</v>
      </c>
      <c r="D11603">
        <v>520.78334162452222</v>
      </c>
      <c r="E11603">
        <v>16.917833705978673</v>
      </c>
    </row>
    <row r="11604" spans="1:5" x14ac:dyDescent="0.25">
      <c r="A11604">
        <v>454</v>
      </c>
      <c r="B11604" t="s">
        <v>8</v>
      </c>
      <c r="C11604">
        <v>12</v>
      </c>
      <c r="D11604">
        <v>476.35326465724495</v>
      </c>
      <c r="E11604">
        <v>10.129589619863738</v>
      </c>
    </row>
    <row r="11605" spans="1:5" x14ac:dyDescent="0.25">
      <c r="A11605">
        <v>454</v>
      </c>
      <c r="B11605" t="s">
        <v>8</v>
      </c>
      <c r="C11605">
        <v>24</v>
      </c>
      <c r="D11605">
        <v>412.04394247157023</v>
      </c>
      <c r="E11605">
        <v>-2.8081545533922143</v>
      </c>
    </row>
    <row r="11606" spans="1:5" x14ac:dyDescent="0.25">
      <c r="A11606">
        <v>454</v>
      </c>
      <c r="B11606" t="s">
        <v>8</v>
      </c>
      <c r="C11606">
        <v>36</v>
      </c>
      <c r="D11606">
        <v>369.6121781033313</v>
      </c>
      <c r="E11606">
        <v>-14.256164673440569</v>
      </c>
    </row>
    <row r="11607" spans="1:5" x14ac:dyDescent="0.25">
      <c r="A11607">
        <v>454</v>
      </c>
      <c r="B11607" t="s">
        <v>8</v>
      </c>
      <c r="C11607">
        <v>60</v>
      </c>
      <c r="D11607">
        <v>325.88641078682582</v>
      </c>
      <c r="E11607">
        <v>-30.887912049390522</v>
      </c>
    </row>
    <row r="11608" spans="1:5" x14ac:dyDescent="0.25">
      <c r="A11608">
        <v>454</v>
      </c>
      <c r="B11608" t="s">
        <v>8</v>
      </c>
      <c r="C11608">
        <v>84</v>
      </c>
      <c r="D11608">
        <v>311.38580119683274</v>
      </c>
      <c r="E11608">
        <v>-40.160200486826156</v>
      </c>
    </row>
    <row r="11609" spans="1:5" x14ac:dyDescent="0.25">
      <c r="A11609">
        <v>454</v>
      </c>
      <c r="B11609" t="s">
        <v>8</v>
      </c>
      <c r="C11609">
        <v>120</v>
      </c>
      <c r="D11609">
        <v>310.30791933733116</v>
      </c>
      <c r="E11609">
        <v>-45.562363281914202</v>
      </c>
    </row>
    <row r="11610" spans="1:5" x14ac:dyDescent="0.25">
      <c r="A11610">
        <v>454</v>
      </c>
      <c r="B11610" t="s">
        <v>8</v>
      </c>
      <c r="C11610">
        <v>240</v>
      </c>
      <c r="D11610">
        <v>317.7955724806157</v>
      </c>
      <c r="E11610">
        <v>-44.885301187436447</v>
      </c>
    </row>
    <row r="11611" spans="1:5" x14ac:dyDescent="0.25">
      <c r="A11611">
        <v>454</v>
      </c>
      <c r="B11611" t="s">
        <v>8</v>
      </c>
      <c r="C11611">
        <v>360</v>
      </c>
      <c r="D11611">
        <v>300.92791990015201</v>
      </c>
      <c r="E11611">
        <v>-45.310518739455041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80.63540402494459</v>
      </c>
      <c r="E11612">
        <v>19.82436139513495</v>
      </c>
    </row>
    <row r="11613" spans="1:5" x14ac:dyDescent="0.25">
      <c r="A11613">
        <v>455</v>
      </c>
      <c r="B11613" t="s">
        <v>5</v>
      </c>
      <c r="C11613">
        <v>1</v>
      </c>
      <c r="D11613">
        <v>571.66098262587423</v>
      </c>
      <c r="E11613">
        <v>18.53247758245309</v>
      </c>
    </row>
    <row r="11614" spans="1:5" x14ac:dyDescent="0.25">
      <c r="A11614">
        <v>455</v>
      </c>
      <c r="B11614" t="s">
        <v>5</v>
      </c>
      <c r="C11614">
        <v>2</v>
      </c>
      <c r="D11614">
        <v>562.68180309899265</v>
      </c>
      <c r="E11614">
        <v>17.205440226361819</v>
      </c>
    </row>
    <row r="11615" spans="1:5" x14ac:dyDescent="0.25">
      <c r="A11615">
        <v>455</v>
      </c>
      <c r="B11615" t="s">
        <v>5</v>
      </c>
      <c r="C11615">
        <v>3</v>
      </c>
      <c r="D11615">
        <v>554.00408751128714</v>
      </c>
      <c r="E11615">
        <v>15.888674024677474</v>
      </c>
    </row>
    <row r="11616" spans="1:5" x14ac:dyDescent="0.25">
      <c r="A11616">
        <v>455</v>
      </c>
      <c r="B11616" t="s">
        <v>5</v>
      </c>
      <c r="C11616">
        <v>4</v>
      </c>
      <c r="D11616">
        <v>545.61955381421581</v>
      </c>
      <c r="E11616">
        <v>14.582849989264805</v>
      </c>
    </row>
    <row r="11617" spans="1:5" x14ac:dyDescent="0.25">
      <c r="A11617">
        <v>455</v>
      </c>
      <c r="B11617" t="s">
        <v>5</v>
      </c>
      <c r="C11617">
        <v>5</v>
      </c>
      <c r="D11617">
        <v>537.52013391266155</v>
      </c>
      <c r="E11617">
        <v>13.288586721101614</v>
      </c>
    </row>
    <row r="11618" spans="1:5" x14ac:dyDescent="0.25">
      <c r="A11618">
        <v>455</v>
      </c>
      <c r="B11618" t="s">
        <v>5</v>
      </c>
      <c r="C11618">
        <v>6</v>
      </c>
      <c r="D11618">
        <v>529.69796827198707</v>
      </c>
      <c r="E11618">
        <v>12.006453155621182</v>
      </c>
    </row>
    <row r="11619" spans="1:5" x14ac:dyDescent="0.25">
      <c r="A11619">
        <v>455</v>
      </c>
      <c r="B11619" t="s">
        <v>5</v>
      </c>
      <c r="C11619">
        <v>12</v>
      </c>
      <c r="D11619">
        <v>488.17216068807608</v>
      </c>
      <c r="E11619">
        <v>4.5946125660747263</v>
      </c>
    </row>
    <row r="11620" spans="1:5" x14ac:dyDescent="0.25">
      <c r="A11620">
        <v>455</v>
      </c>
      <c r="B11620" t="s">
        <v>5</v>
      </c>
      <c r="C11620">
        <v>18</v>
      </c>
      <c r="D11620">
        <v>455.91989010101008</v>
      </c>
      <c r="E11620">
        <v>-2.0774664222025092</v>
      </c>
    </row>
    <row r="11621" spans="1:5" x14ac:dyDescent="0.25">
      <c r="A11621">
        <v>455</v>
      </c>
      <c r="B11621" t="s">
        <v>5</v>
      </c>
      <c r="C11621">
        <v>24</v>
      </c>
      <c r="D11621">
        <v>430.05903683565253</v>
      </c>
      <c r="E11621">
        <v>-8.2614872168724354</v>
      </c>
    </row>
    <row r="11622" spans="1:5" x14ac:dyDescent="0.25">
      <c r="A11622">
        <v>455</v>
      </c>
      <c r="B11622" t="s">
        <v>5</v>
      </c>
      <c r="C11622">
        <v>36</v>
      </c>
      <c r="D11622">
        <v>394.61325290242229</v>
      </c>
      <c r="E11622">
        <v>-18.876145917760962</v>
      </c>
    </row>
    <row r="11623" spans="1:5" x14ac:dyDescent="0.25">
      <c r="A11623">
        <v>455</v>
      </c>
      <c r="B11623" t="s">
        <v>5</v>
      </c>
      <c r="C11623">
        <v>48</v>
      </c>
      <c r="D11623">
        <v>375.20438000696555</v>
      </c>
      <c r="E11623">
        <v>-27.266076425131942</v>
      </c>
    </row>
    <row r="11624" spans="1:5" x14ac:dyDescent="0.25">
      <c r="A11624">
        <v>455</v>
      </c>
      <c r="B11624" t="s">
        <v>5</v>
      </c>
      <c r="C11624">
        <v>60</v>
      </c>
      <c r="D11624">
        <v>366.7529746183618</v>
      </c>
      <c r="E11624">
        <v>-33.673301894354829</v>
      </c>
    </row>
    <row r="11625" spans="1:5" x14ac:dyDescent="0.25">
      <c r="A11625">
        <v>455</v>
      </c>
      <c r="B11625" t="s">
        <v>5</v>
      </c>
      <c r="C11625">
        <v>84</v>
      </c>
      <c r="D11625">
        <v>369.19752251968691</v>
      </c>
      <c r="E11625">
        <v>-41.7305093569896</v>
      </c>
    </row>
    <row r="11626" spans="1:5" x14ac:dyDescent="0.25">
      <c r="A11626">
        <v>455</v>
      </c>
      <c r="B11626" t="s">
        <v>5</v>
      </c>
      <c r="C11626">
        <v>120</v>
      </c>
      <c r="D11626">
        <v>392.51400976372167</v>
      </c>
      <c r="E11626">
        <v>-46.038543304325536</v>
      </c>
    </row>
    <row r="11627" spans="1:5" x14ac:dyDescent="0.25">
      <c r="A11627">
        <v>455</v>
      </c>
      <c r="B11627" t="s">
        <v>5</v>
      </c>
      <c r="C11627">
        <v>180</v>
      </c>
      <c r="D11627">
        <v>433.47748191709951</v>
      </c>
      <c r="E11627">
        <v>-44.311586629271204</v>
      </c>
    </row>
    <row r="11628" spans="1:5" x14ac:dyDescent="0.25">
      <c r="A11628">
        <v>455</v>
      </c>
      <c r="B11628" t="s">
        <v>5</v>
      </c>
      <c r="C11628">
        <v>240</v>
      </c>
      <c r="D11628">
        <v>460.57287947914608</v>
      </c>
      <c r="E11628">
        <v>-39.745588701355501</v>
      </c>
    </row>
    <row r="11629" spans="1:5" x14ac:dyDescent="0.25">
      <c r="A11629">
        <v>455</v>
      </c>
      <c r="B11629" t="s">
        <v>5</v>
      </c>
      <c r="C11629">
        <v>360</v>
      </c>
      <c r="D11629">
        <v>486.02766320193899</v>
      </c>
      <c r="E11629">
        <v>-31.009305089263055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586.40032319899012</v>
      </c>
      <c r="E11630">
        <v>17.889762495421209</v>
      </c>
    </row>
    <row r="11631" spans="1:5" x14ac:dyDescent="0.25">
      <c r="A11631">
        <v>455</v>
      </c>
      <c r="B11631" t="s">
        <v>6</v>
      </c>
      <c r="C11631">
        <v>1</v>
      </c>
      <c r="D11631">
        <v>576.0637260395921</v>
      </c>
      <c r="E11631">
        <v>16.79991306314292</v>
      </c>
    </row>
    <row r="11632" spans="1:5" x14ac:dyDescent="0.25">
      <c r="A11632">
        <v>455</v>
      </c>
      <c r="B11632" t="s">
        <v>6</v>
      </c>
      <c r="C11632">
        <v>3</v>
      </c>
      <c r="D11632">
        <v>555.91566959302963</v>
      </c>
      <c r="E11632">
        <v>14.567388570218554</v>
      </c>
    </row>
    <row r="11633" spans="1:5" x14ac:dyDescent="0.25">
      <c r="A11633">
        <v>455</v>
      </c>
      <c r="B11633" t="s">
        <v>6</v>
      </c>
      <c r="C11633">
        <v>6</v>
      </c>
      <c r="D11633">
        <v>528.60228681125682</v>
      </c>
      <c r="E11633">
        <v>11.284586450064429</v>
      </c>
    </row>
    <row r="11634" spans="1:5" x14ac:dyDescent="0.25">
      <c r="A11634">
        <v>455</v>
      </c>
      <c r="B11634" t="s">
        <v>6</v>
      </c>
      <c r="C11634">
        <v>12</v>
      </c>
      <c r="D11634">
        <v>483.13178398996735</v>
      </c>
      <c r="E11634">
        <v>5.0060339953152813</v>
      </c>
    </row>
    <row r="11635" spans="1:5" x14ac:dyDescent="0.25">
      <c r="A11635">
        <v>455</v>
      </c>
      <c r="B11635" t="s">
        <v>6</v>
      </c>
      <c r="C11635">
        <v>24</v>
      </c>
      <c r="D11635">
        <v>421.67782053483739</v>
      </c>
      <c r="E11635">
        <v>-5.9010177764506899</v>
      </c>
    </row>
    <row r="11636" spans="1:5" x14ac:dyDescent="0.25">
      <c r="A11636">
        <v>455</v>
      </c>
      <c r="B11636" t="s">
        <v>6</v>
      </c>
      <c r="C11636">
        <v>36</v>
      </c>
      <c r="D11636">
        <v>386.16579734500817</v>
      </c>
      <c r="E11636">
        <v>-14.908937916682172</v>
      </c>
    </row>
    <row r="11637" spans="1:5" x14ac:dyDescent="0.25">
      <c r="A11637">
        <v>455</v>
      </c>
      <c r="B11637" t="s">
        <v>6</v>
      </c>
      <c r="C11637">
        <v>60</v>
      </c>
      <c r="D11637">
        <v>358.48160425296794</v>
      </c>
      <c r="E11637">
        <v>-27.5393417955299</v>
      </c>
    </row>
    <row r="11638" spans="1:5" x14ac:dyDescent="0.25">
      <c r="A11638">
        <v>455</v>
      </c>
      <c r="B11638" t="s">
        <v>6</v>
      </c>
      <c r="C11638">
        <v>84</v>
      </c>
      <c r="D11638">
        <v>356.93400564016838</v>
      </c>
      <c r="E11638">
        <v>-34.638796411621961</v>
      </c>
    </row>
    <row r="11639" spans="1:5" x14ac:dyDescent="0.25">
      <c r="A11639">
        <v>455</v>
      </c>
      <c r="B11639" t="s">
        <v>6</v>
      </c>
      <c r="C11639">
        <v>120</v>
      </c>
      <c r="D11639">
        <v>368.46030403258618</v>
      </c>
      <c r="E11639">
        <v>-39.219505073895334</v>
      </c>
    </row>
    <row r="11640" spans="1:5" x14ac:dyDescent="0.25">
      <c r="A11640">
        <v>455</v>
      </c>
      <c r="B11640" t="s">
        <v>6</v>
      </c>
      <c r="C11640">
        <v>240</v>
      </c>
      <c r="D11640">
        <v>392.01940372543822</v>
      </c>
      <c r="E11640">
        <v>-39.408249323920757</v>
      </c>
    </row>
    <row r="11641" spans="1:5" x14ac:dyDescent="0.25">
      <c r="A11641">
        <v>455</v>
      </c>
      <c r="B11641" t="s">
        <v>6</v>
      </c>
      <c r="C11641">
        <v>360</v>
      </c>
      <c r="D11641">
        <v>385.36944644575829</v>
      </c>
      <c r="E11641">
        <v>-37.676677060094548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571.02359002807793</v>
      </c>
      <c r="E11642">
        <v>18.969791247900325</v>
      </c>
    </row>
    <row r="11643" spans="1:5" x14ac:dyDescent="0.25">
      <c r="A11643">
        <v>455</v>
      </c>
      <c r="B11643" t="s">
        <v>7</v>
      </c>
      <c r="C11643">
        <v>1</v>
      </c>
      <c r="D11643">
        <v>561.45922982926265</v>
      </c>
      <c r="E11643">
        <v>18.125060766499697</v>
      </c>
    </row>
    <row r="11644" spans="1:5" x14ac:dyDescent="0.25">
      <c r="A11644">
        <v>455</v>
      </c>
      <c r="B11644" t="s">
        <v>7</v>
      </c>
      <c r="C11644">
        <v>3</v>
      </c>
      <c r="D11644">
        <v>542.63386605895425</v>
      </c>
      <c r="E11644">
        <v>16.316741261053828</v>
      </c>
    </row>
    <row r="11645" spans="1:5" x14ac:dyDescent="0.25">
      <c r="A11645">
        <v>455</v>
      </c>
      <c r="B11645" t="s">
        <v>7</v>
      </c>
      <c r="C11645">
        <v>6</v>
      </c>
      <c r="D11645">
        <v>516.68128660204616</v>
      </c>
      <c r="E11645">
        <v>13.485483265223349</v>
      </c>
    </row>
    <row r="11646" spans="1:5" x14ac:dyDescent="0.25">
      <c r="A11646">
        <v>455</v>
      </c>
      <c r="B11646" t="s">
        <v>7</v>
      </c>
      <c r="C11646">
        <v>12</v>
      </c>
      <c r="D11646">
        <v>472.10479274973557</v>
      </c>
      <c r="E11646">
        <v>7.5866906569693748</v>
      </c>
    </row>
    <row r="11647" spans="1:5" x14ac:dyDescent="0.25">
      <c r="A11647">
        <v>455</v>
      </c>
      <c r="B11647" t="s">
        <v>7</v>
      </c>
      <c r="C11647">
        <v>24</v>
      </c>
      <c r="D11647">
        <v>408.18712989606939</v>
      </c>
      <c r="E11647">
        <v>-3.8476971251867607</v>
      </c>
    </row>
    <row r="11648" spans="1:5" x14ac:dyDescent="0.25">
      <c r="A11648">
        <v>455</v>
      </c>
      <c r="B11648" t="s">
        <v>7</v>
      </c>
      <c r="C11648">
        <v>36</v>
      </c>
      <c r="D11648">
        <v>366.48504128892603</v>
      </c>
      <c r="E11648">
        <v>-14.119411205321397</v>
      </c>
    </row>
    <row r="11649" spans="1:5" x14ac:dyDescent="0.25">
      <c r="A11649">
        <v>455</v>
      </c>
      <c r="B11649" t="s">
        <v>7</v>
      </c>
      <c r="C11649">
        <v>60</v>
      </c>
      <c r="D11649">
        <v>323.97420375340408</v>
      </c>
      <c r="E11649">
        <v>-29.320522366886941</v>
      </c>
    </row>
    <row r="11650" spans="1:5" x14ac:dyDescent="0.25">
      <c r="A11650">
        <v>455</v>
      </c>
      <c r="B11650" t="s">
        <v>7</v>
      </c>
      <c r="C11650">
        <v>84</v>
      </c>
      <c r="D11650">
        <v>309.87767232973823</v>
      </c>
      <c r="E11650">
        <v>-38.063806690212914</v>
      </c>
    </row>
    <row r="11651" spans="1:5" x14ac:dyDescent="0.25">
      <c r="A11651">
        <v>455</v>
      </c>
      <c r="B11651" t="s">
        <v>7</v>
      </c>
      <c r="C11651">
        <v>120</v>
      </c>
      <c r="D11651">
        <v>308.31944619040394</v>
      </c>
      <c r="E11651">
        <v>-43.5617551653622</v>
      </c>
    </row>
    <row r="11652" spans="1:5" x14ac:dyDescent="0.25">
      <c r="A11652">
        <v>455</v>
      </c>
      <c r="B11652" t="s">
        <v>7</v>
      </c>
      <c r="C11652">
        <v>240</v>
      </c>
      <c r="D11652">
        <v>313.16993316743429</v>
      </c>
      <c r="E11652">
        <v>-44.44797449451324</v>
      </c>
    </row>
    <row r="11653" spans="1:5" x14ac:dyDescent="0.25">
      <c r="A11653">
        <v>455</v>
      </c>
      <c r="B11653" t="s">
        <v>7</v>
      </c>
      <c r="C11653">
        <v>360</v>
      </c>
      <c r="D11653">
        <v>295.53455351374362</v>
      </c>
      <c r="E11653">
        <v>-45.747078112202864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570.12601053720471</v>
      </c>
      <c r="E11654">
        <v>18.917724915200747</v>
      </c>
    </row>
    <row r="11655" spans="1:5" x14ac:dyDescent="0.25">
      <c r="A11655">
        <v>455</v>
      </c>
      <c r="B11655" t="s">
        <v>8</v>
      </c>
      <c r="C11655">
        <v>1</v>
      </c>
      <c r="D11655">
        <v>560.85657713635715</v>
      </c>
      <c r="E11655">
        <v>18.082489940184146</v>
      </c>
    </row>
    <row r="11656" spans="1:5" x14ac:dyDescent="0.25">
      <c r="A11656">
        <v>455</v>
      </c>
      <c r="B11656" t="s">
        <v>8</v>
      </c>
      <c r="C11656">
        <v>3</v>
      </c>
      <c r="D11656">
        <v>542.58754189804711</v>
      </c>
      <c r="E11656">
        <v>16.291639736267584</v>
      </c>
    </row>
    <row r="11657" spans="1:5" x14ac:dyDescent="0.25">
      <c r="A11657">
        <v>455</v>
      </c>
      <c r="B11657" t="s">
        <v>8</v>
      </c>
      <c r="C11657">
        <v>6</v>
      </c>
      <c r="D11657">
        <v>517.34701860661062</v>
      </c>
      <c r="E11657">
        <v>13.481510688067022</v>
      </c>
    </row>
    <row r="11658" spans="1:5" x14ac:dyDescent="0.25">
      <c r="A11658">
        <v>455</v>
      </c>
      <c r="B11658" t="s">
        <v>8</v>
      </c>
      <c r="C11658">
        <v>12</v>
      </c>
      <c r="D11658">
        <v>473.83292551947773</v>
      </c>
      <c r="E11658">
        <v>7.6092504820965416</v>
      </c>
    </row>
    <row r="11659" spans="1:5" x14ac:dyDescent="0.25">
      <c r="A11659">
        <v>455</v>
      </c>
      <c r="B11659" t="s">
        <v>8</v>
      </c>
      <c r="C11659">
        <v>24</v>
      </c>
      <c r="D11659">
        <v>411.03519362703895</v>
      </c>
      <c r="E11659">
        <v>-3.8169033979235101</v>
      </c>
    </row>
    <row r="11660" spans="1:5" x14ac:dyDescent="0.25">
      <c r="A11660">
        <v>455</v>
      </c>
      <c r="B11660" t="s">
        <v>8</v>
      </c>
      <c r="C11660">
        <v>36</v>
      </c>
      <c r="D11660">
        <v>369.75063877635233</v>
      </c>
      <c r="E11660">
        <v>-14.117704000419575</v>
      </c>
    </row>
    <row r="11661" spans="1:5" x14ac:dyDescent="0.25">
      <c r="A11661">
        <v>455</v>
      </c>
      <c r="B11661" t="s">
        <v>8</v>
      </c>
      <c r="C11661">
        <v>60</v>
      </c>
      <c r="D11661">
        <v>327.34442298372994</v>
      </c>
      <c r="E11661">
        <v>-29.429899852486397</v>
      </c>
    </row>
    <row r="11662" spans="1:5" x14ac:dyDescent="0.25">
      <c r="A11662">
        <v>455</v>
      </c>
      <c r="B11662" t="s">
        <v>8</v>
      </c>
      <c r="C11662">
        <v>84</v>
      </c>
      <c r="D11662">
        <v>313.24707489176393</v>
      </c>
      <c r="E11662">
        <v>-38.298926791894978</v>
      </c>
    </row>
    <row r="11663" spans="1:5" x14ac:dyDescent="0.25">
      <c r="A11663">
        <v>455</v>
      </c>
      <c r="B11663" t="s">
        <v>8</v>
      </c>
      <c r="C11663">
        <v>120</v>
      </c>
      <c r="D11663">
        <v>311.91966793973427</v>
      </c>
      <c r="E11663">
        <v>-43.950614679511105</v>
      </c>
    </row>
    <row r="11664" spans="1:5" x14ac:dyDescent="0.25">
      <c r="A11664">
        <v>455</v>
      </c>
      <c r="B11664" t="s">
        <v>8</v>
      </c>
      <c r="C11664">
        <v>240</v>
      </c>
      <c r="D11664">
        <v>317.63971699620856</v>
      </c>
      <c r="E11664">
        <v>-45.041156671843595</v>
      </c>
    </row>
    <row r="11665" spans="1:5" x14ac:dyDescent="0.25">
      <c r="A11665">
        <v>455</v>
      </c>
      <c r="B11665" t="s">
        <v>8</v>
      </c>
      <c r="C11665">
        <v>360</v>
      </c>
      <c r="D11665">
        <v>299.872460106196</v>
      </c>
      <c r="E11665">
        <v>-46.365978533411052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563.05862167575526</v>
      </c>
      <c r="E11666">
        <v>2.2475790459455802</v>
      </c>
    </row>
    <row r="11667" spans="1:5" x14ac:dyDescent="0.25">
      <c r="A11667">
        <v>456</v>
      </c>
      <c r="B11667" t="s">
        <v>5</v>
      </c>
      <c r="C11667">
        <v>1</v>
      </c>
      <c r="D11667">
        <v>552.57884412792362</v>
      </c>
      <c r="E11667">
        <v>-0.54966091549750462</v>
      </c>
    </row>
    <row r="11668" spans="1:5" x14ac:dyDescent="0.25">
      <c r="A11668">
        <v>456</v>
      </c>
      <c r="B11668" t="s">
        <v>5</v>
      </c>
      <c r="C11668">
        <v>2</v>
      </c>
      <c r="D11668">
        <v>542.14110874242658</v>
      </c>
      <c r="E11668">
        <v>-3.3352541302041767</v>
      </c>
    </row>
    <row r="11669" spans="1:5" x14ac:dyDescent="0.25">
      <c r="A11669">
        <v>456</v>
      </c>
      <c r="B11669" t="s">
        <v>5</v>
      </c>
      <c r="C11669">
        <v>3</v>
      </c>
      <c r="D11669">
        <v>532.09975893388219</v>
      </c>
      <c r="E11669">
        <v>-6.0156545527274838</v>
      </c>
    </row>
    <row r="11670" spans="1:5" x14ac:dyDescent="0.25">
      <c r="A11670">
        <v>456</v>
      </c>
      <c r="B11670" t="s">
        <v>5</v>
      </c>
      <c r="C11670">
        <v>4</v>
      </c>
      <c r="D11670">
        <v>522.44125715513258</v>
      </c>
      <c r="E11670">
        <v>-8.5954466698184859</v>
      </c>
    </row>
    <row r="11671" spans="1:5" x14ac:dyDescent="0.25">
      <c r="A11671">
        <v>456</v>
      </c>
      <c r="B11671" t="s">
        <v>5</v>
      </c>
      <c r="C11671">
        <v>5</v>
      </c>
      <c r="D11671">
        <v>513.15253629848041</v>
      </c>
      <c r="E11671">
        <v>-11.079010893079444</v>
      </c>
    </row>
    <row r="11672" spans="1:5" x14ac:dyDescent="0.25">
      <c r="A11672">
        <v>456</v>
      </c>
      <c r="B11672" t="s">
        <v>5</v>
      </c>
      <c r="C11672">
        <v>6</v>
      </c>
      <c r="D11672">
        <v>504.2209826261805</v>
      </c>
      <c r="E11672">
        <v>-13.470532490185427</v>
      </c>
    </row>
    <row r="11673" spans="1:5" x14ac:dyDescent="0.25">
      <c r="A11673">
        <v>456</v>
      </c>
      <c r="B11673" t="s">
        <v>5</v>
      </c>
      <c r="C11673">
        <v>12</v>
      </c>
      <c r="D11673">
        <v>457.47891652138236</v>
      </c>
      <c r="E11673">
        <v>-26.098631600618983</v>
      </c>
    </row>
    <row r="11674" spans="1:5" x14ac:dyDescent="0.25">
      <c r="A11674">
        <v>456</v>
      </c>
      <c r="B11674" t="s">
        <v>5</v>
      </c>
      <c r="C11674">
        <v>18</v>
      </c>
      <c r="D11674">
        <v>421.94855036739597</v>
      </c>
      <c r="E11674">
        <v>-36.048806155816671</v>
      </c>
    </row>
    <row r="11675" spans="1:5" x14ac:dyDescent="0.25">
      <c r="A11675">
        <v>456</v>
      </c>
      <c r="B11675" t="s">
        <v>5</v>
      </c>
      <c r="C11675">
        <v>24</v>
      </c>
      <c r="D11675">
        <v>394.06246017376122</v>
      </c>
      <c r="E11675">
        <v>-44.258063878763743</v>
      </c>
    </row>
    <row r="11676" spans="1:5" x14ac:dyDescent="0.25">
      <c r="A11676">
        <v>456</v>
      </c>
      <c r="B11676" t="s">
        <v>5</v>
      </c>
      <c r="C11676">
        <v>36</v>
      </c>
      <c r="D11676">
        <v>356.81487718837036</v>
      </c>
      <c r="E11676">
        <v>-56.674521631812915</v>
      </c>
    </row>
    <row r="11677" spans="1:5" x14ac:dyDescent="0.25">
      <c r="A11677">
        <v>456</v>
      </c>
      <c r="B11677" t="s">
        <v>5</v>
      </c>
      <c r="C11677">
        <v>48</v>
      </c>
      <c r="D11677">
        <v>336.99585253774615</v>
      </c>
      <c r="E11677">
        <v>-65.474603894351347</v>
      </c>
    </row>
    <row r="11678" spans="1:5" x14ac:dyDescent="0.25">
      <c r="A11678">
        <v>456</v>
      </c>
      <c r="B11678" t="s">
        <v>5</v>
      </c>
      <c r="C11678">
        <v>60</v>
      </c>
      <c r="D11678">
        <v>328.5000185355002</v>
      </c>
      <c r="E11678">
        <v>-71.926257977216466</v>
      </c>
    </row>
    <row r="11679" spans="1:5" x14ac:dyDescent="0.25">
      <c r="A11679">
        <v>456</v>
      </c>
      <c r="B11679" t="s">
        <v>5</v>
      </c>
      <c r="C11679">
        <v>84</v>
      </c>
      <c r="D11679">
        <v>330.51790299504017</v>
      </c>
      <c r="E11679">
        <v>-80.410128881636325</v>
      </c>
    </row>
    <row r="11680" spans="1:5" x14ac:dyDescent="0.25">
      <c r="A11680">
        <v>456</v>
      </c>
      <c r="B11680" t="s">
        <v>5</v>
      </c>
      <c r="C11680">
        <v>120</v>
      </c>
      <c r="D11680">
        <v>352.04260235076947</v>
      </c>
      <c r="E11680">
        <v>-86.509950717277775</v>
      </c>
    </row>
    <row r="11681" spans="1:5" x14ac:dyDescent="0.25">
      <c r="A11681">
        <v>456</v>
      </c>
      <c r="B11681" t="s">
        <v>5</v>
      </c>
      <c r="C11681">
        <v>180</v>
      </c>
      <c r="D11681">
        <v>390.7997915344481</v>
      </c>
      <c r="E11681">
        <v>-86.989277011922596</v>
      </c>
    </row>
    <row r="11682" spans="1:5" x14ac:dyDescent="0.25">
      <c r="A11682">
        <v>456</v>
      </c>
      <c r="B11682" t="s">
        <v>5</v>
      </c>
      <c r="C11682">
        <v>240</v>
      </c>
      <c r="D11682">
        <v>418.71574671556567</v>
      </c>
      <c r="E11682">
        <v>-81.602721464935911</v>
      </c>
    </row>
    <row r="11683" spans="1:5" x14ac:dyDescent="0.25">
      <c r="A11683">
        <v>456</v>
      </c>
      <c r="B11683" t="s">
        <v>5</v>
      </c>
      <c r="C11683">
        <v>360</v>
      </c>
      <c r="D11683">
        <v>450.60607544198666</v>
      </c>
      <c r="E11683">
        <v>-66.430892849215354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582.48888471140776</v>
      </c>
      <c r="E11684">
        <v>13.978324007838799</v>
      </c>
    </row>
    <row r="11685" spans="1:5" x14ac:dyDescent="0.25">
      <c r="A11685">
        <v>456</v>
      </c>
      <c r="B11685" t="s">
        <v>6</v>
      </c>
      <c r="C11685">
        <v>1</v>
      </c>
      <c r="D11685">
        <v>569.43731140735633</v>
      </c>
      <c r="E11685">
        <v>10.173498430907161</v>
      </c>
    </row>
    <row r="11686" spans="1:5" x14ac:dyDescent="0.25">
      <c r="A11686">
        <v>456</v>
      </c>
      <c r="B11686" t="s">
        <v>6</v>
      </c>
      <c r="C11686">
        <v>3</v>
      </c>
      <c r="D11686">
        <v>544.12854083700347</v>
      </c>
      <c r="E11686">
        <v>2.7802598141924566</v>
      </c>
    </row>
    <row r="11687" spans="1:5" x14ac:dyDescent="0.25">
      <c r="A11687">
        <v>456</v>
      </c>
      <c r="B11687" t="s">
        <v>6</v>
      </c>
      <c r="C11687">
        <v>6</v>
      </c>
      <c r="D11687">
        <v>510.11970513302128</v>
      </c>
      <c r="E11687">
        <v>-7.1979952281710915</v>
      </c>
    </row>
    <row r="11688" spans="1:5" x14ac:dyDescent="0.25">
      <c r="A11688">
        <v>456</v>
      </c>
      <c r="B11688" t="s">
        <v>6</v>
      </c>
      <c r="C11688">
        <v>12</v>
      </c>
      <c r="D11688">
        <v>454.39485440649787</v>
      </c>
      <c r="E11688">
        <v>-23.730895588154194</v>
      </c>
    </row>
    <row r="11689" spans="1:5" x14ac:dyDescent="0.25">
      <c r="A11689">
        <v>456</v>
      </c>
      <c r="B11689" t="s">
        <v>6</v>
      </c>
      <c r="C11689">
        <v>24</v>
      </c>
      <c r="D11689">
        <v>381.46277210615943</v>
      </c>
      <c r="E11689">
        <v>-46.116066205128675</v>
      </c>
    </row>
    <row r="11690" spans="1:5" x14ac:dyDescent="0.25">
      <c r="A11690">
        <v>456</v>
      </c>
      <c r="B11690" t="s">
        <v>6</v>
      </c>
      <c r="C11690">
        <v>36</v>
      </c>
      <c r="D11690">
        <v>341.20812242328441</v>
      </c>
      <c r="E11690">
        <v>-59.866612838405942</v>
      </c>
    </row>
    <row r="11691" spans="1:5" x14ac:dyDescent="0.25">
      <c r="A11691">
        <v>456</v>
      </c>
      <c r="B11691" t="s">
        <v>6</v>
      </c>
      <c r="C11691">
        <v>60</v>
      </c>
      <c r="D11691">
        <v>312.39334301786937</v>
      </c>
      <c r="E11691">
        <v>-73.627603030628492</v>
      </c>
    </row>
    <row r="11692" spans="1:5" x14ac:dyDescent="0.25">
      <c r="A11692">
        <v>456</v>
      </c>
      <c r="B11692" t="s">
        <v>6</v>
      </c>
      <c r="C11692">
        <v>84</v>
      </c>
      <c r="D11692">
        <v>312.53498208473241</v>
      </c>
      <c r="E11692">
        <v>-79.037819967057928</v>
      </c>
    </row>
    <row r="11693" spans="1:5" x14ac:dyDescent="0.25">
      <c r="A11693">
        <v>456</v>
      </c>
      <c r="B11693" t="s">
        <v>6</v>
      </c>
      <c r="C11693">
        <v>120</v>
      </c>
      <c r="D11693">
        <v>325.82128722892276</v>
      </c>
      <c r="E11693">
        <v>-81.858521877558744</v>
      </c>
    </row>
    <row r="11694" spans="1:5" x14ac:dyDescent="0.25">
      <c r="A11694">
        <v>456</v>
      </c>
      <c r="B11694" t="s">
        <v>6</v>
      </c>
      <c r="C11694">
        <v>240</v>
      </c>
      <c r="D11694">
        <v>350.12939035801833</v>
      </c>
      <c r="E11694">
        <v>-81.298262691340625</v>
      </c>
    </row>
    <row r="11695" spans="1:5" x14ac:dyDescent="0.25">
      <c r="A11695">
        <v>456</v>
      </c>
      <c r="B11695" t="s">
        <v>6</v>
      </c>
      <c r="C11695">
        <v>360</v>
      </c>
      <c r="D11695">
        <v>345.39419262111198</v>
      </c>
      <c r="E11695">
        <v>-77.651930884740864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560.69667278629083</v>
      </c>
      <c r="E11696">
        <v>8.6428740061132707</v>
      </c>
    </row>
    <row r="11697" spans="1:5" x14ac:dyDescent="0.25">
      <c r="A11697">
        <v>456</v>
      </c>
      <c r="B11697" t="s">
        <v>7</v>
      </c>
      <c r="C11697">
        <v>1</v>
      </c>
      <c r="D11697">
        <v>548.62187303657117</v>
      </c>
      <c r="E11697">
        <v>5.2877039738082052</v>
      </c>
    </row>
    <row r="11698" spans="1:5" x14ac:dyDescent="0.25">
      <c r="A11698">
        <v>456</v>
      </c>
      <c r="B11698" t="s">
        <v>7</v>
      </c>
      <c r="C11698">
        <v>3</v>
      </c>
      <c r="D11698">
        <v>525.01277421141799</v>
      </c>
      <c r="E11698">
        <v>-1.3043505864824416</v>
      </c>
    </row>
    <row r="11699" spans="1:5" x14ac:dyDescent="0.25">
      <c r="A11699">
        <v>456</v>
      </c>
      <c r="B11699" t="s">
        <v>7</v>
      </c>
      <c r="C11699">
        <v>6</v>
      </c>
      <c r="D11699">
        <v>492.82728576073214</v>
      </c>
      <c r="E11699">
        <v>-10.368517576090641</v>
      </c>
    </row>
    <row r="11700" spans="1:5" x14ac:dyDescent="0.25">
      <c r="A11700">
        <v>456</v>
      </c>
      <c r="B11700" t="s">
        <v>7</v>
      </c>
      <c r="C11700">
        <v>12</v>
      </c>
      <c r="D11700">
        <v>438.62971099552601</v>
      </c>
      <c r="E11700">
        <v>-25.88839109724017</v>
      </c>
    </row>
    <row r="11701" spans="1:5" x14ac:dyDescent="0.25">
      <c r="A11701">
        <v>456</v>
      </c>
      <c r="B11701" t="s">
        <v>7</v>
      </c>
      <c r="C11701">
        <v>24</v>
      </c>
      <c r="D11701">
        <v>363.6678864192229</v>
      </c>
      <c r="E11701">
        <v>-48.366940602033239</v>
      </c>
    </row>
    <row r="11702" spans="1:5" x14ac:dyDescent="0.25">
      <c r="A11702">
        <v>456</v>
      </c>
      <c r="B11702" t="s">
        <v>7</v>
      </c>
      <c r="C11702">
        <v>36</v>
      </c>
      <c r="D11702">
        <v>317.26418640523497</v>
      </c>
      <c r="E11702">
        <v>-63.340266089012481</v>
      </c>
    </row>
    <row r="11703" spans="1:5" x14ac:dyDescent="0.25">
      <c r="A11703">
        <v>456</v>
      </c>
      <c r="B11703" t="s">
        <v>7</v>
      </c>
      <c r="C11703">
        <v>60</v>
      </c>
      <c r="D11703">
        <v>273.62632470795916</v>
      </c>
      <c r="E11703">
        <v>-79.668401412331875</v>
      </c>
    </row>
    <row r="11704" spans="1:5" x14ac:dyDescent="0.25">
      <c r="A11704">
        <v>456</v>
      </c>
      <c r="B11704" t="s">
        <v>7</v>
      </c>
      <c r="C11704">
        <v>84</v>
      </c>
      <c r="D11704">
        <v>261.55079891318002</v>
      </c>
      <c r="E11704">
        <v>-86.390680106771157</v>
      </c>
    </row>
    <row r="11705" spans="1:5" x14ac:dyDescent="0.25">
      <c r="A11705">
        <v>456</v>
      </c>
      <c r="B11705" t="s">
        <v>7</v>
      </c>
      <c r="C11705">
        <v>120</v>
      </c>
      <c r="D11705">
        <v>262.63971261513569</v>
      </c>
      <c r="E11705">
        <v>-89.241488740630444</v>
      </c>
    </row>
    <row r="11706" spans="1:5" x14ac:dyDescent="0.25">
      <c r="A11706">
        <v>456</v>
      </c>
      <c r="B11706" t="s">
        <v>7</v>
      </c>
      <c r="C11706">
        <v>240</v>
      </c>
      <c r="D11706">
        <v>268.98509162002102</v>
      </c>
      <c r="E11706">
        <v>-88.632816041926517</v>
      </c>
    </row>
    <row r="11707" spans="1:5" x14ac:dyDescent="0.25">
      <c r="A11707">
        <v>456</v>
      </c>
      <c r="B11707" t="s">
        <v>7</v>
      </c>
      <c r="C11707">
        <v>360</v>
      </c>
      <c r="D11707">
        <v>250.5714176709325</v>
      </c>
      <c r="E11707">
        <v>-90.71021395501397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559.79353217094149</v>
      </c>
      <c r="E11708">
        <v>8.5852465489374286</v>
      </c>
    </row>
    <row r="11709" spans="1:5" x14ac:dyDescent="0.25">
      <c r="A11709">
        <v>456</v>
      </c>
      <c r="B11709" t="s">
        <v>8</v>
      </c>
      <c r="C11709">
        <v>1</v>
      </c>
      <c r="D11709">
        <v>548.01945159883621</v>
      </c>
      <c r="E11709">
        <v>5.2453644026632249</v>
      </c>
    </row>
    <row r="11710" spans="1:5" x14ac:dyDescent="0.25">
      <c r="A11710">
        <v>456</v>
      </c>
      <c r="B11710" t="s">
        <v>8</v>
      </c>
      <c r="C11710">
        <v>3</v>
      </c>
      <c r="D11710">
        <v>524.97711185851529</v>
      </c>
      <c r="E11710">
        <v>-1.3187903032642334</v>
      </c>
    </row>
    <row r="11711" spans="1:5" x14ac:dyDescent="0.25">
      <c r="A11711">
        <v>456</v>
      </c>
      <c r="B11711" t="s">
        <v>8</v>
      </c>
      <c r="C11711">
        <v>6</v>
      </c>
      <c r="D11711">
        <v>493.51570786251978</v>
      </c>
      <c r="E11711">
        <v>-10.349800056023776</v>
      </c>
    </row>
    <row r="11712" spans="1:5" x14ac:dyDescent="0.25">
      <c r="A11712">
        <v>456</v>
      </c>
      <c r="B11712" t="s">
        <v>8</v>
      </c>
      <c r="C11712">
        <v>12</v>
      </c>
      <c r="D11712">
        <v>440.3934140107346</v>
      </c>
      <c r="E11712">
        <v>-25.830261026646568</v>
      </c>
    </row>
    <row r="11713" spans="1:5" x14ac:dyDescent="0.25">
      <c r="A11713">
        <v>456</v>
      </c>
      <c r="B11713" t="s">
        <v>8</v>
      </c>
      <c r="C11713">
        <v>24</v>
      </c>
      <c r="D11713">
        <v>366.54953379367936</v>
      </c>
      <c r="E11713">
        <v>-48.302563231283067</v>
      </c>
    </row>
    <row r="11714" spans="1:5" x14ac:dyDescent="0.25">
      <c r="A11714">
        <v>456</v>
      </c>
      <c r="B11714" t="s">
        <v>8</v>
      </c>
      <c r="C11714">
        <v>36</v>
      </c>
      <c r="D11714">
        <v>320.53095723809162</v>
      </c>
      <c r="E11714">
        <v>-63.337385538680266</v>
      </c>
    </row>
    <row r="11715" spans="1:5" x14ac:dyDescent="0.25">
      <c r="A11715">
        <v>456</v>
      </c>
      <c r="B11715" t="s">
        <v>8</v>
      </c>
      <c r="C11715">
        <v>60</v>
      </c>
      <c r="D11715">
        <v>276.89136449207291</v>
      </c>
      <c r="E11715">
        <v>-79.882958344143432</v>
      </c>
    </row>
    <row r="11716" spans="1:5" x14ac:dyDescent="0.25">
      <c r="A11716">
        <v>456</v>
      </c>
      <c r="B11716" t="s">
        <v>8</v>
      </c>
      <c r="C11716">
        <v>84</v>
      </c>
      <c r="D11716">
        <v>264.70193017340245</v>
      </c>
      <c r="E11716">
        <v>-86.844071510256484</v>
      </c>
    </row>
    <row r="11717" spans="1:5" x14ac:dyDescent="0.25">
      <c r="A11717">
        <v>456</v>
      </c>
      <c r="B11717" t="s">
        <v>8</v>
      </c>
      <c r="C11717">
        <v>120</v>
      </c>
      <c r="D11717">
        <v>265.88884426252292</v>
      </c>
      <c r="E11717">
        <v>-89.981438356722435</v>
      </c>
    </row>
    <row r="11718" spans="1:5" x14ac:dyDescent="0.25">
      <c r="A11718">
        <v>456</v>
      </c>
      <c r="B11718" t="s">
        <v>8</v>
      </c>
      <c r="C11718">
        <v>240</v>
      </c>
      <c r="D11718">
        <v>272.94978664689251</v>
      </c>
      <c r="E11718">
        <v>-89.731087021159667</v>
      </c>
    </row>
    <row r="11719" spans="1:5" x14ac:dyDescent="0.25">
      <c r="A11719">
        <v>456</v>
      </c>
      <c r="B11719" t="s">
        <v>8</v>
      </c>
      <c r="C11719">
        <v>360</v>
      </c>
      <c r="D11719">
        <v>254.39609978923386</v>
      </c>
      <c r="E11719">
        <v>-91.842338850373181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554.61099715932232</v>
      </c>
      <c r="E11720">
        <v>-6.2000454704873311</v>
      </c>
    </row>
    <row r="11721" spans="1:5" x14ac:dyDescent="0.25">
      <c r="A11721">
        <v>457</v>
      </c>
      <c r="B11721" t="s">
        <v>5</v>
      </c>
      <c r="C11721">
        <v>1</v>
      </c>
      <c r="D11721">
        <v>547.69592689548858</v>
      </c>
      <c r="E11721">
        <v>-5.4325781479325208</v>
      </c>
    </row>
    <row r="11722" spans="1:5" x14ac:dyDescent="0.25">
      <c r="A11722">
        <v>457</v>
      </c>
      <c r="B11722" t="s">
        <v>5</v>
      </c>
      <c r="C11722">
        <v>2</v>
      </c>
      <c r="D11722">
        <v>540.73720083736737</v>
      </c>
      <c r="E11722">
        <v>-4.7391620352633943</v>
      </c>
    </row>
    <row r="11723" spans="1:5" x14ac:dyDescent="0.25">
      <c r="A11723">
        <v>457</v>
      </c>
      <c r="B11723" t="s">
        <v>5</v>
      </c>
      <c r="C11723">
        <v>3</v>
      </c>
      <c r="D11723">
        <v>533.97309760771202</v>
      </c>
      <c r="E11723">
        <v>-4.1423158788975876</v>
      </c>
    </row>
    <row r="11724" spans="1:5" x14ac:dyDescent="0.25">
      <c r="A11724">
        <v>457</v>
      </c>
      <c r="B11724" t="s">
        <v>5</v>
      </c>
      <c r="C11724">
        <v>4</v>
      </c>
      <c r="D11724">
        <v>527.40010874965265</v>
      </c>
      <c r="E11724">
        <v>-3.6365950752983989</v>
      </c>
    </row>
    <row r="11725" spans="1:5" x14ac:dyDescent="0.25">
      <c r="A11725">
        <v>457</v>
      </c>
      <c r="B11725" t="s">
        <v>5</v>
      </c>
      <c r="C11725">
        <v>5</v>
      </c>
      <c r="D11725">
        <v>521.01473368558629</v>
      </c>
      <c r="E11725">
        <v>-3.2168135059736089</v>
      </c>
    </row>
    <row r="11726" spans="1:5" x14ac:dyDescent="0.25">
      <c r="A11726">
        <v>457</v>
      </c>
      <c r="B11726" t="s">
        <v>5</v>
      </c>
      <c r="C11726">
        <v>6</v>
      </c>
      <c r="D11726">
        <v>514.81348307983137</v>
      </c>
      <c r="E11726">
        <v>-2.8780320365345142</v>
      </c>
    </row>
    <row r="11727" spans="1:5" x14ac:dyDescent="0.25">
      <c r="A11727">
        <v>457</v>
      </c>
      <c r="B11727" t="s">
        <v>5</v>
      </c>
      <c r="C11727">
        <v>12</v>
      </c>
      <c r="D11727">
        <v>481.2793492622443</v>
      </c>
      <c r="E11727">
        <v>-2.2981988597570862</v>
      </c>
    </row>
    <row r="11728" spans="1:5" x14ac:dyDescent="0.25">
      <c r="A11728">
        <v>457</v>
      </c>
      <c r="B11728" t="s">
        <v>5</v>
      </c>
      <c r="C11728">
        <v>18</v>
      </c>
      <c r="D11728">
        <v>454.39041413834559</v>
      </c>
      <c r="E11728">
        <v>-3.6069423848670428</v>
      </c>
    </row>
    <row r="11729" spans="1:5" x14ac:dyDescent="0.25">
      <c r="A11729">
        <v>457</v>
      </c>
      <c r="B11729" t="s">
        <v>5</v>
      </c>
      <c r="C11729">
        <v>24</v>
      </c>
      <c r="D11729">
        <v>432.18206520673016</v>
      </c>
      <c r="E11729">
        <v>-6.1384588457948084</v>
      </c>
    </row>
    <row r="11730" spans="1:5" x14ac:dyDescent="0.25">
      <c r="A11730">
        <v>457</v>
      </c>
      <c r="B11730" t="s">
        <v>5</v>
      </c>
      <c r="C11730">
        <v>36</v>
      </c>
      <c r="D11730">
        <v>400.31999658155462</v>
      </c>
      <c r="E11730">
        <v>-13.169402238628683</v>
      </c>
    </row>
    <row r="11731" spans="1:5" x14ac:dyDescent="0.25">
      <c r="A11731">
        <v>457</v>
      </c>
      <c r="B11731" t="s">
        <v>5</v>
      </c>
      <c r="C11731">
        <v>48</v>
      </c>
      <c r="D11731">
        <v>381.42992392553759</v>
      </c>
      <c r="E11731">
        <v>-21.040532506559906</v>
      </c>
    </row>
    <row r="11732" spans="1:5" x14ac:dyDescent="0.25">
      <c r="A11732">
        <v>457</v>
      </c>
      <c r="B11732" t="s">
        <v>5</v>
      </c>
      <c r="C11732">
        <v>60</v>
      </c>
      <c r="D11732">
        <v>371.84765309485522</v>
      </c>
      <c r="E11732">
        <v>-28.578623417861436</v>
      </c>
    </row>
    <row r="11733" spans="1:5" x14ac:dyDescent="0.25">
      <c r="A11733">
        <v>457</v>
      </c>
      <c r="B11733" t="s">
        <v>5</v>
      </c>
      <c r="C11733">
        <v>84</v>
      </c>
      <c r="D11733">
        <v>369.97197897996233</v>
      </c>
      <c r="E11733">
        <v>-40.956052896714141</v>
      </c>
    </row>
    <row r="11734" spans="1:5" x14ac:dyDescent="0.25">
      <c r="A11734">
        <v>457</v>
      </c>
      <c r="B11734" t="s">
        <v>5</v>
      </c>
      <c r="C11734">
        <v>120</v>
      </c>
      <c r="D11734">
        <v>385.90705993748742</v>
      </c>
      <c r="E11734">
        <v>-52.645493130559842</v>
      </c>
    </row>
    <row r="11735" spans="1:5" x14ac:dyDescent="0.25">
      <c r="A11735">
        <v>457</v>
      </c>
      <c r="B11735" t="s">
        <v>5</v>
      </c>
      <c r="C11735">
        <v>180</v>
      </c>
      <c r="D11735">
        <v>416.0851460720466</v>
      </c>
      <c r="E11735">
        <v>-61.703922474324116</v>
      </c>
    </row>
    <row r="11736" spans="1:5" x14ac:dyDescent="0.25">
      <c r="A11736">
        <v>457</v>
      </c>
      <c r="B11736" t="s">
        <v>5</v>
      </c>
      <c r="C11736">
        <v>240</v>
      </c>
      <c r="D11736">
        <v>434.04701073746617</v>
      </c>
      <c r="E11736">
        <v>-66.27145744303543</v>
      </c>
    </row>
    <row r="11737" spans="1:5" x14ac:dyDescent="0.25">
      <c r="A11737">
        <v>457</v>
      </c>
      <c r="B11737" t="s">
        <v>5</v>
      </c>
      <c r="C11737">
        <v>360</v>
      </c>
      <c r="D11737">
        <v>444.0041350172271</v>
      </c>
      <c r="E11737">
        <v>-73.032833273974916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564.9789849008788</v>
      </c>
      <c r="E11738">
        <v>-3.5315758026900621</v>
      </c>
    </row>
    <row r="11739" spans="1:5" x14ac:dyDescent="0.25">
      <c r="A11739">
        <v>457</v>
      </c>
      <c r="B11739" t="s">
        <v>6</v>
      </c>
      <c r="C11739">
        <v>1</v>
      </c>
      <c r="D11739">
        <v>555.99473682388384</v>
      </c>
      <c r="E11739">
        <v>-3.2690761525654146</v>
      </c>
    </row>
    <row r="11740" spans="1:5" x14ac:dyDescent="0.25">
      <c r="A11740">
        <v>457</v>
      </c>
      <c r="B11740" t="s">
        <v>6</v>
      </c>
      <c r="C11740">
        <v>3</v>
      </c>
      <c r="D11740">
        <v>538.42454289515433</v>
      </c>
      <c r="E11740">
        <v>-2.9237381276566583</v>
      </c>
    </row>
    <row r="11741" spans="1:5" x14ac:dyDescent="0.25">
      <c r="A11741">
        <v>457</v>
      </c>
      <c r="B11741" t="s">
        <v>6</v>
      </c>
      <c r="C11741">
        <v>6</v>
      </c>
      <c r="D11741">
        <v>514.4698384163172</v>
      </c>
      <c r="E11741">
        <v>-2.8478619448751159</v>
      </c>
    </row>
    <row r="11742" spans="1:5" x14ac:dyDescent="0.25">
      <c r="A11742">
        <v>457</v>
      </c>
      <c r="B11742" t="s">
        <v>6</v>
      </c>
      <c r="C11742">
        <v>12</v>
      </c>
      <c r="D11742">
        <v>474.16937479991896</v>
      </c>
      <c r="E11742">
        <v>-3.956375194733158</v>
      </c>
    </row>
    <row r="11743" spans="1:5" x14ac:dyDescent="0.25">
      <c r="A11743">
        <v>457</v>
      </c>
      <c r="B11743" t="s">
        <v>6</v>
      </c>
      <c r="C11743">
        <v>24</v>
      </c>
      <c r="D11743">
        <v>418.3925214338683</v>
      </c>
      <c r="E11743">
        <v>-9.1863168774197757</v>
      </c>
    </row>
    <row r="11744" spans="1:5" x14ac:dyDescent="0.25">
      <c r="A11744">
        <v>457</v>
      </c>
      <c r="B11744" t="s">
        <v>6</v>
      </c>
      <c r="C11744">
        <v>36</v>
      </c>
      <c r="D11744">
        <v>384.95455665004647</v>
      </c>
      <c r="E11744">
        <v>-16.120178611643901</v>
      </c>
    </row>
    <row r="11745" spans="1:5" x14ac:dyDescent="0.25">
      <c r="A11745">
        <v>457</v>
      </c>
      <c r="B11745" t="s">
        <v>6</v>
      </c>
      <c r="C11745">
        <v>60</v>
      </c>
      <c r="D11745">
        <v>356.46144063181708</v>
      </c>
      <c r="E11745">
        <v>-29.559505416680771</v>
      </c>
    </row>
    <row r="11746" spans="1:5" x14ac:dyDescent="0.25">
      <c r="A11746">
        <v>457</v>
      </c>
      <c r="B11746" t="s">
        <v>6</v>
      </c>
      <c r="C11746">
        <v>84</v>
      </c>
      <c r="D11746">
        <v>352.04000955660882</v>
      </c>
      <c r="E11746">
        <v>-39.532792495181532</v>
      </c>
    </row>
    <row r="11747" spans="1:5" x14ac:dyDescent="0.25">
      <c r="A11747">
        <v>457</v>
      </c>
      <c r="B11747" t="s">
        <v>6</v>
      </c>
      <c r="C11747">
        <v>120</v>
      </c>
      <c r="D11747">
        <v>359.33311871885871</v>
      </c>
      <c r="E11747">
        <v>-48.346690387622779</v>
      </c>
    </row>
    <row r="11748" spans="1:5" x14ac:dyDescent="0.25">
      <c r="A11748">
        <v>457</v>
      </c>
      <c r="B11748" t="s">
        <v>6</v>
      </c>
      <c r="C11748">
        <v>240</v>
      </c>
      <c r="D11748">
        <v>374.38331498706327</v>
      </c>
      <c r="E11748">
        <v>-57.044338062295708</v>
      </c>
    </row>
    <row r="11749" spans="1:5" x14ac:dyDescent="0.25">
      <c r="A11749">
        <v>457</v>
      </c>
      <c r="B11749" t="s">
        <v>6</v>
      </c>
      <c r="C11749">
        <v>360</v>
      </c>
      <c r="D11749">
        <v>361.91871686390942</v>
      </c>
      <c r="E11749">
        <v>-61.127406641943367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553.80445403697718</v>
      </c>
      <c r="E11750">
        <v>1.7506552567995297</v>
      </c>
    </row>
    <row r="11751" spans="1:5" x14ac:dyDescent="0.25">
      <c r="A11751">
        <v>457</v>
      </c>
      <c r="B11751" t="s">
        <v>7</v>
      </c>
      <c r="C11751">
        <v>1</v>
      </c>
      <c r="D11751">
        <v>545.18799160148944</v>
      </c>
      <c r="E11751">
        <v>1.853822538726499</v>
      </c>
    </row>
    <row r="11752" spans="1:5" x14ac:dyDescent="0.25">
      <c r="A11752">
        <v>457</v>
      </c>
      <c r="B11752" t="s">
        <v>7</v>
      </c>
      <c r="C11752">
        <v>3</v>
      </c>
      <c r="D11752">
        <v>528.1707010275976</v>
      </c>
      <c r="E11752">
        <v>1.8535762296971459</v>
      </c>
    </row>
    <row r="11753" spans="1:5" x14ac:dyDescent="0.25">
      <c r="A11753">
        <v>457</v>
      </c>
      <c r="B11753" t="s">
        <v>7</v>
      </c>
      <c r="C11753">
        <v>6</v>
      </c>
      <c r="D11753">
        <v>504.57494887713705</v>
      </c>
      <c r="E11753">
        <v>1.3791455403142776</v>
      </c>
    </row>
    <row r="11754" spans="1:5" x14ac:dyDescent="0.25">
      <c r="A11754">
        <v>457</v>
      </c>
      <c r="B11754" t="s">
        <v>7</v>
      </c>
      <c r="C11754">
        <v>12</v>
      </c>
      <c r="D11754">
        <v>463.61964688328874</v>
      </c>
      <c r="E11754">
        <v>-0.89845520947748336</v>
      </c>
    </row>
    <row r="11755" spans="1:5" x14ac:dyDescent="0.25">
      <c r="A11755">
        <v>457</v>
      </c>
      <c r="B11755" t="s">
        <v>7</v>
      </c>
      <c r="C11755">
        <v>24</v>
      </c>
      <c r="D11755">
        <v>403.58652270983526</v>
      </c>
      <c r="E11755">
        <v>-8.448304311420852</v>
      </c>
    </row>
    <row r="11756" spans="1:5" x14ac:dyDescent="0.25">
      <c r="A11756">
        <v>457</v>
      </c>
      <c r="B11756" t="s">
        <v>7</v>
      </c>
      <c r="C11756">
        <v>36</v>
      </c>
      <c r="D11756">
        <v>363.11053609319839</v>
      </c>
      <c r="E11756">
        <v>-17.493916401049027</v>
      </c>
    </row>
    <row r="11757" spans="1:5" x14ac:dyDescent="0.25">
      <c r="A11757">
        <v>457</v>
      </c>
      <c r="B11757" t="s">
        <v>7</v>
      </c>
      <c r="C11757">
        <v>60</v>
      </c>
      <c r="D11757">
        <v>319.21502593386828</v>
      </c>
      <c r="E11757">
        <v>-34.079700186422713</v>
      </c>
    </row>
    <row r="11758" spans="1:5" x14ac:dyDescent="0.25">
      <c r="A11758">
        <v>457</v>
      </c>
      <c r="B11758" t="s">
        <v>7</v>
      </c>
      <c r="C11758">
        <v>84</v>
      </c>
      <c r="D11758">
        <v>302.05468892125856</v>
      </c>
      <c r="E11758">
        <v>-45.8867900986926</v>
      </c>
    </row>
    <row r="11759" spans="1:5" x14ac:dyDescent="0.25">
      <c r="A11759">
        <v>457</v>
      </c>
      <c r="B11759" t="s">
        <v>7</v>
      </c>
      <c r="C11759">
        <v>120</v>
      </c>
      <c r="D11759">
        <v>296.09077688376374</v>
      </c>
      <c r="E11759">
        <v>-55.790424472002414</v>
      </c>
    </row>
    <row r="11760" spans="1:5" x14ac:dyDescent="0.25">
      <c r="A11760">
        <v>457</v>
      </c>
      <c r="B11760" t="s">
        <v>7</v>
      </c>
      <c r="C11760">
        <v>240</v>
      </c>
      <c r="D11760">
        <v>293.73106804825176</v>
      </c>
      <c r="E11760">
        <v>-63.88683961369577</v>
      </c>
    </row>
    <row r="11761" spans="1:5" x14ac:dyDescent="0.25">
      <c r="A11761">
        <v>457</v>
      </c>
      <c r="B11761" t="s">
        <v>7</v>
      </c>
      <c r="C11761">
        <v>360</v>
      </c>
      <c r="D11761">
        <v>273.96940596858815</v>
      </c>
      <c r="E11761">
        <v>-67.312225657358312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552.90569387911944</v>
      </c>
      <c r="E11762">
        <v>1.6974082571154236</v>
      </c>
    </row>
    <row r="11763" spans="1:5" x14ac:dyDescent="0.25">
      <c r="A11763">
        <v>457</v>
      </c>
      <c r="B11763" t="s">
        <v>8</v>
      </c>
      <c r="C11763">
        <v>1</v>
      </c>
      <c r="D11763">
        <v>544.58143935016403</v>
      </c>
      <c r="E11763">
        <v>1.8073521539910264</v>
      </c>
    </row>
    <row r="11764" spans="1:5" x14ac:dyDescent="0.25">
      <c r="A11764">
        <v>457</v>
      </c>
      <c r="B11764" t="s">
        <v>8</v>
      </c>
      <c r="C11764">
        <v>3</v>
      </c>
      <c r="D11764">
        <v>528.11586632285798</v>
      </c>
      <c r="E11764">
        <v>1.8199641610783939</v>
      </c>
    </row>
    <row r="11765" spans="1:5" x14ac:dyDescent="0.25">
      <c r="A11765">
        <v>457</v>
      </c>
      <c r="B11765" t="s">
        <v>8</v>
      </c>
      <c r="C11765">
        <v>6</v>
      </c>
      <c r="D11765">
        <v>505.22748927105198</v>
      </c>
      <c r="E11765">
        <v>1.3619813525084234</v>
      </c>
    </row>
    <row r="11766" spans="1:5" x14ac:dyDescent="0.25">
      <c r="A11766">
        <v>457</v>
      </c>
      <c r="B11766" t="s">
        <v>8</v>
      </c>
      <c r="C11766">
        <v>12</v>
      </c>
      <c r="D11766">
        <v>465.33141098098508</v>
      </c>
      <c r="E11766">
        <v>-0.89226405639609985</v>
      </c>
    </row>
    <row r="11767" spans="1:5" x14ac:dyDescent="0.25">
      <c r="A11767">
        <v>457</v>
      </c>
      <c r="B11767" t="s">
        <v>8</v>
      </c>
      <c r="C11767">
        <v>24</v>
      </c>
      <c r="D11767">
        <v>406.42552659007208</v>
      </c>
      <c r="E11767">
        <v>-8.4265704348903547</v>
      </c>
    </row>
    <row r="11768" spans="1:5" x14ac:dyDescent="0.25">
      <c r="A11768">
        <v>457</v>
      </c>
      <c r="B11768" t="s">
        <v>8</v>
      </c>
      <c r="C11768">
        <v>36</v>
      </c>
      <c r="D11768">
        <v>366.38082674832981</v>
      </c>
      <c r="E11768">
        <v>-17.487516028442048</v>
      </c>
    </row>
    <row r="11769" spans="1:5" x14ac:dyDescent="0.25">
      <c r="A11769">
        <v>457</v>
      </c>
      <c r="B11769" t="s">
        <v>8</v>
      </c>
      <c r="C11769">
        <v>60</v>
      </c>
      <c r="D11769">
        <v>322.61260176894666</v>
      </c>
      <c r="E11769">
        <v>-34.161721067269696</v>
      </c>
    </row>
    <row r="11770" spans="1:5" x14ac:dyDescent="0.25">
      <c r="A11770">
        <v>457</v>
      </c>
      <c r="B11770" t="s">
        <v>8</v>
      </c>
      <c r="C11770">
        <v>84</v>
      </c>
      <c r="D11770">
        <v>305.45774570661558</v>
      </c>
      <c r="E11770">
        <v>-46.08825597704331</v>
      </c>
    </row>
    <row r="11771" spans="1:5" x14ac:dyDescent="0.25">
      <c r="A11771">
        <v>457</v>
      </c>
      <c r="B11771" t="s">
        <v>8</v>
      </c>
      <c r="C11771">
        <v>120</v>
      </c>
      <c r="D11771">
        <v>299.7142219322933</v>
      </c>
      <c r="E11771">
        <v>-56.156060686952081</v>
      </c>
    </row>
    <row r="11772" spans="1:5" x14ac:dyDescent="0.25">
      <c r="A11772">
        <v>457</v>
      </c>
      <c r="B11772" t="s">
        <v>8</v>
      </c>
      <c r="C11772">
        <v>240</v>
      </c>
      <c r="D11772">
        <v>298.18469727082862</v>
      </c>
      <c r="E11772">
        <v>-64.496176397223564</v>
      </c>
    </row>
    <row r="11773" spans="1:5" x14ac:dyDescent="0.25">
      <c r="A11773">
        <v>457</v>
      </c>
      <c r="B11773" t="s">
        <v>8</v>
      </c>
      <c r="C11773">
        <v>360</v>
      </c>
      <c r="D11773">
        <v>278.26945758921329</v>
      </c>
      <c r="E11773">
        <v>-67.968981050393751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557.56295940319887</v>
      </c>
      <c r="E11774">
        <v>-3.2480832266108122</v>
      </c>
    </row>
    <row r="11775" spans="1:5" x14ac:dyDescent="0.25">
      <c r="A11775">
        <v>458</v>
      </c>
      <c r="B11775" t="s">
        <v>5</v>
      </c>
      <c r="C11775">
        <v>1</v>
      </c>
      <c r="D11775">
        <v>550.33727168495011</v>
      </c>
      <c r="E11775">
        <v>-2.7912333584710627</v>
      </c>
    </row>
    <row r="11776" spans="1:5" x14ac:dyDescent="0.25">
      <c r="A11776">
        <v>458</v>
      </c>
      <c r="B11776" t="s">
        <v>5</v>
      </c>
      <c r="C11776">
        <v>2</v>
      </c>
      <c r="D11776">
        <v>543.12246062674092</v>
      </c>
      <c r="E11776">
        <v>-2.3539022458898136</v>
      </c>
    </row>
    <row r="11777" spans="1:5" x14ac:dyDescent="0.25">
      <c r="A11777">
        <v>458</v>
      </c>
      <c r="B11777" t="s">
        <v>5</v>
      </c>
      <c r="C11777">
        <v>3</v>
      </c>
      <c r="D11777">
        <v>536.16413051018549</v>
      </c>
      <c r="E11777">
        <v>-1.9512829764242041</v>
      </c>
    </row>
    <row r="11778" spans="1:5" x14ac:dyDescent="0.25">
      <c r="A11778">
        <v>458</v>
      </c>
      <c r="B11778" t="s">
        <v>5</v>
      </c>
      <c r="C11778">
        <v>4</v>
      </c>
      <c r="D11778">
        <v>529.45446754690113</v>
      </c>
      <c r="E11778">
        <v>-1.5822362780498755</v>
      </c>
    </row>
    <row r="11779" spans="1:5" x14ac:dyDescent="0.25">
      <c r="A11779">
        <v>458</v>
      </c>
      <c r="B11779" t="s">
        <v>5</v>
      </c>
      <c r="C11779">
        <v>5</v>
      </c>
      <c r="D11779">
        <v>522.98589293282805</v>
      </c>
      <c r="E11779">
        <v>-1.2456542587318404</v>
      </c>
    </row>
    <row r="11780" spans="1:5" x14ac:dyDescent="0.25">
      <c r="A11780">
        <v>458</v>
      </c>
      <c r="B11780" t="s">
        <v>5</v>
      </c>
      <c r="C11780">
        <v>6</v>
      </c>
      <c r="D11780">
        <v>516.75105551507431</v>
      </c>
      <c r="E11780">
        <v>-0.94045960129157669</v>
      </c>
    </row>
    <row r="11781" spans="1:5" x14ac:dyDescent="0.25">
      <c r="A11781">
        <v>458</v>
      </c>
      <c r="B11781" t="s">
        <v>5</v>
      </c>
      <c r="C11781">
        <v>12</v>
      </c>
      <c r="D11781">
        <v>483.86579311933571</v>
      </c>
      <c r="E11781">
        <v>0.2882449973343193</v>
      </c>
    </row>
    <row r="11782" spans="1:5" x14ac:dyDescent="0.25">
      <c r="A11782">
        <v>458</v>
      </c>
      <c r="B11782" t="s">
        <v>5</v>
      </c>
      <c r="C11782">
        <v>18</v>
      </c>
      <c r="D11782">
        <v>458.60887765786418</v>
      </c>
      <c r="E11782">
        <v>0.61152113465155755</v>
      </c>
    </row>
    <row r="11783" spans="1:5" x14ac:dyDescent="0.25">
      <c r="A11783">
        <v>458</v>
      </c>
      <c r="B11783" t="s">
        <v>5</v>
      </c>
      <c r="C11783">
        <v>24</v>
      </c>
      <c r="D11783">
        <v>438.57135780381901</v>
      </c>
      <c r="E11783">
        <v>0.25083375129408836</v>
      </c>
    </row>
    <row r="11784" spans="1:5" x14ac:dyDescent="0.25">
      <c r="A11784">
        <v>458</v>
      </c>
      <c r="B11784" t="s">
        <v>5</v>
      </c>
      <c r="C11784">
        <v>36</v>
      </c>
      <c r="D11784">
        <v>411.48937942232652</v>
      </c>
      <c r="E11784">
        <v>-2.0000193978567808</v>
      </c>
    </row>
    <row r="11785" spans="1:5" x14ac:dyDescent="0.25">
      <c r="A11785">
        <v>458</v>
      </c>
      <c r="B11785" t="s">
        <v>5</v>
      </c>
      <c r="C11785">
        <v>48</v>
      </c>
      <c r="D11785">
        <v>396.90470604813817</v>
      </c>
      <c r="E11785">
        <v>-5.5657503839593589</v>
      </c>
    </row>
    <row r="11786" spans="1:5" x14ac:dyDescent="0.25">
      <c r="A11786">
        <v>458</v>
      </c>
      <c r="B11786" t="s">
        <v>5</v>
      </c>
      <c r="C11786">
        <v>60</v>
      </c>
      <c r="D11786">
        <v>390.61856240744959</v>
      </c>
      <c r="E11786">
        <v>-9.8077141052670811</v>
      </c>
    </row>
    <row r="11787" spans="1:5" x14ac:dyDescent="0.25">
      <c r="A11787">
        <v>458</v>
      </c>
      <c r="B11787" t="s">
        <v>5</v>
      </c>
      <c r="C11787">
        <v>84</v>
      </c>
      <c r="D11787">
        <v>392.21418701406981</v>
      </c>
      <c r="E11787">
        <v>-18.713844862606674</v>
      </c>
    </row>
    <row r="11788" spans="1:5" x14ac:dyDescent="0.25">
      <c r="A11788">
        <v>458</v>
      </c>
      <c r="B11788" t="s">
        <v>5</v>
      </c>
      <c r="C11788">
        <v>120</v>
      </c>
      <c r="D11788">
        <v>408.30928394757211</v>
      </c>
      <c r="E11788">
        <v>-30.243269120475148</v>
      </c>
    </row>
    <row r="11789" spans="1:5" x14ac:dyDescent="0.25">
      <c r="A11789">
        <v>458</v>
      </c>
      <c r="B11789" t="s">
        <v>5</v>
      </c>
      <c r="C11789">
        <v>180</v>
      </c>
      <c r="D11789">
        <v>435.66047156019249</v>
      </c>
      <c r="E11789">
        <v>-42.128596986178223</v>
      </c>
    </row>
    <row r="11790" spans="1:5" x14ac:dyDescent="0.25">
      <c r="A11790">
        <v>458</v>
      </c>
      <c r="B11790" t="s">
        <v>5</v>
      </c>
      <c r="C11790">
        <v>240</v>
      </c>
      <c r="D11790">
        <v>452.7894332125947</v>
      </c>
      <c r="E11790">
        <v>-47.529034967906874</v>
      </c>
    </row>
    <row r="11791" spans="1:5" x14ac:dyDescent="0.25">
      <c r="A11791">
        <v>458</v>
      </c>
      <c r="B11791" t="s">
        <v>5</v>
      </c>
      <c r="C11791">
        <v>360</v>
      </c>
      <c r="D11791">
        <v>466.77281010573438</v>
      </c>
      <c r="E11791">
        <v>-50.264158185467643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568.73725696151882</v>
      </c>
      <c r="E11792">
        <v>0.22669625794995152</v>
      </c>
    </row>
    <row r="11793" spans="1:5" x14ac:dyDescent="0.25">
      <c r="A11793">
        <v>458</v>
      </c>
      <c r="B11793" t="s">
        <v>6</v>
      </c>
      <c r="C11793">
        <v>1</v>
      </c>
      <c r="D11793">
        <v>559.57862729701969</v>
      </c>
      <c r="E11793">
        <v>0.3148143205704973</v>
      </c>
    </row>
    <row r="11794" spans="1:5" x14ac:dyDescent="0.25">
      <c r="A11794">
        <v>458</v>
      </c>
      <c r="B11794" t="s">
        <v>6</v>
      </c>
      <c r="C11794">
        <v>3</v>
      </c>
      <c r="D11794">
        <v>541.82451064834356</v>
      </c>
      <c r="E11794">
        <v>0.47622962553249548</v>
      </c>
    </row>
    <row r="11795" spans="1:5" x14ac:dyDescent="0.25">
      <c r="A11795">
        <v>458</v>
      </c>
      <c r="B11795" t="s">
        <v>6</v>
      </c>
      <c r="C11795">
        <v>6</v>
      </c>
      <c r="D11795">
        <v>517.98393667373432</v>
      </c>
      <c r="E11795">
        <v>0.66623631254196514</v>
      </c>
    </row>
    <row r="11796" spans="1:5" x14ac:dyDescent="0.25">
      <c r="A11796">
        <v>458</v>
      </c>
      <c r="B11796" t="s">
        <v>6</v>
      </c>
      <c r="C11796">
        <v>12</v>
      </c>
      <c r="D11796">
        <v>478.99089975325109</v>
      </c>
      <c r="E11796">
        <v>0.86514975859902643</v>
      </c>
    </row>
    <row r="11797" spans="1:5" x14ac:dyDescent="0.25">
      <c r="A11797">
        <v>458</v>
      </c>
      <c r="B11797" t="s">
        <v>6</v>
      </c>
      <c r="C11797">
        <v>24</v>
      </c>
      <c r="D11797">
        <v>428.19210636810612</v>
      </c>
      <c r="E11797">
        <v>0.61326805681806429</v>
      </c>
    </row>
    <row r="11798" spans="1:5" x14ac:dyDescent="0.25">
      <c r="A11798">
        <v>458</v>
      </c>
      <c r="B11798" t="s">
        <v>6</v>
      </c>
      <c r="C11798">
        <v>36</v>
      </c>
      <c r="D11798">
        <v>400.73865823617876</v>
      </c>
      <c r="E11798">
        <v>-0.33607702551161078</v>
      </c>
    </row>
    <row r="11799" spans="1:5" x14ac:dyDescent="0.25">
      <c r="A11799">
        <v>458</v>
      </c>
      <c r="B11799" t="s">
        <v>6</v>
      </c>
      <c r="C11799">
        <v>60</v>
      </c>
      <c r="D11799">
        <v>382.42940361176926</v>
      </c>
      <c r="E11799">
        <v>-3.5915424367286009</v>
      </c>
    </row>
    <row r="11800" spans="1:5" x14ac:dyDescent="0.25">
      <c r="A11800">
        <v>458</v>
      </c>
      <c r="B11800" t="s">
        <v>6</v>
      </c>
      <c r="C11800">
        <v>84</v>
      </c>
      <c r="D11800">
        <v>383.90986400556602</v>
      </c>
      <c r="E11800">
        <v>-7.6629380462243244</v>
      </c>
    </row>
    <row r="11801" spans="1:5" x14ac:dyDescent="0.25">
      <c r="A11801">
        <v>458</v>
      </c>
      <c r="B11801" t="s">
        <v>6</v>
      </c>
      <c r="C11801">
        <v>120</v>
      </c>
      <c r="D11801">
        <v>393.90001700160144</v>
      </c>
      <c r="E11801">
        <v>-13.779792104880034</v>
      </c>
    </row>
    <row r="11802" spans="1:5" x14ac:dyDescent="0.25">
      <c r="A11802">
        <v>458</v>
      </c>
      <c r="B11802" t="s">
        <v>6</v>
      </c>
      <c r="C11802">
        <v>240</v>
      </c>
      <c r="D11802">
        <v>402.76008839311123</v>
      </c>
      <c r="E11802">
        <v>-28.66756465624773</v>
      </c>
    </row>
    <row r="11803" spans="1:5" x14ac:dyDescent="0.25">
      <c r="A11803">
        <v>458</v>
      </c>
      <c r="B11803" t="s">
        <v>6</v>
      </c>
      <c r="C11803">
        <v>360</v>
      </c>
      <c r="D11803">
        <v>384.29517029284557</v>
      </c>
      <c r="E11803">
        <v>-38.750953213007243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554.39616635588413</v>
      </c>
      <c r="E11804">
        <v>2.3423675757065081</v>
      </c>
    </row>
    <row r="11805" spans="1:5" x14ac:dyDescent="0.25">
      <c r="A11805">
        <v>458</v>
      </c>
      <c r="B11805" t="s">
        <v>7</v>
      </c>
      <c r="C11805">
        <v>1</v>
      </c>
      <c r="D11805">
        <v>546.75391879585209</v>
      </c>
      <c r="E11805">
        <v>3.4197497330892141</v>
      </c>
    </row>
    <row r="11806" spans="1:5" x14ac:dyDescent="0.25">
      <c r="A11806">
        <v>458</v>
      </c>
      <c r="B11806" t="s">
        <v>7</v>
      </c>
      <c r="C11806">
        <v>3</v>
      </c>
      <c r="D11806">
        <v>531.72623553033827</v>
      </c>
      <c r="E11806">
        <v>5.4091107324377719</v>
      </c>
    </row>
    <row r="11807" spans="1:5" x14ac:dyDescent="0.25">
      <c r="A11807">
        <v>458</v>
      </c>
      <c r="B11807" t="s">
        <v>7</v>
      </c>
      <c r="C11807">
        <v>6</v>
      </c>
      <c r="D11807">
        <v>511.03702918533935</v>
      </c>
      <c r="E11807">
        <v>7.8412258485165838</v>
      </c>
    </row>
    <row r="11808" spans="1:5" x14ac:dyDescent="0.25">
      <c r="A11808">
        <v>458</v>
      </c>
      <c r="B11808" t="s">
        <v>7</v>
      </c>
      <c r="C11808">
        <v>12</v>
      </c>
      <c r="D11808">
        <v>475.5525369091323</v>
      </c>
      <c r="E11808">
        <v>11.034434816366081</v>
      </c>
    </row>
    <row r="11809" spans="1:5" x14ac:dyDescent="0.25">
      <c r="A11809">
        <v>458</v>
      </c>
      <c r="B11809" t="s">
        <v>7</v>
      </c>
      <c r="C11809">
        <v>24</v>
      </c>
      <c r="D11809">
        <v>424.66342068589023</v>
      </c>
      <c r="E11809">
        <v>12.628593664634064</v>
      </c>
    </row>
    <row r="11810" spans="1:5" x14ac:dyDescent="0.25">
      <c r="A11810">
        <v>458</v>
      </c>
      <c r="B11810" t="s">
        <v>7</v>
      </c>
      <c r="C11810">
        <v>36</v>
      </c>
      <c r="D11810">
        <v>391.11383298617989</v>
      </c>
      <c r="E11810">
        <v>10.509380491932479</v>
      </c>
    </row>
    <row r="11811" spans="1:5" x14ac:dyDescent="0.25">
      <c r="A11811">
        <v>458</v>
      </c>
      <c r="B11811" t="s">
        <v>7</v>
      </c>
      <c r="C11811">
        <v>60</v>
      </c>
      <c r="D11811">
        <v>355.14095331479575</v>
      </c>
      <c r="E11811">
        <v>1.8462271945047375</v>
      </c>
    </row>
    <row r="11812" spans="1:5" x14ac:dyDescent="0.25">
      <c r="A11812">
        <v>458</v>
      </c>
      <c r="B11812" t="s">
        <v>7</v>
      </c>
      <c r="C11812">
        <v>84</v>
      </c>
      <c r="D11812">
        <v>340.31674174987882</v>
      </c>
      <c r="E11812">
        <v>-7.6247372700723179</v>
      </c>
    </row>
    <row r="11813" spans="1:5" x14ac:dyDescent="0.25">
      <c r="A11813">
        <v>458</v>
      </c>
      <c r="B11813" t="s">
        <v>7</v>
      </c>
      <c r="C11813">
        <v>120</v>
      </c>
      <c r="D11813">
        <v>332.65884238687408</v>
      </c>
      <c r="E11813">
        <v>-19.222358968892099</v>
      </c>
    </row>
    <row r="11814" spans="1:5" x14ac:dyDescent="0.25">
      <c r="A11814">
        <v>458</v>
      </c>
      <c r="B11814" t="s">
        <v>7</v>
      </c>
      <c r="C11814">
        <v>240</v>
      </c>
      <c r="D11814">
        <v>319.31612813798097</v>
      </c>
      <c r="E11814">
        <v>-38.301779523966587</v>
      </c>
    </row>
    <row r="11815" spans="1:5" x14ac:dyDescent="0.25">
      <c r="A11815">
        <v>458</v>
      </c>
      <c r="B11815" t="s">
        <v>7</v>
      </c>
      <c r="C11815">
        <v>360</v>
      </c>
      <c r="D11815">
        <v>294.86630134053121</v>
      </c>
      <c r="E11815">
        <v>-46.415330285415301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553.54030726902886</v>
      </c>
      <c r="E11816">
        <v>2.3320216470248956</v>
      </c>
    </row>
    <row r="11817" spans="1:5" x14ac:dyDescent="0.25">
      <c r="A11817">
        <v>458</v>
      </c>
      <c r="B11817" t="s">
        <v>8</v>
      </c>
      <c r="C11817">
        <v>1</v>
      </c>
      <c r="D11817">
        <v>546.18190110917499</v>
      </c>
      <c r="E11817">
        <v>3.4078139130020584</v>
      </c>
    </row>
    <row r="11818" spans="1:5" x14ac:dyDescent="0.25">
      <c r="A11818">
        <v>458</v>
      </c>
      <c r="B11818" t="s">
        <v>8</v>
      </c>
      <c r="C11818">
        <v>3</v>
      </c>
      <c r="D11818">
        <v>531.6907461548102</v>
      </c>
      <c r="E11818">
        <v>5.3948439930306957</v>
      </c>
    </row>
    <row r="11819" spans="1:5" x14ac:dyDescent="0.25">
      <c r="A11819">
        <v>458</v>
      </c>
      <c r="B11819" t="s">
        <v>8</v>
      </c>
      <c r="C11819">
        <v>6</v>
      </c>
      <c r="D11819">
        <v>511.69098909144702</v>
      </c>
      <c r="E11819">
        <v>7.8254811729034506</v>
      </c>
    </row>
    <row r="11820" spans="1:5" x14ac:dyDescent="0.25">
      <c r="A11820">
        <v>458</v>
      </c>
      <c r="B11820" t="s">
        <v>8</v>
      </c>
      <c r="C11820">
        <v>12</v>
      </c>
      <c r="D11820">
        <v>477.2444252159259</v>
      </c>
      <c r="E11820">
        <v>11.020750178544688</v>
      </c>
    </row>
    <row r="11821" spans="1:5" x14ac:dyDescent="0.25">
      <c r="A11821">
        <v>458</v>
      </c>
      <c r="B11821" t="s">
        <v>8</v>
      </c>
      <c r="C11821">
        <v>24</v>
      </c>
      <c r="D11821">
        <v>427.47754889790656</v>
      </c>
      <c r="E11821">
        <v>12.625451872944129</v>
      </c>
    </row>
    <row r="11822" spans="1:5" x14ac:dyDescent="0.25">
      <c r="A11822">
        <v>458</v>
      </c>
      <c r="B11822" t="s">
        <v>8</v>
      </c>
      <c r="C11822">
        <v>36</v>
      </c>
      <c r="D11822">
        <v>394.38441596835384</v>
      </c>
      <c r="E11822">
        <v>10.51607319158196</v>
      </c>
    </row>
    <row r="11823" spans="1:5" x14ac:dyDescent="0.25">
      <c r="A11823">
        <v>458</v>
      </c>
      <c r="B11823" t="s">
        <v>8</v>
      </c>
      <c r="C11823">
        <v>60</v>
      </c>
      <c r="D11823">
        <v>358.6225719181063</v>
      </c>
      <c r="E11823">
        <v>1.8482490818899633</v>
      </c>
    </row>
    <row r="11824" spans="1:5" x14ac:dyDescent="0.25">
      <c r="A11824">
        <v>458</v>
      </c>
      <c r="B11824" t="s">
        <v>8</v>
      </c>
      <c r="C11824">
        <v>84</v>
      </c>
      <c r="D11824">
        <v>343.88788701088947</v>
      </c>
      <c r="E11824">
        <v>-7.6581146727694449</v>
      </c>
    </row>
    <row r="11825" spans="1:5" x14ac:dyDescent="0.25">
      <c r="A11825">
        <v>458</v>
      </c>
      <c r="B11825" t="s">
        <v>8</v>
      </c>
      <c r="C11825">
        <v>120</v>
      </c>
      <c r="D11825">
        <v>336.5421704282179</v>
      </c>
      <c r="E11825">
        <v>-19.328112191027493</v>
      </c>
    </row>
    <row r="11826" spans="1:5" x14ac:dyDescent="0.25">
      <c r="A11826">
        <v>458</v>
      </c>
      <c r="B11826" t="s">
        <v>8</v>
      </c>
      <c r="C11826">
        <v>240</v>
      </c>
      <c r="D11826">
        <v>324.14161155576619</v>
      </c>
      <c r="E11826">
        <v>-38.539262112285975</v>
      </c>
    </row>
    <row r="11827" spans="1:5" x14ac:dyDescent="0.25">
      <c r="A11827">
        <v>458</v>
      </c>
      <c r="B11827" t="s">
        <v>8</v>
      </c>
      <c r="C11827">
        <v>360</v>
      </c>
      <c r="D11827">
        <v>299.54051610881828</v>
      </c>
      <c r="E11827">
        <v>-46.697922530788766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552.04037695359671</v>
      </c>
      <c r="E11828">
        <v>-8.7706656762129303</v>
      </c>
    </row>
    <row r="11829" spans="1:5" x14ac:dyDescent="0.25">
      <c r="A11829">
        <v>459</v>
      </c>
      <c r="B11829" t="s">
        <v>5</v>
      </c>
      <c r="C11829">
        <v>1</v>
      </c>
      <c r="D11829">
        <v>545.91076727391373</v>
      </c>
      <c r="E11829">
        <v>-7.2177377695074183</v>
      </c>
    </row>
    <row r="11830" spans="1:5" x14ac:dyDescent="0.25">
      <c r="A11830">
        <v>459</v>
      </c>
      <c r="B11830" t="s">
        <v>5</v>
      </c>
      <c r="C11830">
        <v>2</v>
      </c>
      <c r="D11830">
        <v>539.75320267820882</v>
      </c>
      <c r="E11830">
        <v>-5.7231601944219417</v>
      </c>
    </row>
    <row r="11831" spans="1:5" x14ac:dyDescent="0.25">
      <c r="A11831">
        <v>459</v>
      </c>
      <c r="B11831" t="s">
        <v>5</v>
      </c>
      <c r="C11831">
        <v>3</v>
      </c>
      <c r="D11831">
        <v>533.77831653515921</v>
      </c>
      <c r="E11831">
        <v>-4.3370969514505004</v>
      </c>
    </row>
    <row r="11832" spans="1:5" x14ac:dyDescent="0.25">
      <c r="A11832">
        <v>459</v>
      </c>
      <c r="B11832" t="s">
        <v>5</v>
      </c>
      <c r="C11832">
        <v>4</v>
      </c>
      <c r="D11832">
        <v>527.98226889997557</v>
      </c>
      <c r="E11832">
        <v>-3.0544349249755216</v>
      </c>
    </row>
    <row r="11833" spans="1:5" x14ac:dyDescent="0.25">
      <c r="A11833">
        <v>459</v>
      </c>
      <c r="B11833" t="s">
        <v>5</v>
      </c>
      <c r="C11833">
        <v>5</v>
      </c>
      <c r="D11833">
        <v>522.36126581371343</v>
      </c>
      <c r="E11833">
        <v>-1.8702813778464362</v>
      </c>
    </row>
    <row r="11834" spans="1:5" x14ac:dyDescent="0.25">
      <c r="A11834">
        <v>459</v>
      </c>
      <c r="B11834" t="s">
        <v>5</v>
      </c>
      <c r="C11834">
        <v>6</v>
      </c>
      <c r="D11834">
        <v>516.9115604357138</v>
      </c>
      <c r="E11834">
        <v>-0.779954680652159</v>
      </c>
    </row>
    <row r="11835" spans="1:5" x14ac:dyDescent="0.25">
      <c r="A11835">
        <v>459</v>
      </c>
      <c r="B11835" t="s">
        <v>5</v>
      </c>
      <c r="C11835">
        <v>12</v>
      </c>
      <c r="D11835">
        <v>487.60692343455139</v>
      </c>
      <c r="E11835">
        <v>4.0293753125500427</v>
      </c>
    </row>
    <row r="11836" spans="1:5" x14ac:dyDescent="0.25">
      <c r="A11836">
        <v>459</v>
      </c>
      <c r="B11836" t="s">
        <v>5</v>
      </c>
      <c r="C11836">
        <v>18</v>
      </c>
      <c r="D11836">
        <v>464.35467258479213</v>
      </c>
      <c r="E11836">
        <v>6.3573160615795068</v>
      </c>
    </row>
    <row r="11837" spans="1:5" x14ac:dyDescent="0.25">
      <c r="A11837">
        <v>459</v>
      </c>
      <c r="B11837" t="s">
        <v>5</v>
      </c>
      <c r="C11837">
        <v>24</v>
      </c>
      <c r="D11837">
        <v>445.33659823041705</v>
      </c>
      <c r="E11837">
        <v>7.0160741778921292</v>
      </c>
    </row>
    <row r="11838" spans="1:5" x14ac:dyDescent="0.25">
      <c r="A11838">
        <v>459</v>
      </c>
      <c r="B11838" t="s">
        <v>5</v>
      </c>
      <c r="C11838">
        <v>36</v>
      </c>
      <c r="D11838">
        <v>418.48185747661455</v>
      </c>
      <c r="E11838">
        <v>4.9924586564312898</v>
      </c>
    </row>
    <row r="11839" spans="1:5" x14ac:dyDescent="0.25">
      <c r="A11839">
        <v>459</v>
      </c>
      <c r="B11839" t="s">
        <v>5</v>
      </c>
      <c r="C11839">
        <v>48</v>
      </c>
      <c r="D11839">
        <v>403.00790506004006</v>
      </c>
      <c r="E11839">
        <v>0.53744862794254111</v>
      </c>
    </row>
    <row r="11840" spans="1:5" x14ac:dyDescent="0.25">
      <c r="A11840">
        <v>459</v>
      </c>
      <c r="B11840" t="s">
        <v>5</v>
      </c>
      <c r="C11840">
        <v>60</v>
      </c>
      <c r="D11840">
        <v>395.57094048533298</v>
      </c>
      <c r="E11840">
        <v>-4.8553360273836947</v>
      </c>
    </row>
    <row r="11841" spans="1:5" x14ac:dyDescent="0.25">
      <c r="A11841">
        <v>459</v>
      </c>
      <c r="B11841" t="s">
        <v>5</v>
      </c>
      <c r="C11841">
        <v>84</v>
      </c>
      <c r="D11841">
        <v>395.37664976665741</v>
      </c>
      <c r="E11841">
        <v>-15.55138211001908</v>
      </c>
    </row>
    <row r="11842" spans="1:5" x14ac:dyDescent="0.25">
      <c r="A11842">
        <v>459</v>
      </c>
      <c r="B11842" t="s">
        <v>5</v>
      </c>
      <c r="C11842">
        <v>120</v>
      </c>
      <c r="D11842">
        <v>410.66597898818043</v>
      </c>
      <c r="E11842">
        <v>-27.88657407986679</v>
      </c>
    </row>
    <row r="11843" spans="1:5" x14ac:dyDescent="0.25">
      <c r="A11843">
        <v>459</v>
      </c>
      <c r="B11843" t="s">
        <v>5</v>
      </c>
      <c r="C11843">
        <v>180</v>
      </c>
      <c r="D11843">
        <v>438.68618023917435</v>
      </c>
      <c r="E11843">
        <v>-39.102888307196366</v>
      </c>
    </row>
    <row r="11844" spans="1:5" x14ac:dyDescent="0.25">
      <c r="A11844">
        <v>459</v>
      </c>
      <c r="B11844" t="s">
        <v>5</v>
      </c>
      <c r="C11844">
        <v>240</v>
      </c>
      <c r="D11844">
        <v>456.1607552873096</v>
      </c>
      <c r="E11844">
        <v>-44.157712893191992</v>
      </c>
    </row>
    <row r="11845" spans="1:5" x14ac:dyDescent="0.25">
      <c r="A11845">
        <v>459</v>
      </c>
      <c r="B11845" t="s">
        <v>5</v>
      </c>
      <c r="C11845">
        <v>360</v>
      </c>
      <c r="D11845">
        <v>468.83014685171054</v>
      </c>
      <c r="E11845">
        <v>-48.206821439491506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571.37011296527817</v>
      </c>
      <c r="E11846">
        <v>2.8595522617092666</v>
      </c>
    </row>
    <row r="11847" spans="1:5" x14ac:dyDescent="0.25">
      <c r="A11847">
        <v>459</v>
      </c>
      <c r="B11847" t="s">
        <v>6</v>
      </c>
      <c r="C11847">
        <v>1</v>
      </c>
      <c r="D11847">
        <v>562.55325892614258</v>
      </c>
      <c r="E11847">
        <v>3.2894459496933539</v>
      </c>
    </row>
    <row r="11848" spans="1:5" x14ac:dyDescent="0.25">
      <c r="A11848">
        <v>459</v>
      </c>
      <c r="B11848" t="s">
        <v>6</v>
      </c>
      <c r="C11848">
        <v>3</v>
      </c>
      <c r="D11848">
        <v>545.35636285249404</v>
      </c>
      <c r="E11848">
        <v>4.0080818296829577</v>
      </c>
    </row>
    <row r="11849" spans="1:5" x14ac:dyDescent="0.25">
      <c r="A11849">
        <v>459</v>
      </c>
      <c r="B11849" t="s">
        <v>6</v>
      </c>
      <c r="C11849">
        <v>6</v>
      </c>
      <c r="D11849">
        <v>522.02260086057368</v>
      </c>
      <c r="E11849">
        <v>4.7049004993812709</v>
      </c>
    </row>
    <row r="11850" spans="1:5" x14ac:dyDescent="0.25">
      <c r="A11850">
        <v>459</v>
      </c>
      <c r="B11850" t="s">
        <v>6</v>
      </c>
      <c r="C11850">
        <v>12</v>
      </c>
      <c r="D11850">
        <v>483.14114055864053</v>
      </c>
      <c r="E11850">
        <v>5.0153905639884613</v>
      </c>
    </row>
    <row r="11851" spans="1:5" x14ac:dyDescent="0.25">
      <c r="A11851">
        <v>459</v>
      </c>
      <c r="B11851" t="s">
        <v>6</v>
      </c>
      <c r="C11851">
        <v>24</v>
      </c>
      <c r="D11851">
        <v>430.58827554454803</v>
      </c>
      <c r="E11851">
        <v>3.0094372332599431</v>
      </c>
    </row>
    <row r="11852" spans="1:5" x14ac:dyDescent="0.25">
      <c r="A11852">
        <v>459</v>
      </c>
      <c r="B11852" t="s">
        <v>6</v>
      </c>
      <c r="C11852">
        <v>36</v>
      </c>
      <c r="D11852">
        <v>400.59749879210528</v>
      </c>
      <c r="E11852">
        <v>-0.47723646958507115</v>
      </c>
    </row>
    <row r="11853" spans="1:5" x14ac:dyDescent="0.25">
      <c r="A11853">
        <v>459</v>
      </c>
      <c r="B11853" t="s">
        <v>6</v>
      </c>
      <c r="C11853">
        <v>60</v>
      </c>
      <c r="D11853">
        <v>378.61267234350385</v>
      </c>
      <c r="E11853">
        <v>-7.4082737049940146</v>
      </c>
    </row>
    <row r="11854" spans="1:5" x14ac:dyDescent="0.25">
      <c r="A11854">
        <v>459</v>
      </c>
      <c r="B11854" t="s">
        <v>6</v>
      </c>
      <c r="C11854">
        <v>84</v>
      </c>
      <c r="D11854">
        <v>379.40916481157115</v>
      </c>
      <c r="E11854">
        <v>-12.163637240219238</v>
      </c>
    </row>
    <row r="11855" spans="1:5" x14ac:dyDescent="0.25">
      <c r="A11855">
        <v>459</v>
      </c>
      <c r="B11855" t="s">
        <v>6</v>
      </c>
      <c r="C11855">
        <v>120</v>
      </c>
      <c r="D11855">
        <v>391.8659145543802</v>
      </c>
      <c r="E11855">
        <v>-15.81389455210129</v>
      </c>
    </row>
    <row r="11856" spans="1:5" x14ac:dyDescent="0.25">
      <c r="A11856">
        <v>459</v>
      </c>
      <c r="B11856" t="s">
        <v>6</v>
      </c>
      <c r="C11856">
        <v>240</v>
      </c>
      <c r="D11856">
        <v>410.25198106026664</v>
      </c>
      <c r="E11856">
        <v>-21.175671989092301</v>
      </c>
    </row>
    <row r="11857" spans="1:5" x14ac:dyDescent="0.25">
      <c r="A11857">
        <v>459</v>
      </c>
      <c r="B11857" t="s">
        <v>6</v>
      </c>
      <c r="C11857">
        <v>360</v>
      </c>
      <c r="D11857">
        <v>393.8536207367851</v>
      </c>
      <c r="E11857">
        <v>-29.192502769067737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555.26984353798036</v>
      </c>
      <c r="E11858">
        <v>3.216044757802794</v>
      </c>
    </row>
    <row r="11859" spans="1:5" x14ac:dyDescent="0.25">
      <c r="A11859">
        <v>459</v>
      </c>
      <c r="B11859" t="s">
        <v>7</v>
      </c>
      <c r="C11859">
        <v>1</v>
      </c>
      <c r="D11859">
        <v>547.34234550643362</v>
      </c>
      <c r="E11859">
        <v>4.0081764436707132</v>
      </c>
    </row>
    <row r="11860" spans="1:5" x14ac:dyDescent="0.25">
      <c r="A11860">
        <v>459</v>
      </c>
      <c r="B11860" t="s">
        <v>7</v>
      </c>
      <c r="C11860">
        <v>3</v>
      </c>
      <c r="D11860">
        <v>531.73241550662647</v>
      </c>
      <c r="E11860">
        <v>5.4152907087260536</v>
      </c>
    </row>
    <row r="11861" spans="1:5" x14ac:dyDescent="0.25">
      <c r="A11861">
        <v>459</v>
      </c>
      <c r="B11861" t="s">
        <v>7</v>
      </c>
      <c r="C11861">
        <v>6</v>
      </c>
      <c r="D11861">
        <v>510.19600350811629</v>
      </c>
      <c r="E11861">
        <v>7.0002001712934909</v>
      </c>
    </row>
    <row r="11862" spans="1:5" x14ac:dyDescent="0.25">
      <c r="A11862">
        <v>459</v>
      </c>
      <c r="B11862" t="s">
        <v>7</v>
      </c>
      <c r="C11862">
        <v>12</v>
      </c>
      <c r="D11862">
        <v>473.14270280628989</v>
      </c>
      <c r="E11862">
        <v>8.6246007135237086</v>
      </c>
    </row>
    <row r="11863" spans="1:5" x14ac:dyDescent="0.25">
      <c r="A11863">
        <v>459</v>
      </c>
      <c r="B11863" t="s">
        <v>7</v>
      </c>
      <c r="C11863">
        <v>24</v>
      </c>
      <c r="D11863">
        <v>419.80308509155219</v>
      </c>
      <c r="E11863">
        <v>7.7682580702960466</v>
      </c>
    </row>
    <row r="11864" spans="1:5" x14ac:dyDescent="0.25">
      <c r="A11864">
        <v>459</v>
      </c>
      <c r="B11864" t="s">
        <v>7</v>
      </c>
      <c r="C11864">
        <v>36</v>
      </c>
      <c r="D11864">
        <v>384.69026741938075</v>
      </c>
      <c r="E11864">
        <v>4.085814925133338</v>
      </c>
    </row>
    <row r="11865" spans="1:5" x14ac:dyDescent="0.25">
      <c r="A11865">
        <v>459</v>
      </c>
      <c r="B11865" t="s">
        <v>7</v>
      </c>
      <c r="C11865">
        <v>60</v>
      </c>
      <c r="D11865">
        <v>347.89140947547406</v>
      </c>
      <c r="E11865">
        <v>-5.4033166448169689</v>
      </c>
    </row>
    <row r="11866" spans="1:5" x14ac:dyDescent="0.25">
      <c r="A11866">
        <v>459</v>
      </c>
      <c r="B11866" t="s">
        <v>7</v>
      </c>
      <c r="C11866">
        <v>84</v>
      </c>
      <c r="D11866">
        <v>334.21981150475449</v>
      </c>
      <c r="E11866">
        <v>-13.721667515196669</v>
      </c>
    </row>
    <row r="11867" spans="1:5" x14ac:dyDescent="0.25">
      <c r="A11867">
        <v>459</v>
      </c>
      <c r="B11867" t="s">
        <v>7</v>
      </c>
      <c r="C11867">
        <v>120</v>
      </c>
      <c r="D11867">
        <v>329.65336865800424</v>
      </c>
      <c r="E11867">
        <v>-22.227832697761933</v>
      </c>
    </row>
    <row r="11868" spans="1:5" x14ac:dyDescent="0.25">
      <c r="A11868">
        <v>459</v>
      </c>
      <c r="B11868" t="s">
        <v>7</v>
      </c>
      <c r="C11868">
        <v>240</v>
      </c>
      <c r="D11868">
        <v>323.60928290659763</v>
      </c>
      <c r="E11868">
        <v>-34.008624755349906</v>
      </c>
    </row>
    <row r="11869" spans="1:5" x14ac:dyDescent="0.25">
      <c r="A11869">
        <v>459</v>
      </c>
      <c r="B11869" t="s">
        <v>7</v>
      </c>
      <c r="C11869">
        <v>360</v>
      </c>
      <c r="D11869">
        <v>300.33889843243395</v>
      </c>
      <c r="E11869">
        <v>-40.942733193512559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554.40308370431944</v>
      </c>
      <c r="E11870">
        <v>3.1947980823154172</v>
      </c>
    </row>
    <row r="11871" spans="1:5" x14ac:dyDescent="0.25">
      <c r="A11871">
        <v>459</v>
      </c>
      <c r="B11871" t="s">
        <v>8</v>
      </c>
      <c r="C11871">
        <v>1</v>
      </c>
      <c r="D11871">
        <v>546.76353488071391</v>
      </c>
      <c r="E11871">
        <v>3.9894476845409725</v>
      </c>
    </row>
    <row r="11872" spans="1:5" x14ac:dyDescent="0.25">
      <c r="A11872">
        <v>459</v>
      </c>
      <c r="B11872" t="s">
        <v>8</v>
      </c>
      <c r="C11872">
        <v>3</v>
      </c>
      <c r="D11872">
        <v>531.69745378103755</v>
      </c>
      <c r="E11872">
        <v>5.4015516192579964</v>
      </c>
    </row>
    <row r="11873" spans="1:5" x14ac:dyDescent="0.25">
      <c r="A11873">
        <v>459</v>
      </c>
      <c r="B11873" t="s">
        <v>8</v>
      </c>
      <c r="C11873">
        <v>6</v>
      </c>
      <c r="D11873">
        <v>510.85883898371418</v>
      </c>
      <c r="E11873">
        <v>6.993331065170624</v>
      </c>
    </row>
    <row r="11874" spans="1:5" x14ac:dyDescent="0.25">
      <c r="A11874">
        <v>459</v>
      </c>
      <c r="B11874" t="s">
        <v>8</v>
      </c>
      <c r="C11874">
        <v>12</v>
      </c>
      <c r="D11874">
        <v>474.85265695666652</v>
      </c>
      <c r="E11874">
        <v>8.6289819192853638</v>
      </c>
    </row>
    <row r="11875" spans="1:5" x14ac:dyDescent="0.25">
      <c r="A11875">
        <v>459</v>
      </c>
      <c r="B11875" t="s">
        <v>8</v>
      </c>
      <c r="C11875">
        <v>24</v>
      </c>
      <c r="D11875">
        <v>422.63573667280804</v>
      </c>
      <c r="E11875">
        <v>7.7836396478456198</v>
      </c>
    </row>
    <row r="11876" spans="1:5" x14ac:dyDescent="0.25">
      <c r="A11876">
        <v>459</v>
      </c>
      <c r="B11876" t="s">
        <v>8</v>
      </c>
      <c r="C11876">
        <v>36</v>
      </c>
      <c r="D11876">
        <v>387.9689851284931</v>
      </c>
      <c r="E11876">
        <v>4.100642351721195</v>
      </c>
    </row>
    <row r="11877" spans="1:5" x14ac:dyDescent="0.25">
      <c r="A11877">
        <v>459</v>
      </c>
      <c r="B11877" t="s">
        <v>8</v>
      </c>
      <c r="C11877">
        <v>60</v>
      </c>
      <c r="D11877">
        <v>351.35722420472365</v>
      </c>
      <c r="E11877">
        <v>-5.4170986314926868</v>
      </c>
    </row>
    <row r="11878" spans="1:5" x14ac:dyDescent="0.25">
      <c r="A11878">
        <v>459</v>
      </c>
      <c r="B11878" t="s">
        <v>8</v>
      </c>
      <c r="C11878">
        <v>84</v>
      </c>
      <c r="D11878">
        <v>337.76174934567547</v>
      </c>
      <c r="E11878">
        <v>-13.784252337983444</v>
      </c>
    </row>
    <row r="11879" spans="1:5" x14ac:dyDescent="0.25">
      <c r="A11879">
        <v>459</v>
      </c>
      <c r="B11879" t="s">
        <v>8</v>
      </c>
      <c r="C11879">
        <v>120</v>
      </c>
      <c r="D11879">
        <v>333.50493283904859</v>
      </c>
      <c r="E11879">
        <v>-22.365349780196773</v>
      </c>
    </row>
    <row r="11880" spans="1:5" x14ac:dyDescent="0.25">
      <c r="A11880">
        <v>459</v>
      </c>
      <c r="B11880" t="s">
        <v>8</v>
      </c>
      <c r="C11880">
        <v>240</v>
      </c>
      <c r="D11880">
        <v>328.41368847431482</v>
      </c>
      <c r="E11880">
        <v>-34.26718519373734</v>
      </c>
    </row>
    <row r="11881" spans="1:5" x14ac:dyDescent="0.25">
      <c r="A11881">
        <v>459</v>
      </c>
      <c r="B11881" t="s">
        <v>8</v>
      </c>
      <c r="C11881">
        <v>360</v>
      </c>
      <c r="D11881">
        <v>305.00030690379037</v>
      </c>
      <c r="E11881">
        <v>-41.238131735816637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561.59837252830391</v>
      </c>
      <c r="E11882">
        <v>0.78732989849429613</v>
      </c>
    </row>
    <row r="11883" spans="1:5" x14ac:dyDescent="0.25">
      <c r="A11883">
        <v>460</v>
      </c>
      <c r="B11883" t="s">
        <v>5</v>
      </c>
      <c r="C11883">
        <v>1</v>
      </c>
      <c r="D11883">
        <v>554.61644842007297</v>
      </c>
      <c r="E11883">
        <v>1.4879433766518817</v>
      </c>
    </row>
    <row r="11884" spans="1:5" x14ac:dyDescent="0.25">
      <c r="A11884">
        <v>460</v>
      </c>
      <c r="B11884" t="s">
        <v>5</v>
      </c>
      <c r="C11884">
        <v>2</v>
      </c>
      <c r="D11884">
        <v>547.63486743831606</v>
      </c>
      <c r="E11884">
        <v>2.1585045656852957</v>
      </c>
    </row>
    <row r="11885" spans="1:5" x14ac:dyDescent="0.25">
      <c r="A11885">
        <v>460</v>
      </c>
      <c r="B11885" t="s">
        <v>5</v>
      </c>
      <c r="C11885">
        <v>3</v>
      </c>
      <c r="D11885">
        <v>540.89220994458685</v>
      </c>
      <c r="E11885">
        <v>2.7767964579772375</v>
      </c>
    </row>
    <row r="11886" spans="1:5" x14ac:dyDescent="0.25">
      <c r="A11886">
        <v>460</v>
      </c>
      <c r="B11886" t="s">
        <v>5</v>
      </c>
      <c r="C11886">
        <v>4</v>
      </c>
      <c r="D11886">
        <v>534.3822799480464</v>
      </c>
      <c r="E11886">
        <v>3.3455761230953565</v>
      </c>
    </row>
    <row r="11887" spans="1:5" x14ac:dyDescent="0.25">
      <c r="A11887">
        <v>460</v>
      </c>
      <c r="B11887" t="s">
        <v>5</v>
      </c>
      <c r="C11887">
        <v>5</v>
      </c>
      <c r="D11887">
        <v>528.09901679465383</v>
      </c>
      <c r="E11887">
        <v>3.8674696030939479</v>
      </c>
    </row>
    <row r="11888" spans="1:5" x14ac:dyDescent="0.25">
      <c r="A11888">
        <v>460</v>
      </c>
      <c r="B11888" t="s">
        <v>5</v>
      </c>
      <c r="C11888">
        <v>6</v>
      </c>
      <c r="D11888">
        <v>522.03649290871999</v>
      </c>
      <c r="E11888">
        <v>4.3449777923541131</v>
      </c>
    </row>
    <row r="11889" spans="1:5" x14ac:dyDescent="0.25">
      <c r="A11889">
        <v>460</v>
      </c>
      <c r="B11889" t="s">
        <v>5</v>
      </c>
      <c r="C11889">
        <v>12</v>
      </c>
      <c r="D11889">
        <v>489.98113216177467</v>
      </c>
      <c r="E11889">
        <v>6.4035840397733139</v>
      </c>
    </row>
    <row r="11890" spans="1:5" x14ac:dyDescent="0.25">
      <c r="A11890">
        <v>460</v>
      </c>
      <c r="B11890" t="s">
        <v>5</v>
      </c>
      <c r="C11890">
        <v>18</v>
      </c>
      <c r="D11890">
        <v>465.34812190399759</v>
      </c>
      <c r="E11890">
        <v>7.3507653807849955</v>
      </c>
    </row>
    <row r="11891" spans="1:5" x14ac:dyDescent="0.25">
      <c r="A11891">
        <v>460</v>
      </c>
      <c r="B11891" t="s">
        <v>5</v>
      </c>
      <c r="C11891">
        <v>24</v>
      </c>
      <c r="D11891">
        <v>445.89148979794157</v>
      </c>
      <c r="E11891">
        <v>7.5709657454166299</v>
      </c>
    </row>
    <row r="11892" spans="1:5" x14ac:dyDescent="0.25">
      <c r="A11892">
        <v>460</v>
      </c>
      <c r="B11892" t="s">
        <v>5</v>
      </c>
      <c r="C11892">
        <v>36</v>
      </c>
      <c r="D11892">
        <v>420.14044336991179</v>
      </c>
      <c r="E11892">
        <v>6.6510445497285078</v>
      </c>
    </row>
    <row r="11893" spans="1:5" x14ac:dyDescent="0.25">
      <c r="A11893">
        <v>460</v>
      </c>
      <c r="B11893" t="s">
        <v>5</v>
      </c>
      <c r="C11893">
        <v>48</v>
      </c>
      <c r="D11893">
        <v>407.29998752505242</v>
      </c>
      <c r="E11893">
        <v>4.8295310929549053</v>
      </c>
    </row>
    <row r="11894" spans="1:5" x14ac:dyDescent="0.25">
      <c r="A11894">
        <v>460</v>
      </c>
      <c r="B11894" t="s">
        <v>5</v>
      </c>
      <c r="C11894">
        <v>60</v>
      </c>
      <c r="D11894">
        <v>403.14434109006004</v>
      </c>
      <c r="E11894">
        <v>2.7180645773433598</v>
      </c>
    </row>
    <row r="11895" spans="1:5" x14ac:dyDescent="0.25">
      <c r="A11895">
        <v>460</v>
      </c>
      <c r="B11895" t="s">
        <v>5</v>
      </c>
      <c r="C11895">
        <v>84</v>
      </c>
      <c r="D11895">
        <v>409.53308412720082</v>
      </c>
      <c r="E11895">
        <v>-1.3949477494756835</v>
      </c>
    </row>
    <row r="11896" spans="1:5" x14ac:dyDescent="0.25">
      <c r="A11896">
        <v>460</v>
      </c>
      <c r="B11896" t="s">
        <v>5</v>
      </c>
      <c r="C11896">
        <v>120</v>
      </c>
      <c r="D11896">
        <v>431.94499628462307</v>
      </c>
      <c r="E11896">
        <v>-6.6075567834241591</v>
      </c>
    </row>
    <row r="11897" spans="1:5" x14ac:dyDescent="0.25">
      <c r="A11897">
        <v>460</v>
      </c>
      <c r="B11897" t="s">
        <v>5</v>
      </c>
      <c r="C11897">
        <v>180</v>
      </c>
      <c r="D11897">
        <v>463.76776021936286</v>
      </c>
      <c r="E11897">
        <v>-14.021308327007848</v>
      </c>
    </row>
    <row r="11898" spans="1:5" x14ac:dyDescent="0.25">
      <c r="A11898">
        <v>460</v>
      </c>
      <c r="B11898" t="s">
        <v>5</v>
      </c>
      <c r="C11898">
        <v>240</v>
      </c>
      <c r="D11898">
        <v>479.08913064023915</v>
      </c>
      <c r="E11898">
        <v>-21.229337540262446</v>
      </c>
    </row>
    <row r="11899" spans="1:5" x14ac:dyDescent="0.25">
      <c r="A11899">
        <v>460</v>
      </c>
      <c r="B11899" t="s">
        <v>5</v>
      </c>
      <c r="C11899">
        <v>360</v>
      </c>
      <c r="D11899">
        <v>481.46466913600881</v>
      </c>
      <c r="E11899">
        <v>-35.572299155193221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575.72835671364055</v>
      </c>
      <c r="E11900">
        <v>7.2177960100716643</v>
      </c>
    </row>
    <row r="11901" spans="1:5" x14ac:dyDescent="0.25">
      <c r="A11901">
        <v>460</v>
      </c>
      <c r="B11901" t="s">
        <v>6</v>
      </c>
      <c r="C11901">
        <v>1</v>
      </c>
      <c r="D11901">
        <v>567.00827630019455</v>
      </c>
      <c r="E11901">
        <v>7.7444633237453573</v>
      </c>
    </row>
    <row r="11902" spans="1:5" x14ac:dyDescent="0.25">
      <c r="A11902">
        <v>460</v>
      </c>
      <c r="B11902" t="s">
        <v>6</v>
      </c>
      <c r="C11902">
        <v>3</v>
      </c>
      <c r="D11902">
        <v>550.01702663367746</v>
      </c>
      <c r="E11902">
        <v>8.6687456108663916</v>
      </c>
    </row>
    <row r="11903" spans="1:5" x14ac:dyDescent="0.25">
      <c r="A11903">
        <v>460</v>
      </c>
      <c r="B11903" t="s">
        <v>6</v>
      </c>
      <c r="C11903">
        <v>6</v>
      </c>
      <c r="D11903">
        <v>527.00445459399214</v>
      </c>
      <c r="E11903">
        <v>9.6867542327997569</v>
      </c>
    </row>
    <row r="11904" spans="1:5" x14ac:dyDescent="0.25">
      <c r="A11904">
        <v>460</v>
      </c>
      <c r="B11904" t="s">
        <v>6</v>
      </c>
      <c r="C11904">
        <v>12</v>
      </c>
      <c r="D11904">
        <v>488.80477258632794</v>
      </c>
      <c r="E11904">
        <v>10.679022591675857</v>
      </c>
    </row>
    <row r="11905" spans="1:5" x14ac:dyDescent="0.25">
      <c r="A11905">
        <v>460</v>
      </c>
      <c r="B11905" t="s">
        <v>6</v>
      </c>
      <c r="C11905">
        <v>24</v>
      </c>
      <c r="D11905">
        <v>437.70123525860021</v>
      </c>
      <c r="E11905">
        <v>10.122396947312151</v>
      </c>
    </row>
    <row r="11906" spans="1:5" x14ac:dyDescent="0.25">
      <c r="A11906">
        <v>460</v>
      </c>
      <c r="B11906" t="s">
        <v>6</v>
      </c>
      <c r="C11906">
        <v>36</v>
      </c>
      <c r="D11906">
        <v>409.22844357133675</v>
      </c>
      <c r="E11906">
        <v>8.1537083096464009</v>
      </c>
    </row>
    <row r="11907" spans="1:5" x14ac:dyDescent="0.25">
      <c r="A11907">
        <v>460</v>
      </c>
      <c r="B11907" t="s">
        <v>6</v>
      </c>
      <c r="C11907">
        <v>60</v>
      </c>
      <c r="D11907">
        <v>390.18874446126574</v>
      </c>
      <c r="E11907">
        <v>4.1677984127679037</v>
      </c>
    </row>
    <row r="11908" spans="1:5" x14ac:dyDescent="0.25">
      <c r="A11908">
        <v>460</v>
      </c>
      <c r="B11908" t="s">
        <v>6</v>
      </c>
      <c r="C11908">
        <v>84</v>
      </c>
      <c r="D11908">
        <v>393.52427758134974</v>
      </c>
      <c r="E11908">
        <v>1.9514755295593766</v>
      </c>
    </row>
    <row r="11909" spans="1:5" x14ac:dyDescent="0.25">
      <c r="A11909">
        <v>460</v>
      </c>
      <c r="B11909" t="s">
        <v>6</v>
      </c>
      <c r="C11909">
        <v>120</v>
      </c>
      <c r="D11909">
        <v>408.84428085342495</v>
      </c>
      <c r="E11909">
        <v>1.1644717469434795</v>
      </c>
    </row>
    <row r="11910" spans="1:5" x14ac:dyDescent="0.25">
      <c r="A11910">
        <v>460</v>
      </c>
      <c r="B11910" t="s">
        <v>6</v>
      </c>
      <c r="C11910">
        <v>240</v>
      </c>
      <c r="D11910">
        <v>431.26290322557634</v>
      </c>
      <c r="E11910">
        <v>-0.16474982378264502</v>
      </c>
    </row>
    <row r="11911" spans="1:5" x14ac:dyDescent="0.25">
      <c r="A11911">
        <v>460</v>
      </c>
      <c r="B11911" t="s">
        <v>6</v>
      </c>
      <c r="C11911">
        <v>360</v>
      </c>
      <c r="D11911">
        <v>415.94084907860201</v>
      </c>
      <c r="E11911">
        <v>-7.105274427250813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560.5283533177153</v>
      </c>
      <c r="E11912">
        <v>8.4745545375376761</v>
      </c>
    </row>
    <row r="11913" spans="1:5" x14ac:dyDescent="0.25">
      <c r="A11913">
        <v>460</v>
      </c>
      <c r="B11913" t="s">
        <v>7</v>
      </c>
      <c r="C11913">
        <v>1</v>
      </c>
      <c r="D11913">
        <v>552.19552271724285</v>
      </c>
      <c r="E11913">
        <v>8.8613536544799452</v>
      </c>
    </row>
    <row r="11914" spans="1:5" x14ac:dyDescent="0.25">
      <c r="A11914">
        <v>460</v>
      </c>
      <c r="B11914" t="s">
        <v>7</v>
      </c>
      <c r="C11914">
        <v>3</v>
      </c>
      <c r="D11914">
        <v>535.86378589187325</v>
      </c>
      <c r="E11914">
        <v>9.5466610939727587</v>
      </c>
    </row>
    <row r="11915" spans="1:5" x14ac:dyDescent="0.25">
      <c r="A11915">
        <v>460</v>
      </c>
      <c r="B11915" t="s">
        <v>7</v>
      </c>
      <c r="C11915">
        <v>6</v>
      </c>
      <c r="D11915">
        <v>513.50952758359904</v>
      </c>
      <c r="E11915">
        <v>10.313724246776221</v>
      </c>
    </row>
    <row r="11916" spans="1:5" x14ac:dyDescent="0.25">
      <c r="A11916">
        <v>460</v>
      </c>
      <c r="B11916" t="s">
        <v>7</v>
      </c>
      <c r="C11916">
        <v>12</v>
      </c>
      <c r="D11916">
        <v>475.59835808959878</v>
      </c>
      <c r="E11916">
        <v>11.0802559968326</v>
      </c>
    </row>
    <row r="11917" spans="1:5" x14ac:dyDescent="0.25">
      <c r="A11917">
        <v>460</v>
      </c>
      <c r="B11917" t="s">
        <v>7</v>
      </c>
      <c r="C11917">
        <v>24</v>
      </c>
      <c r="D11917">
        <v>422.62866279767104</v>
      </c>
      <c r="E11917">
        <v>10.593835776414872</v>
      </c>
    </row>
    <row r="11918" spans="1:5" x14ac:dyDescent="0.25">
      <c r="A11918">
        <v>460</v>
      </c>
      <c r="B11918" t="s">
        <v>7</v>
      </c>
      <c r="C11918">
        <v>36</v>
      </c>
      <c r="D11918">
        <v>389.28798708642023</v>
      </c>
      <c r="E11918">
        <v>8.6835345921727765</v>
      </c>
    </row>
    <row r="11919" spans="1:5" x14ac:dyDescent="0.25">
      <c r="A11919">
        <v>460</v>
      </c>
      <c r="B11919" t="s">
        <v>7</v>
      </c>
      <c r="C11919">
        <v>60</v>
      </c>
      <c r="D11919">
        <v>357.04358156892727</v>
      </c>
      <c r="E11919">
        <v>3.7488554486362484</v>
      </c>
    </row>
    <row r="11920" spans="1:5" x14ac:dyDescent="0.25">
      <c r="A11920">
        <v>460</v>
      </c>
      <c r="B11920" t="s">
        <v>7</v>
      </c>
      <c r="C11920">
        <v>84</v>
      </c>
      <c r="D11920">
        <v>347.26077674237797</v>
      </c>
      <c r="E11920">
        <v>-0.68070227757316415</v>
      </c>
    </row>
    <row r="11921" spans="1:5" x14ac:dyDescent="0.25">
      <c r="A11921">
        <v>460</v>
      </c>
      <c r="B11921" t="s">
        <v>7</v>
      </c>
      <c r="C11921">
        <v>120</v>
      </c>
      <c r="D11921">
        <v>346.42125673611338</v>
      </c>
      <c r="E11921">
        <v>-5.4599446196527959</v>
      </c>
    </row>
    <row r="11922" spans="1:5" x14ac:dyDescent="0.25">
      <c r="A11922">
        <v>460</v>
      </c>
      <c r="B11922" t="s">
        <v>7</v>
      </c>
      <c r="C11922">
        <v>240</v>
      </c>
      <c r="D11922">
        <v>344.09303264156608</v>
      </c>
      <c r="E11922">
        <v>-13.524875020381465</v>
      </c>
    </row>
    <row r="11923" spans="1:5" x14ac:dyDescent="0.25">
      <c r="A11923">
        <v>460</v>
      </c>
      <c r="B11923" t="s">
        <v>7</v>
      </c>
      <c r="C11923">
        <v>360</v>
      </c>
      <c r="D11923">
        <v>321.97297165708994</v>
      </c>
      <c r="E11923">
        <v>-19.308659968856542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559.69008566178775</v>
      </c>
      <c r="E11924">
        <v>8.4818000397837015</v>
      </c>
    </row>
    <row r="11925" spans="1:5" x14ac:dyDescent="0.25">
      <c r="A11925">
        <v>460</v>
      </c>
      <c r="B11925" t="s">
        <v>8</v>
      </c>
      <c r="C11925">
        <v>1</v>
      </c>
      <c r="D11925">
        <v>551.64068215504085</v>
      </c>
      <c r="E11925">
        <v>8.8665949588678785</v>
      </c>
    </row>
    <row r="11926" spans="1:5" x14ac:dyDescent="0.25">
      <c r="A11926">
        <v>460</v>
      </c>
      <c r="B11926" t="s">
        <v>8</v>
      </c>
      <c r="C11926">
        <v>3</v>
      </c>
      <c r="D11926">
        <v>535.84448845781083</v>
      </c>
      <c r="E11926">
        <v>9.5485862960312939</v>
      </c>
    </row>
    <row r="11927" spans="1:5" x14ac:dyDescent="0.25">
      <c r="A11927">
        <v>460</v>
      </c>
      <c r="B11927" t="s">
        <v>8</v>
      </c>
      <c r="C11927">
        <v>6</v>
      </c>
      <c r="D11927">
        <v>514.1779751773289</v>
      </c>
      <c r="E11927">
        <v>10.312467258785304</v>
      </c>
    </row>
    <row r="11928" spans="1:5" x14ac:dyDescent="0.25">
      <c r="A11928">
        <v>460</v>
      </c>
      <c r="B11928" t="s">
        <v>8</v>
      </c>
      <c r="C11928">
        <v>12</v>
      </c>
      <c r="D11928">
        <v>477.30103565500252</v>
      </c>
      <c r="E11928">
        <v>11.077360617621352</v>
      </c>
    </row>
    <row r="11929" spans="1:5" x14ac:dyDescent="0.25">
      <c r="A11929">
        <v>460</v>
      </c>
      <c r="B11929" t="s">
        <v>8</v>
      </c>
      <c r="C11929">
        <v>24</v>
      </c>
      <c r="D11929">
        <v>425.4483746620312</v>
      </c>
      <c r="E11929">
        <v>10.596277637068759</v>
      </c>
    </row>
    <row r="11930" spans="1:5" x14ac:dyDescent="0.25">
      <c r="A11930">
        <v>460</v>
      </c>
      <c r="B11930" t="s">
        <v>8</v>
      </c>
      <c r="C11930">
        <v>36</v>
      </c>
      <c r="D11930">
        <v>392.56256012113704</v>
      </c>
      <c r="E11930">
        <v>8.6942173443651374</v>
      </c>
    </row>
    <row r="11931" spans="1:5" x14ac:dyDescent="0.25">
      <c r="A11931">
        <v>460</v>
      </c>
      <c r="B11931" t="s">
        <v>8</v>
      </c>
      <c r="C11931">
        <v>60</v>
      </c>
      <c r="D11931">
        <v>360.53775448019394</v>
      </c>
      <c r="E11931">
        <v>3.7634316439776052</v>
      </c>
    </row>
    <row r="11932" spans="1:5" x14ac:dyDescent="0.25">
      <c r="A11932">
        <v>460</v>
      </c>
      <c r="B11932" t="s">
        <v>8</v>
      </c>
      <c r="C11932">
        <v>84</v>
      </c>
      <c r="D11932">
        <v>350.8633949764108</v>
      </c>
      <c r="E11932">
        <v>-0.68260670724809569</v>
      </c>
    </row>
    <row r="11933" spans="1:5" x14ac:dyDescent="0.25">
      <c r="A11933">
        <v>460</v>
      </c>
      <c r="B11933" t="s">
        <v>8</v>
      </c>
      <c r="C11933">
        <v>120</v>
      </c>
      <c r="D11933">
        <v>350.36630772571971</v>
      </c>
      <c r="E11933">
        <v>-5.5039748935256654</v>
      </c>
    </row>
    <row r="11934" spans="1:5" x14ac:dyDescent="0.25">
      <c r="A11934">
        <v>460</v>
      </c>
      <c r="B11934" t="s">
        <v>8</v>
      </c>
      <c r="C11934">
        <v>240</v>
      </c>
      <c r="D11934">
        <v>349.01908590975546</v>
      </c>
      <c r="E11934">
        <v>-13.66178775829667</v>
      </c>
    </row>
    <row r="11935" spans="1:5" x14ac:dyDescent="0.25">
      <c r="A11935">
        <v>460</v>
      </c>
      <c r="B11935" t="s">
        <v>8</v>
      </c>
      <c r="C11935">
        <v>360</v>
      </c>
      <c r="D11935">
        <v>326.77275261412802</v>
      </c>
      <c r="E11935">
        <v>-19.46568602547903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557.25435242144965</v>
      </c>
      <c r="E11936">
        <v>-3.5566902083600249</v>
      </c>
    </row>
    <row r="11937" spans="1:5" x14ac:dyDescent="0.25">
      <c r="A11937">
        <v>461</v>
      </c>
      <c r="B11937" t="s">
        <v>5</v>
      </c>
      <c r="C11937">
        <v>1</v>
      </c>
      <c r="D11937">
        <v>551.23091199645478</v>
      </c>
      <c r="E11937">
        <v>-1.897593046966406</v>
      </c>
    </row>
    <row r="11938" spans="1:5" x14ac:dyDescent="0.25">
      <c r="A11938">
        <v>461</v>
      </c>
      <c r="B11938" t="s">
        <v>5</v>
      </c>
      <c r="C11938">
        <v>2</v>
      </c>
      <c r="D11938">
        <v>545.24345203757946</v>
      </c>
      <c r="E11938">
        <v>-0.23291083505135035</v>
      </c>
    </row>
    <row r="11939" spans="1:5" x14ac:dyDescent="0.25">
      <c r="A11939">
        <v>461</v>
      </c>
      <c r="B11939" t="s">
        <v>5</v>
      </c>
      <c r="C11939">
        <v>3</v>
      </c>
      <c r="D11939">
        <v>539.4964000106861</v>
      </c>
      <c r="E11939">
        <v>1.3809865240764496</v>
      </c>
    </row>
    <row r="11940" spans="1:5" x14ac:dyDescent="0.25">
      <c r="A11940">
        <v>461</v>
      </c>
      <c r="B11940" t="s">
        <v>5</v>
      </c>
      <c r="C11940">
        <v>4</v>
      </c>
      <c r="D11940">
        <v>533.98247272948481</v>
      </c>
      <c r="E11940">
        <v>2.945768904533824</v>
      </c>
    </row>
    <row r="11941" spans="1:5" x14ac:dyDescent="0.25">
      <c r="A11941">
        <v>461</v>
      </c>
      <c r="B11941" t="s">
        <v>5</v>
      </c>
      <c r="C11941">
        <v>5</v>
      </c>
      <c r="D11941">
        <v>528.69459067123853</v>
      </c>
      <c r="E11941">
        <v>4.463043479678575</v>
      </c>
    </row>
    <row r="11942" spans="1:5" x14ac:dyDescent="0.25">
      <c r="A11942">
        <v>461</v>
      </c>
      <c r="B11942" t="s">
        <v>5</v>
      </c>
      <c r="C11942">
        <v>6</v>
      </c>
      <c r="D11942">
        <v>523.62587233902741</v>
      </c>
      <c r="E11942">
        <v>5.9343572226615295</v>
      </c>
    </row>
    <row r="11943" spans="1:5" x14ac:dyDescent="0.25">
      <c r="A11943">
        <v>461</v>
      </c>
      <c r="B11943" t="s">
        <v>5</v>
      </c>
      <c r="C11943">
        <v>12</v>
      </c>
      <c r="D11943">
        <v>497.45423967313343</v>
      </c>
      <c r="E11943">
        <v>13.876691551132081</v>
      </c>
    </row>
    <row r="11944" spans="1:5" x14ac:dyDescent="0.25">
      <c r="A11944">
        <v>461</v>
      </c>
      <c r="B11944" t="s">
        <v>5</v>
      </c>
      <c r="C11944">
        <v>18</v>
      </c>
      <c r="D11944">
        <v>478.31250286882164</v>
      </c>
      <c r="E11944">
        <v>20.315146345609019</v>
      </c>
    </row>
    <row r="11945" spans="1:5" x14ac:dyDescent="0.25">
      <c r="A11945">
        <v>461</v>
      </c>
      <c r="B11945" t="s">
        <v>5</v>
      </c>
      <c r="C11945">
        <v>24</v>
      </c>
      <c r="D11945">
        <v>464.06465945412015</v>
      </c>
      <c r="E11945">
        <v>25.744135401595187</v>
      </c>
    </row>
    <row r="11946" spans="1:5" x14ac:dyDescent="0.25">
      <c r="A11946">
        <v>461</v>
      </c>
      <c r="B11946" t="s">
        <v>5</v>
      </c>
      <c r="C11946">
        <v>36</v>
      </c>
      <c r="D11946">
        <v>447.50147991670696</v>
      </c>
      <c r="E11946">
        <v>34.012081096523666</v>
      </c>
    </row>
    <row r="11947" spans="1:5" x14ac:dyDescent="0.25">
      <c r="A11947">
        <v>461</v>
      </c>
      <c r="B11947" t="s">
        <v>5</v>
      </c>
      <c r="C11947">
        <v>48</v>
      </c>
      <c r="D11947">
        <v>442.12824571091545</v>
      </c>
      <c r="E11947">
        <v>39.657789278817951</v>
      </c>
    </row>
    <row r="11948" spans="1:5" x14ac:dyDescent="0.25">
      <c r="A11948">
        <v>461</v>
      </c>
      <c r="B11948" t="s">
        <v>5</v>
      </c>
      <c r="C11948">
        <v>60</v>
      </c>
      <c r="D11948">
        <v>443.80941751409517</v>
      </c>
      <c r="E11948">
        <v>43.383141001378519</v>
      </c>
    </row>
    <row r="11949" spans="1:5" x14ac:dyDescent="0.25">
      <c r="A11949">
        <v>461</v>
      </c>
      <c r="B11949" t="s">
        <v>5</v>
      </c>
      <c r="C11949">
        <v>84</v>
      </c>
      <c r="D11949">
        <v>457.81527641643646</v>
      </c>
      <c r="E11949">
        <v>46.887244539759941</v>
      </c>
    </row>
    <row r="11950" spans="1:5" x14ac:dyDescent="0.25">
      <c r="A11950">
        <v>461</v>
      </c>
      <c r="B11950" t="s">
        <v>5</v>
      </c>
      <c r="C11950">
        <v>120</v>
      </c>
      <c r="D11950">
        <v>484.89399061906408</v>
      </c>
      <c r="E11950">
        <v>46.341437551016831</v>
      </c>
    </row>
    <row r="11951" spans="1:5" x14ac:dyDescent="0.25">
      <c r="A11951">
        <v>461</v>
      </c>
      <c r="B11951" t="s">
        <v>5</v>
      </c>
      <c r="C11951">
        <v>180</v>
      </c>
      <c r="D11951">
        <v>516.74772350093667</v>
      </c>
      <c r="E11951">
        <v>38.958654954565908</v>
      </c>
    </row>
    <row r="11952" spans="1:5" x14ac:dyDescent="0.25">
      <c r="A11952">
        <v>461</v>
      </c>
      <c r="B11952" t="s">
        <v>5</v>
      </c>
      <c r="C11952">
        <v>240</v>
      </c>
      <c r="D11952">
        <v>529.65942302322708</v>
      </c>
      <c r="E11952">
        <v>29.340954842725502</v>
      </c>
    </row>
    <row r="11953" spans="1:5" x14ac:dyDescent="0.25">
      <c r="A11953">
        <v>461</v>
      </c>
      <c r="B11953" t="s">
        <v>5</v>
      </c>
      <c r="C11953">
        <v>360</v>
      </c>
      <c r="D11953">
        <v>527.28251249001187</v>
      </c>
      <c r="E11953">
        <v>10.245544198809881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578.34209375622788</v>
      </c>
      <c r="E11954">
        <v>9.8315330526589637</v>
      </c>
    </row>
    <row r="11955" spans="1:5" x14ac:dyDescent="0.25">
      <c r="A11955">
        <v>461</v>
      </c>
      <c r="B11955" t="s">
        <v>6</v>
      </c>
      <c r="C11955">
        <v>1</v>
      </c>
      <c r="D11955">
        <v>569.53332591059313</v>
      </c>
      <c r="E11955">
        <v>10.269512934143881</v>
      </c>
    </row>
    <row r="11956" spans="1:5" x14ac:dyDescent="0.25">
      <c r="A11956">
        <v>461</v>
      </c>
      <c r="B11956" t="s">
        <v>6</v>
      </c>
      <c r="C11956">
        <v>3</v>
      </c>
      <c r="D11956">
        <v>552.61268664440524</v>
      </c>
      <c r="E11956">
        <v>11.264405621594156</v>
      </c>
    </row>
    <row r="11957" spans="1:5" x14ac:dyDescent="0.25">
      <c r="A11957">
        <v>461</v>
      </c>
      <c r="B11957" t="s">
        <v>6</v>
      </c>
      <c r="C11957">
        <v>6</v>
      </c>
      <c r="D11957">
        <v>530.26243186528973</v>
      </c>
      <c r="E11957">
        <v>12.944731504097376</v>
      </c>
    </row>
    <row r="11958" spans="1:5" x14ac:dyDescent="0.25">
      <c r="A11958">
        <v>461</v>
      </c>
      <c r="B11958" t="s">
        <v>6</v>
      </c>
      <c r="C11958">
        <v>12</v>
      </c>
      <c r="D11958">
        <v>494.90310398790842</v>
      </c>
      <c r="E11958">
        <v>16.777353993256348</v>
      </c>
    </row>
    <row r="11959" spans="1:5" x14ac:dyDescent="0.25">
      <c r="A11959">
        <v>461</v>
      </c>
      <c r="B11959" t="s">
        <v>6</v>
      </c>
      <c r="C11959">
        <v>24</v>
      </c>
      <c r="D11959">
        <v>452.58119373896835</v>
      </c>
      <c r="E11959">
        <v>25.002355427680286</v>
      </c>
    </row>
    <row r="11960" spans="1:5" x14ac:dyDescent="0.25">
      <c r="A11960">
        <v>461</v>
      </c>
      <c r="B11960" t="s">
        <v>6</v>
      </c>
      <c r="C11960">
        <v>36</v>
      </c>
      <c r="D11960">
        <v>433.94041972919752</v>
      </c>
      <c r="E11960">
        <v>32.865684467507165</v>
      </c>
    </row>
    <row r="11961" spans="1:5" x14ac:dyDescent="0.25">
      <c r="A11961">
        <v>461</v>
      </c>
      <c r="B11961" t="s">
        <v>6</v>
      </c>
      <c r="C11961">
        <v>60</v>
      </c>
      <c r="D11961">
        <v>430.9088040348712</v>
      </c>
      <c r="E11961">
        <v>44.887857986373319</v>
      </c>
    </row>
    <row r="11962" spans="1:5" x14ac:dyDescent="0.25">
      <c r="A11962">
        <v>461</v>
      </c>
      <c r="B11962" t="s">
        <v>6</v>
      </c>
      <c r="C11962">
        <v>84</v>
      </c>
      <c r="D11962">
        <v>443.22604871350779</v>
      </c>
      <c r="E11962">
        <v>51.653246661717418</v>
      </c>
    </row>
    <row r="11963" spans="1:5" x14ac:dyDescent="0.25">
      <c r="A11963">
        <v>461</v>
      </c>
      <c r="B11963" t="s">
        <v>6</v>
      </c>
      <c r="C11963">
        <v>120</v>
      </c>
      <c r="D11963">
        <v>462.84474303882917</v>
      </c>
      <c r="E11963">
        <v>55.164933932347687</v>
      </c>
    </row>
    <row r="11964" spans="1:5" x14ac:dyDescent="0.25">
      <c r="A11964">
        <v>461</v>
      </c>
      <c r="B11964" t="s">
        <v>6</v>
      </c>
      <c r="C11964">
        <v>240</v>
      </c>
      <c r="D11964">
        <v>481.20188633616675</v>
      </c>
      <c r="E11964">
        <v>49.774233286807785</v>
      </c>
    </row>
    <row r="11965" spans="1:5" x14ac:dyDescent="0.25">
      <c r="A11965">
        <v>461</v>
      </c>
      <c r="B11965" t="s">
        <v>6</v>
      </c>
      <c r="C11965">
        <v>360</v>
      </c>
      <c r="D11965">
        <v>465.76610589862662</v>
      </c>
      <c r="E11965">
        <v>42.719982392773815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566.34961344900069</v>
      </c>
      <c r="E11966">
        <v>14.295814668823029</v>
      </c>
    </row>
    <row r="11967" spans="1:5" x14ac:dyDescent="0.25">
      <c r="A11967">
        <v>461</v>
      </c>
      <c r="B11967" t="s">
        <v>7</v>
      </c>
      <c r="C11967">
        <v>1</v>
      </c>
      <c r="D11967">
        <v>557.48003359387758</v>
      </c>
      <c r="E11967">
        <v>14.145864531114604</v>
      </c>
    </row>
    <row r="11968" spans="1:5" x14ac:dyDescent="0.25">
      <c r="A11968">
        <v>461</v>
      </c>
      <c r="B11968" t="s">
        <v>7</v>
      </c>
      <c r="C11968">
        <v>3</v>
      </c>
      <c r="D11968">
        <v>540.38131493343485</v>
      </c>
      <c r="E11968">
        <v>14.064190135534421</v>
      </c>
    </row>
    <row r="11969" spans="1:5" x14ac:dyDescent="0.25">
      <c r="A11969">
        <v>461</v>
      </c>
      <c r="B11969" t="s">
        <v>7</v>
      </c>
      <c r="C11969">
        <v>6</v>
      </c>
      <c r="D11969">
        <v>517.63626881531093</v>
      </c>
      <c r="E11969">
        <v>14.440465478488193</v>
      </c>
    </row>
    <row r="11970" spans="1:5" x14ac:dyDescent="0.25">
      <c r="A11970">
        <v>461</v>
      </c>
      <c r="B11970" t="s">
        <v>7</v>
      </c>
      <c r="C11970">
        <v>12</v>
      </c>
      <c r="D11970">
        <v>481.05967849025484</v>
      </c>
      <c r="E11970">
        <v>16.541576397488615</v>
      </c>
    </row>
    <row r="11971" spans="1:5" x14ac:dyDescent="0.25">
      <c r="A11971">
        <v>461</v>
      </c>
      <c r="B11971" t="s">
        <v>7</v>
      </c>
      <c r="C11971">
        <v>24</v>
      </c>
      <c r="D11971">
        <v>435.56101932316972</v>
      </c>
      <c r="E11971">
        <v>23.526192301913593</v>
      </c>
    </row>
    <row r="11972" spans="1:5" x14ac:dyDescent="0.25">
      <c r="A11972">
        <v>461</v>
      </c>
      <c r="B11972" t="s">
        <v>7</v>
      </c>
      <c r="C11972">
        <v>36</v>
      </c>
      <c r="D11972">
        <v>411.92511330423059</v>
      </c>
      <c r="E11972">
        <v>31.320660809983149</v>
      </c>
    </row>
    <row r="11973" spans="1:5" x14ac:dyDescent="0.25">
      <c r="A11973">
        <v>461</v>
      </c>
      <c r="B11973" t="s">
        <v>7</v>
      </c>
      <c r="C11973">
        <v>60</v>
      </c>
      <c r="D11973">
        <v>396.65243289147617</v>
      </c>
      <c r="E11973">
        <v>43.357706771185164</v>
      </c>
    </row>
    <row r="11974" spans="1:5" x14ac:dyDescent="0.25">
      <c r="A11974">
        <v>461</v>
      </c>
      <c r="B11974" t="s">
        <v>7</v>
      </c>
      <c r="C11974">
        <v>84</v>
      </c>
      <c r="D11974">
        <v>396.96268975903649</v>
      </c>
      <c r="E11974">
        <v>49.021210739085348</v>
      </c>
    </row>
    <row r="11975" spans="1:5" x14ac:dyDescent="0.25">
      <c r="A11975">
        <v>461</v>
      </c>
      <c r="B11975" t="s">
        <v>7</v>
      </c>
      <c r="C11975">
        <v>120</v>
      </c>
      <c r="D11975">
        <v>401.39285243495226</v>
      </c>
      <c r="E11975">
        <v>49.511651079186123</v>
      </c>
    </row>
    <row r="11976" spans="1:5" x14ac:dyDescent="0.25">
      <c r="A11976">
        <v>461</v>
      </c>
      <c r="B11976" t="s">
        <v>7</v>
      </c>
      <c r="C11976">
        <v>240</v>
      </c>
      <c r="D11976">
        <v>395.4606853912731</v>
      </c>
      <c r="E11976">
        <v>37.84277772932554</v>
      </c>
    </row>
    <row r="11977" spans="1:5" x14ac:dyDescent="0.25">
      <c r="A11977">
        <v>461</v>
      </c>
      <c r="B11977" t="s">
        <v>7</v>
      </c>
      <c r="C11977">
        <v>360</v>
      </c>
      <c r="D11977">
        <v>374.22960270983219</v>
      </c>
      <c r="E11977">
        <v>32.947971083885712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565.5994527734714</v>
      </c>
      <c r="E11978">
        <v>14.391167151467377</v>
      </c>
    </row>
    <row r="11979" spans="1:5" x14ac:dyDescent="0.25">
      <c r="A11979">
        <v>461</v>
      </c>
      <c r="B11979" t="s">
        <v>8</v>
      </c>
      <c r="C11979">
        <v>1</v>
      </c>
      <c r="D11979">
        <v>556.99736478664977</v>
      </c>
      <c r="E11979">
        <v>14.223277590476869</v>
      </c>
    </row>
    <row r="11980" spans="1:5" x14ac:dyDescent="0.25">
      <c r="A11980">
        <v>461</v>
      </c>
      <c r="B11980" t="s">
        <v>8</v>
      </c>
      <c r="C11980">
        <v>3</v>
      </c>
      <c r="D11980">
        <v>540.4050731968656</v>
      </c>
      <c r="E11980">
        <v>14.10917103508609</v>
      </c>
    </row>
    <row r="11981" spans="1:5" x14ac:dyDescent="0.25">
      <c r="A11981">
        <v>461</v>
      </c>
      <c r="B11981" t="s">
        <v>8</v>
      </c>
      <c r="C11981">
        <v>6</v>
      </c>
      <c r="D11981">
        <v>518.31295277669756</v>
      </c>
      <c r="E11981">
        <v>14.447444858153997</v>
      </c>
    </row>
    <row r="11982" spans="1:5" x14ac:dyDescent="0.25">
      <c r="A11982">
        <v>461</v>
      </c>
      <c r="B11982" t="s">
        <v>8</v>
      </c>
      <c r="C11982">
        <v>12</v>
      </c>
      <c r="D11982">
        <v>482.7276493123203</v>
      </c>
      <c r="E11982">
        <v>16.503974274939132</v>
      </c>
    </row>
    <row r="11983" spans="1:5" x14ac:dyDescent="0.25">
      <c r="A11983">
        <v>461</v>
      </c>
      <c r="B11983" t="s">
        <v>8</v>
      </c>
      <c r="C11983">
        <v>24</v>
      </c>
      <c r="D11983">
        <v>438.33382488274799</v>
      </c>
      <c r="E11983">
        <v>23.481727857785557</v>
      </c>
    </row>
    <row r="11984" spans="1:5" x14ac:dyDescent="0.25">
      <c r="A11984">
        <v>461</v>
      </c>
      <c r="B11984" t="s">
        <v>8</v>
      </c>
      <c r="C11984">
        <v>36</v>
      </c>
      <c r="D11984">
        <v>415.1955128388235</v>
      </c>
      <c r="E11984">
        <v>31.327170062051614</v>
      </c>
    </row>
    <row r="11985" spans="1:5" x14ac:dyDescent="0.25">
      <c r="A11985">
        <v>461</v>
      </c>
      <c r="B11985" t="s">
        <v>8</v>
      </c>
      <c r="C11985">
        <v>60</v>
      </c>
      <c r="D11985">
        <v>400.28748825988401</v>
      </c>
      <c r="E11985">
        <v>43.513165423667637</v>
      </c>
    </row>
    <row r="11986" spans="1:5" x14ac:dyDescent="0.25">
      <c r="A11986">
        <v>461</v>
      </c>
      <c r="B11986" t="s">
        <v>8</v>
      </c>
      <c r="C11986">
        <v>84</v>
      </c>
      <c r="D11986">
        <v>400.85202412145077</v>
      </c>
      <c r="E11986">
        <v>49.306022437791839</v>
      </c>
    </row>
    <row r="11987" spans="1:5" x14ac:dyDescent="0.25">
      <c r="A11987">
        <v>461</v>
      </c>
      <c r="B11987" t="s">
        <v>8</v>
      </c>
      <c r="C11987">
        <v>120</v>
      </c>
      <c r="D11987">
        <v>405.78328840733735</v>
      </c>
      <c r="E11987">
        <v>49.913005788091994</v>
      </c>
    </row>
    <row r="11988" spans="1:5" x14ac:dyDescent="0.25">
      <c r="A11988">
        <v>461</v>
      </c>
      <c r="B11988" t="s">
        <v>8</v>
      </c>
      <c r="C11988">
        <v>240</v>
      </c>
      <c r="D11988">
        <v>401.00858075448969</v>
      </c>
      <c r="E11988">
        <v>38.327707086437542</v>
      </c>
    </row>
    <row r="11989" spans="1:5" x14ac:dyDescent="0.25">
      <c r="A11989">
        <v>461</v>
      </c>
      <c r="B11989" t="s">
        <v>8</v>
      </c>
      <c r="C11989">
        <v>360</v>
      </c>
      <c r="D11989">
        <v>379.63981419538669</v>
      </c>
      <c r="E11989">
        <v>33.401375555779659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80.0857725751606</v>
      </c>
      <c r="E11990">
        <v>19.274729945350927</v>
      </c>
    </row>
    <row r="11991" spans="1:5" x14ac:dyDescent="0.25">
      <c r="A11991">
        <v>462</v>
      </c>
      <c r="B11991" t="s">
        <v>5</v>
      </c>
      <c r="C11991">
        <v>1</v>
      </c>
      <c r="D11991">
        <v>573.8689020814918</v>
      </c>
      <c r="E11991">
        <v>20.740397038070611</v>
      </c>
    </row>
    <row r="11992" spans="1:5" x14ac:dyDescent="0.25">
      <c r="A11992">
        <v>462</v>
      </c>
      <c r="B11992" t="s">
        <v>5</v>
      </c>
      <c r="C11992">
        <v>2</v>
      </c>
      <c r="D11992">
        <v>567.73879818935416</v>
      </c>
      <c r="E11992">
        <v>22.262435316723341</v>
      </c>
    </row>
    <row r="11993" spans="1:5" x14ac:dyDescent="0.25">
      <c r="A11993">
        <v>462</v>
      </c>
      <c r="B11993" t="s">
        <v>5</v>
      </c>
      <c r="C11993">
        <v>3</v>
      </c>
      <c r="D11993">
        <v>561.90357363918361</v>
      </c>
      <c r="E11993">
        <v>23.788160152573916</v>
      </c>
    </row>
    <row r="11994" spans="1:5" x14ac:dyDescent="0.25">
      <c r="A11994">
        <v>462</v>
      </c>
      <c r="B11994" t="s">
        <v>5</v>
      </c>
      <c r="C11994">
        <v>4</v>
      </c>
      <c r="D11994">
        <v>556.35215038314868</v>
      </c>
      <c r="E11994">
        <v>25.315446558197703</v>
      </c>
    </row>
    <row r="11995" spans="1:5" x14ac:dyDescent="0.25">
      <c r="A11995">
        <v>462</v>
      </c>
      <c r="B11995" t="s">
        <v>5</v>
      </c>
      <c r="C11995">
        <v>5</v>
      </c>
      <c r="D11995">
        <v>551.07385416792079</v>
      </c>
      <c r="E11995">
        <v>26.842306976360835</v>
      </c>
    </row>
    <row r="11996" spans="1:5" x14ac:dyDescent="0.25">
      <c r="A11996">
        <v>462</v>
      </c>
      <c r="B11996" t="s">
        <v>5</v>
      </c>
      <c r="C11996">
        <v>6</v>
      </c>
      <c r="D11996">
        <v>546.05839947372033</v>
      </c>
      <c r="E11996">
        <v>28.366884357354447</v>
      </c>
    </row>
    <row r="11997" spans="1:5" x14ac:dyDescent="0.25">
      <c r="A11997">
        <v>462</v>
      </c>
      <c r="B11997" t="s">
        <v>5</v>
      </c>
      <c r="C11997">
        <v>12</v>
      </c>
      <c r="D11997">
        <v>520.95480037986465</v>
      </c>
      <c r="E11997">
        <v>37.377252257863248</v>
      </c>
    </row>
    <row r="11998" spans="1:5" x14ac:dyDescent="0.25">
      <c r="A11998">
        <v>462</v>
      </c>
      <c r="B11998" t="s">
        <v>5</v>
      </c>
      <c r="C11998">
        <v>18</v>
      </c>
      <c r="D11998">
        <v>503.7540621953579</v>
      </c>
      <c r="E11998">
        <v>45.756705672145294</v>
      </c>
    </row>
    <row r="11999" spans="1:5" x14ac:dyDescent="0.25">
      <c r="A11999">
        <v>462</v>
      </c>
      <c r="B11999" t="s">
        <v>5</v>
      </c>
      <c r="C11999">
        <v>24</v>
      </c>
      <c r="D11999">
        <v>491.90417184498682</v>
      </c>
      <c r="E11999">
        <v>53.583647792461861</v>
      </c>
    </row>
    <row r="12000" spans="1:5" x14ac:dyDescent="0.25">
      <c r="A12000">
        <v>462</v>
      </c>
      <c r="B12000" t="s">
        <v>5</v>
      </c>
      <c r="C12000">
        <v>36</v>
      </c>
      <c r="D12000">
        <v>480.47330580776969</v>
      </c>
      <c r="E12000">
        <v>66.983906987586394</v>
      </c>
    </row>
    <row r="12001" spans="1:5" x14ac:dyDescent="0.25">
      <c r="A12001">
        <v>462</v>
      </c>
      <c r="B12001" t="s">
        <v>5</v>
      </c>
      <c r="C12001">
        <v>48</v>
      </c>
      <c r="D12001">
        <v>479.74011623291244</v>
      </c>
      <c r="E12001">
        <v>77.269659800814907</v>
      </c>
    </row>
    <row r="12002" spans="1:5" x14ac:dyDescent="0.25">
      <c r="A12002">
        <v>462</v>
      </c>
      <c r="B12002" t="s">
        <v>5</v>
      </c>
      <c r="C12002">
        <v>60</v>
      </c>
      <c r="D12002">
        <v>485.10712784090839</v>
      </c>
      <c r="E12002">
        <v>84.680851328191721</v>
      </c>
    </row>
    <row r="12003" spans="1:5" x14ac:dyDescent="0.25">
      <c r="A12003">
        <v>462</v>
      </c>
      <c r="B12003" t="s">
        <v>5</v>
      </c>
      <c r="C12003">
        <v>84</v>
      </c>
      <c r="D12003">
        <v>503.61030970686312</v>
      </c>
      <c r="E12003">
        <v>92.682277830186607</v>
      </c>
    </row>
    <row r="12004" spans="1:5" x14ac:dyDescent="0.25">
      <c r="A12004">
        <v>462</v>
      </c>
      <c r="B12004" t="s">
        <v>5</v>
      </c>
      <c r="C12004">
        <v>120</v>
      </c>
      <c r="D12004">
        <v>532.85042792069021</v>
      </c>
      <c r="E12004">
        <v>94.297874852642963</v>
      </c>
    </row>
    <row r="12005" spans="1:5" x14ac:dyDescent="0.25">
      <c r="A12005">
        <v>462</v>
      </c>
      <c r="B12005" t="s">
        <v>5</v>
      </c>
      <c r="C12005">
        <v>180</v>
      </c>
      <c r="D12005">
        <v>565.31021334015077</v>
      </c>
      <c r="E12005">
        <v>87.52114479378001</v>
      </c>
    </row>
    <row r="12006" spans="1:5" x14ac:dyDescent="0.25">
      <c r="A12006">
        <v>462</v>
      </c>
      <c r="B12006" t="s">
        <v>5</v>
      </c>
      <c r="C12006">
        <v>240</v>
      </c>
      <c r="D12006">
        <v>580.15842723240257</v>
      </c>
      <c r="E12006">
        <v>79.839959051900976</v>
      </c>
    </row>
    <row r="12007" spans="1:5" x14ac:dyDescent="0.25">
      <c r="A12007">
        <v>462</v>
      </c>
      <c r="B12007" t="s">
        <v>5</v>
      </c>
      <c r="C12007">
        <v>360</v>
      </c>
      <c r="D12007">
        <v>585.97124189295721</v>
      </c>
      <c r="E12007">
        <v>68.934273601755152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585.57989253472272</v>
      </c>
      <c r="E12008">
        <v>17.069331831153779</v>
      </c>
    </row>
    <row r="12009" spans="1:5" x14ac:dyDescent="0.25">
      <c r="A12009">
        <v>462</v>
      </c>
      <c r="B12009" t="s">
        <v>6</v>
      </c>
      <c r="C12009">
        <v>1</v>
      </c>
      <c r="D12009">
        <v>578.71408637621289</v>
      </c>
      <c r="E12009">
        <v>19.450273399763685</v>
      </c>
    </row>
    <row r="12010" spans="1:5" x14ac:dyDescent="0.25">
      <c r="A12010">
        <v>462</v>
      </c>
      <c r="B12010" t="s">
        <v>6</v>
      </c>
      <c r="C12010">
        <v>3</v>
      </c>
      <c r="D12010">
        <v>565.52499500089903</v>
      </c>
      <c r="E12010">
        <v>24.17671397808796</v>
      </c>
    </row>
    <row r="12011" spans="1:5" x14ac:dyDescent="0.25">
      <c r="A12011">
        <v>462</v>
      </c>
      <c r="B12011" t="s">
        <v>6</v>
      </c>
      <c r="C12011">
        <v>6</v>
      </c>
      <c r="D12011">
        <v>548.10774047156838</v>
      </c>
      <c r="E12011">
        <v>30.790040110376047</v>
      </c>
    </row>
    <row r="12012" spans="1:5" x14ac:dyDescent="0.25">
      <c r="A12012">
        <v>462</v>
      </c>
      <c r="B12012" t="s">
        <v>6</v>
      </c>
      <c r="C12012">
        <v>12</v>
      </c>
      <c r="D12012">
        <v>520.59901848450454</v>
      </c>
      <c r="E12012">
        <v>42.473268489852458</v>
      </c>
    </row>
    <row r="12013" spans="1:5" x14ac:dyDescent="0.25">
      <c r="A12013">
        <v>462</v>
      </c>
      <c r="B12013" t="s">
        <v>6</v>
      </c>
      <c r="C12013">
        <v>24</v>
      </c>
      <c r="D12013">
        <v>487.89208898689469</v>
      </c>
      <c r="E12013">
        <v>60.313250675606625</v>
      </c>
    </row>
    <row r="12014" spans="1:5" x14ac:dyDescent="0.25">
      <c r="A12014">
        <v>462</v>
      </c>
      <c r="B12014" t="s">
        <v>6</v>
      </c>
      <c r="C12014">
        <v>36</v>
      </c>
      <c r="D12014">
        <v>474.20608008081325</v>
      </c>
      <c r="E12014">
        <v>73.131344819122873</v>
      </c>
    </row>
    <row r="12015" spans="1:5" x14ac:dyDescent="0.25">
      <c r="A12015">
        <v>462</v>
      </c>
      <c r="B12015" t="s">
        <v>6</v>
      </c>
      <c r="C12015">
        <v>60</v>
      </c>
      <c r="D12015">
        <v>474.59490055978188</v>
      </c>
      <c r="E12015">
        <v>88.573954511284029</v>
      </c>
    </row>
    <row r="12016" spans="1:5" x14ac:dyDescent="0.25">
      <c r="A12016">
        <v>462</v>
      </c>
      <c r="B12016" t="s">
        <v>6</v>
      </c>
      <c r="C12016">
        <v>84</v>
      </c>
      <c r="D12016">
        <v>487.28820675685273</v>
      </c>
      <c r="E12016">
        <v>95.71540470506234</v>
      </c>
    </row>
    <row r="12017" spans="1:5" x14ac:dyDescent="0.25">
      <c r="A12017">
        <v>462</v>
      </c>
      <c r="B12017" t="s">
        <v>6</v>
      </c>
      <c r="C12017">
        <v>120</v>
      </c>
      <c r="D12017">
        <v>506.5758014432368</v>
      </c>
      <c r="E12017">
        <v>98.895992336755299</v>
      </c>
    </row>
    <row r="12018" spans="1:5" x14ac:dyDescent="0.25">
      <c r="A12018">
        <v>462</v>
      </c>
      <c r="B12018" t="s">
        <v>6</v>
      </c>
      <c r="C12018">
        <v>240</v>
      </c>
      <c r="D12018">
        <v>524.12666300229989</v>
      </c>
      <c r="E12018">
        <v>92.699009952940941</v>
      </c>
    </row>
    <row r="12019" spans="1:5" x14ac:dyDescent="0.25">
      <c r="A12019">
        <v>462</v>
      </c>
      <c r="B12019" t="s">
        <v>6</v>
      </c>
      <c r="C12019">
        <v>360</v>
      </c>
      <c r="D12019">
        <v>507.63239980671426</v>
      </c>
      <c r="E12019">
        <v>84.586276300861456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573.53414105370132</v>
      </c>
      <c r="E12020">
        <v>21.480342273523661</v>
      </c>
    </row>
    <row r="12021" spans="1:5" x14ac:dyDescent="0.25">
      <c r="A12021">
        <v>462</v>
      </c>
      <c r="B12021" t="s">
        <v>7</v>
      </c>
      <c r="C12021">
        <v>1</v>
      </c>
      <c r="D12021">
        <v>567.53855887030034</v>
      </c>
      <c r="E12021">
        <v>24.20438980753746</v>
      </c>
    </row>
    <row r="12022" spans="1:5" x14ac:dyDescent="0.25">
      <c r="A12022">
        <v>462</v>
      </c>
      <c r="B12022" t="s">
        <v>7</v>
      </c>
      <c r="C12022">
        <v>3</v>
      </c>
      <c r="D12022">
        <v>555.93126851741431</v>
      </c>
      <c r="E12022">
        <v>29.614143719513887</v>
      </c>
    </row>
    <row r="12023" spans="1:5" x14ac:dyDescent="0.25">
      <c r="A12023">
        <v>462</v>
      </c>
      <c r="B12023" t="s">
        <v>7</v>
      </c>
      <c r="C12023">
        <v>6</v>
      </c>
      <c r="D12023">
        <v>540.37586375796138</v>
      </c>
      <c r="E12023">
        <v>37.180060421138641</v>
      </c>
    </row>
    <row r="12024" spans="1:5" x14ac:dyDescent="0.25">
      <c r="A12024">
        <v>462</v>
      </c>
      <c r="B12024" t="s">
        <v>7</v>
      </c>
      <c r="C12024">
        <v>12</v>
      </c>
      <c r="D12024">
        <v>515.00243224232611</v>
      </c>
      <c r="E12024">
        <v>50.48433014955986</v>
      </c>
    </row>
    <row r="12025" spans="1:5" x14ac:dyDescent="0.25">
      <c r="A12025">
        <v>462</v>
      </c>
      <c r="B12025" t="s">
        <v>7</v>
      </c>
      <c r="C12025">
        <v>24</v>
      </c>
      <c r="D12025">
        <v>482.48398922492726</v>
      </c>
      <c r="E12025">
        <v>70.449162203671122</v>
      </c>
    </row>
    <row r="12026" spans="1:5" x14ac:dyDescent="0.25">
      <c r="A12026">
        <v>462</v>
      </c>
      <c r="B12026" t="s">
        <v>7</v>
      </c>
      <c r="C12026">
        <v>36</v>
      </c>
      <c r="D12026">
        <v>464.55238747090044</v>
      </c>
      <c r="E12026">
        <v>83.947934976653031</v>
      </c>
    </row>
    <row r="12027" spans="1:5" x14ac:dyDescent="0.25">
      <c r="A12027">
        <v>462</v>
      </c>
      <c r="B12027" t="s">
        <v>7</v>
      </c>
      <c r="C12027">
        <v>60</v>
      </c>
      <c r="D12027">
        <v>450.94292202044369</v>
      </c>
      <c r="E12027">
        <v>97.648195900152672</v>
      </c>
    </row>
    <row r="12028" spans="1:5" x14ac:dyDescent="0.25">
      <c r="A12028">
        <v>462</v>
      </c>
      <c r="B12028" t="s">
        <v>7</v>
      </c>
      <c r="C12028">
        <v>84</v>
      </c>
      <c r="D12028">
        <v>448.99798254333353</v>
      </c>
      <c r="E12028">
        <v>101.05650352338236</v>
      </c>
    </row>
    <row r="12029" spans="1:5" x14ac:dyDescent="0.25">
      <c r="A12029">
        <v>462</v>
      </c>
      <c r="B12029" t="s">
        <v>7</v>
      </c>
      <c r="C12029">
        <v>120</v>
      </c>
      <c r="D12029">
        <v>450.13309982470696</v>
      </c>
      <c r="E12029">
        <v>98.251898468940809</v>
      </c>
    </row>
    <row r="12030" spans="1:5" x14ac:dyDescent="0.25">
      <c r="A12030">
        <v>462</v>
      </c>
      <c r="B12030" t="s">
        <v>7</v>
      </c>
      <c r="C12030">
        <v>240</v>
      </c>
      <c r="D12030">
        <v>441.57061598395353</v>
      </c>
      <c r="E12030">
        <v>83.952708322005961</v>
      </c>
    </row>
    <row r="12031" spans="1:5" x14ac:dyDescent="0.25">
      <c r="A12031">
        <v>462</v>
      </c>
      <c r="B12031" t="s">
        <v>7</v>
      </c>
      <c r="C12031">
        <v>360</v>
      </c>
      <c r="D12031">
        <v>421.29383511202934</v>
      </c>
      <c r="E12031">
        <v>80.012203486082839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572.74390929821448</v>
      </c>
      <c r="E12032">
        <v>21.535623676210495</v>
      </c>
    </row>
    <row r="12033" spans="1:5" x14ac:dyDescent="0.25">
      <c r="A12033">
        <v>462</v>
      </c>
      <c r="B12033" t="s">
        <v>8</v>
      </c>
      <c r="C12033">
        <v>1</v>
      </c>
      <c r="D12033">
        <v>567.00973881451432</v>
      </c>
      <c r="E12033">
        <v>24.235651618341389</v>
      </c>
    </row>
    <row r="12034" spans="1:5" x14ac:dyDescent="0.25">
      <c r="A12034">
        <v>462</v>
      </c>
      <c r="B12034" t="s">
        <v>8</v>
      </c>
      <c r="C12034">
        <v>3</v>
      </c>
      <c r="D12034">
        <v>555.89834165887612</v>
      </c>
      <c r="E12034">
        <v>29.602439497096526</v>
      </c>
    </row>
    <row r="12035" spans="1:5" x14ac:dyDescent="0.25">
      <c r="A12035">
        <v>462</v>
      </c>
      <c r="B12035" t="s">
        <v>8</v>
      </c>
      <c r="C12035">
        <v>6</v>
      </c>
      <c r="D12035">
        <v>540.98475604946498</v>
      </c>
      <c r="E12035">
        <v>37.119248130921406</v>
      </c>
    </row>
    <row r="12036" spans="1:5" x14ac:dyDescent="0.25">
      <c r="A12036">
        <v>462</v>
      </c>
      <c r="B12036" t="s">
        <v>8</v>
      </c>
      <c r="C12036">
        <v>12</v>
      </c>
      <c r="D12036">
        <v>516.59450307577038</v>
      </c>
      <c r="E12036">
        <v>50.370828038389241</v>
      </c>
    </row>
    <row r="12037" spans="1:5" x14ac:dyDescent="0.25">
      <c r="A12037">
        <v>462</v>
      </c>
      <c r="B12037" t="s">
        <v>8</v>
      </c>
      <c r="C12037">
        <v>24</v>
      </c>
      <c r="D12037">
        <v>485.1978814161032</v>
      </c>
      <c r="E12037">
        <v>70.345784391140782</v>
      </c>
    </row>
    <row r="12038" spans="1:5" x14ac:dyDescent="0.25">
      <c r="A12038">
        <v>462</v>
      </c>
      <c r="B12038" t="s">
        <v>8</v>
      </c>
      <c r="C12038">
        <v>36</v>
      </c>
      <c r="D12038">
        <v>467.81202766678075</v>
      </c>
      <c r="E12038">
        <v>83.943684890008882</v>
      </c>
    </row>
    <row r="12039" spans="1:5" x14ac:dyDescent="0.25">
      <c r="A12039">
        <v>462</v>
      </c>
      <c r="B12039" t="s">
        <v>8</v>
      </c>
      <c r="C12039">
        <v>60</v>
      </c>
      <c r="D12039">
        <v>454.69498180103562</v>
      </c>
      <c r="E12039">
        <v>97.920658964819253</v>
      </c>
    </row>
    <row r="12040" spans="1:5" x14ac:dyDescent="0.25">
      <c r="A12040">
        <v>462</v>
      </c>
      <c r="B12040" t="s">
        <v>8</v>
      </c>
      <c r="C12040">
        <v>84</v>
      </c>
      <c r="D12040">
        <v>453.1245148122029</v>
      </c>
      <c r="E12040">
        <v>101.57851312854397</v>
      </c>
    </row>
    <row r="12041" spans="1:5" x14ac:dyDescent="0.25">
      <c r="A12041">
        <v>462</v>
      </c>
      <c r="B12041" t="s">
        <v>8</v>
      </c>
      <c r="C12041">
        <v>120</v>
      </c>
      <c r="D12041">
        <v>454.89012202004744</v>
      </c>
      <c r="E12041">
        <v>99.019839400802041</v>
      </c>
    </row>
    <row r="12042" spans="1:5" x14ac:dyDescent="0.25">
      <c r="A12042">
        <v>462</v>
      </c>
      <c r="B12042" t="s">
        <v>8</v>
      </c>
      <c r="C12042">
        <v>240</v>
      </c>
      <c r="D12042">
        <v>447.62246701217072</v>
      </c>
      <c r="E12042">
        <v>84.94159334411853</v>
      </c>
    </row>
    <row r="12043" spans="1:5" x14ac:dyDescent="0.25">
      <c r="A12043">
        <v>462</v>
      </c>
      <c r="B12043" t="s">
        <v>8</v>
      </c>
      <c r="C12043">
        <v>360</v>
      </c>
      <c r="D12043">
        <v>427.22284066722841</v>
      </c>
      <c r="E12043">
        <v>80.984402027621385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83.42720619894362</v>
      </c>
      <c r="E12044">
        <v>22.616163569133956</v>
      </c>
    </row>
    <row r="12045" spans="1:5" x14ac:dyDescent="0.25">
      <c r="A12045">
        <v>463</v>
      </c>
      <c r="B12045" t="s">
        <v>5</v>
      </c>
      <c r="C12045">
        <v>1</v>
      </c>
      <c r="D12045">
        <v>575.46389165617768</v>
      </c>
      <c r="E12045">
        <v>22.335386612756594</v>
      </c>
    </row>
    <row r="12046" spans="1:5" x14ac:dyDescent="0.25">
      <c r="A12046">
        <v>463</v>
      </c>
      <c r="B12046" t="s">
        <v>5</v>
      </c>
      <c r="C12046">
        <v>2</v>
      </c>
      <c r="D12046">
        <v>567.6746458410538</v>
      </c>
      <c r="E12046">
        <v>22.198282968423008</v>
      </c>
    </row>
    <row r="12047" spans="1:5" x14ac:dyDescent="0.25">
      <c r="A12047">
        <v>463</v>
      </c>
      <c r="B12047" t="s">
        <v>5</v>
      </c>
      <c r="C12047">
        <v>3</v>
      </c>
      <c r="D12047">
        <v>560.32164599225985</v>
      </c>
      <c r="E12047">
        <v>22.206232505650181</v>
      </c>
    </row>
    <row r="12048" spans="1:5" x14ac:dyDescent="0.25">
      <c r="A12048">
        <v>463</v>
      </c>
      <c r="B12048" t="s">
        <v>5</v>
      </c>
      <c r="C12048">
        <v>4</v>
      </c>
      <c r="D12048">
        <v>553.38549063276241</v>
      </c>
      <c r="E12048">
        <v>22.348786807811425</v>
      </c>
    </row>
    <row r="12049" spans="1:5" x14ac:dyDescent="0.25">
      <c r="A12049">
        <v>463</v>
      </c>
      <c r="B12049" t="s">
        <v>5</v>
      </c>
      <c r="C12049">
        <v>5</v>
      </c>
      <c r="D12049">
        <v>546.84759781445507</v>
      </c>
      <c r="E12049">
        <v>22.616050622895138</v>
      </c>
    </row>
    <row r="12050" spans="1:5" x14ac:dyDescent="0.25">
      <c r="A12050">
        <v>463</v>
      </c>
      <c r="B12050" t="s">
        <v>5</v>
      </c>
      <c r="C12050">
        <v>6</v>
      </c>
      <c r="D12050">
        <v>540.69017093155298</v>
      </c>
      <c r="E12050">
        <v>22.998655815186993</v>
      </c>
    </row>
    <row r="12051" spans="1:5" x14ac:dyDescent="0.25">
      <c r="A12051">
        <v>463</v>
      </c>
      <c r="B12051" t="s">
        <v>5</v>
      </c>
      <c r="C12051">
        <v>12</v>
      </c>
      <c r="D12051">
        <v>510.82976256832927</v>
      </c>
      <c r="E12051">
        <v>27.252214446327887</v>
      </c>
    </row>
    <row r="12052" spans="1:5" x14ac:dyDescent="0.25">
      <c r="A12052">
        <v>463</v>
      </c>
      <c r="B12052" t="s">
        <v>5</v>
      </c>
      <c r="C12052">
        <v>18</v>
      </c>
      <c r="D12052">
        <v>491.66292229119364</v>
      </c>
      <c r="E12052">
        <v>33.665565767981022</v>
      </c>
    </row>
    <row r="12053" spans="1:5" x14ac:dyDescent="0.25">
      <c r="A12053">
        <v>463</v>
      </c>
      <c r="B12053" t="s">
        <v>5</v>
      </c>
      <c r="C12053">
        <v>24</v>
      </c>
      <c r="D12053">
        <v>479.52999824262884</v>
      </c>
      <c r="E12053">
        <v>41.20947419010389</v>
      </c>
    </row>
    <row r="12054" spans="1:5" x14ac:dyDescent="0.25">
      <c r="A12054">
        <v>463</v>
      </c>
      <c r="B12054" t="s">
        <v>5</v>
      </c>
      <c r="C12054">
        <v>36</v>
      </c>
      <c r="D12054">
        <v>470.26183432457657</v>
      </c>
      <c r="E12054">
        <v>56.772435504393314</v>
      </c>
    </row>
    <row r="12055" spans="1:5" x14ac:dyDescent="0.25">
      <c r="A12055">
        <v>463</v>
      </c>
      <c r="B12055" t="s">
        <v>5</v>
      </c>
      <c r="C12055">
        <v>48</v>
      </c>
      <c r="D12055">
        <v>472.89618737765966</v>
      </c>
      <c r="E12055">
        <v>70.425730945562137</v>
      </c>
    </row>
    <row r="12056" spans="1:5" x14ac:dyDescent="0.25">
      <c r="A12056">
        <v>463</v>
      </c>
      <c r="B12056" t="s">
        <v>5</v>
      </c>
      <c r="C12056">
        <v>60</v>
      </c>
      <c r="D12056">
        <v>481.38301278242318</v>
      </c>
      <c r="E12056">
        <v>80.956736269706539</v>
      </c>
    </row>
    <row r="12057" spans="1:5" x14ac:dyDescent="0.25">
      <c r="A12057">
        <v>463</v>
      </c>
      <c r="B12057" t="s">
        <v>5</v>
      </c>
      <c r="C12057">
        <v>84</v>
      </c>
      <c r="D12057">
        <v>503.8079412476585</v>
      </c>
      <c r="E12057">
        <v>92.879909370982006</v>
      </c>
    </row>
    <row r="12058" spans="1:5" x14ac:dyDescent="0.25">
      <c r="A12058">
        <v>463</v>
      </c>
      <c r="B12058" t="s">
        <v>5</v>
      </c>
      <c r="C12058">
        <v>120</v>
      </c>
      <c r="D12058">
        <v>534.53135906384603</v>
      </c>
      <c r="E12058">
        <v>95.978805995798751</v>
      </c>
    </row>
    <row r="12059" spans="1:5" x14ac:dyDescent="0.25">
      <c r="A12059">
        <v>463</v>
      </c>
      <c r="B12059" t="s">
        <v>5</v>
      </c>
      <c r="C12059">
        <v>180</v>
      </c>
      <c r="D12059">
        <v>567.70642887541601</v>
      </c>
      <c r="E12059">
        <v>89.917360329045266</v>
      </c>
    </row>
    <row r="12060" spans="1:5" x14ac:dyDescent="0.25">
      <c r="A12060">
        <v>463</v>
      </c>
      <c r="B12060" t="s">
        <v>5</v>
      </c>
      <c r="C12060">
        <v>240</v>
      </c>
      <c r="D12060">
        <v>586.44295379728476</v>
      </c>
      <c r="E12060">
        <v>86.124485616783161</v>
      </c>
    </row>
    <row r="12061" spans="1:5" x14ac:dyDescent="0.25">
      <c r="A12061">
        <v>463</v>
      </c>
      <c r="B12061" t="s">
        <v>5</v>
      </c>
      <c r="C12061">
        <v>360</v>
      </c>
      <c r="D12061">
        <v>605.74426956731031</v>
      </c>
      <c r="E12061">
        <v>88.707301276108325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91.96325361318225</v>
      </c>
      <c r="E12062">
        <v>23.452692909613283</v>
      </c>
    </row>
    <row r="12063" spans="1:5" x14ac:dyDescent="0.25">
      <c r="A12063">
        <v>463</v>
      </c>
      <c r="B12063" t="s">
        <v>6</v>
      </c>
      <c r="C12063">
        <v>1</v>
      </c>
      <c r="D12063">
        <v>583.75284820162778</v>
      </c>
      <c r="E12063">
        <v>24.489035225178576</v>
      </c>
    </row>
    <row r="12064" spans="1:5" x14ac:dyDescent="0.25">
      <c r="A12064">
        <v>463</v>
      </c>
      <c r="B12064" t="s">
        <v>6</v>
      </c>
      <c r="C12064">
        <v>3</v>
      </c>
      <c r="D12064">
        <v>568.06585010025549</v>
      </c>
      <c r="E12064">
        <v>26.717569077444463</v>
      </c>
    </row>
    <row r="12065" spans="1:5" x14ac:dyDescent="0.25">
      <c r="A12065">
        <v>463</v>
      </c>
      <c r="B12065" t="s">
        <v>6</v>
      </c>
      <c r="C12065">
        <v>6</v>
      </c>
      <c r="D12065">
        <v>547.54693417918736</v>
      </c>
      <c r="E12065">
        <v>30.229233817994984</v>
      </c>
    </row>
    <row r="12066" spans="1:5" x14ac:dyDescent="0.25">
      <c r="A12066">
        <v>463</v>
      </c>
      <c r="B12066" t="s">
        <v>6</v>
      </c>
      <c r="C12066">
        <v>12</v>
      </c>
      <c r="D12066">
        <v>515.73806374916103</v>
      </c>
      <c r="E12066">
        <v>37.612313754508897</v>
      </c>
    </row>
    <row r="12067" spans="1:5" x14ac:dyDescent="0.25">
      <c r="A12067">
        <v>463</v>
      </c>
      <c r="B12067" t="s">
        <v>6</v>
      </c>
      <c r="C12067">
        <v>24</v>
      </c>
      <c r="D12067">
        <v>479.699642071489</v>
      </c>
      <c r="E12067">
        <v>52.120803760200907</v>
      </c>
    </row>
    <row r="12068" spans="1:5" x14ac:dyDescent="0.25">
      <c r="A12068">
        <v>463</v>
      </c>
      <c r="B12068" t="s">
        <v>6</v>
      </c>
      <c r="C12068">
        <v>36</v>
      </c>
      <c r="D12068">
        <v>466.28239871436341</v>
      </c>
      <c r="E12068">
        <v>65.207663452673046</v>
      </c>
    </row>
    <row r="12069" spans="1:5" x14ac:dyDescent="0.25">
      <c r="A12069">
        <v>463</v>
      </c>
      <c r="B12069" t="s">
        <v>6</v>
      </c>
      <c r="C12069">
        <v>60</v>
      </c>
      <c r="D12069">
        <v>470.52790575804545</v>
      </c>
      <c r="E12069">
        <v>84.506959709547615</v>
      </c>
    </row>
    <row r="12070" spans="1:5" x14ac:dyDescent="0.25">
      <c r="A12070">
        <v>463</v>
      </c>
      <c r="B12070" t="s">
        <v>6</v>
      </c>
      <c r="C12070">
        <v>84</v>
      </c>
      <c r="D12070">
        <v>486.86307726544408</v>
      </c>
      <c r="E12070">
        <v>95.2902752136537</v>
      </c>
    </row>
    <row r="12071" spans="1:5" x14ac:dyDescent="0.25">
      <c r="A12071">
        <v>463</v>
      </c>
      <c r="B12071" t="s">
        <v>6</v>
      </c>
      <c r="C12071">
        <v>120</v>
      </c>
      <c r="D12071">
        <v>509.17757365627813</v>
      </c>
      <c r="E12071">
        <v>101.49776454979664</v>
      </c>
    </row>
    <row r="12072" spans="1:5" x14ac:dyDescent="0.25">
      <c r="A12072">
        <v>463</v>
      </c>
      <c r="B12072" t="s">
        <v>6</v>
      </c>
      <c r="C12072">
        <v>240</v>
      </c>
      <c r="D12072">
        <v>529.92194064836394</v>
      </c>
      <c r="E12072">
        <v>98.494287599004977</v>
      </c>
    </row>
    <row r="12073" spans="1:5" x14ac:dyDescent="0.25">
      <c r="A12073">
        <v>463</v>
      </c>
      <c r="B12073" t="s">
        <v>6</v>
      </c>
      <c r="C12073">
        <v>360</v>
      </c>
      <c r="D12073">
        <v>517.5330800980945</v>
      </c>
      <c r="E12073">
        <v>94.486956592241683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575.66809150330914</v>
      </c>
      <c r="E12074">
        <v>23.614292723131562</v>
      </c>
    </row>
    <row r="12075" spans="1:5" x14ac:dyDescent="0.25">
      <c r="A12075">
        <v>463</v>
      </c>
      <c r="B12075" t="s">
        <v>7</v>
      </c>
      <c r="C12075">
        <v>1</v>
      </c>
      <c r="D12075">
        <v>568.8941011798097</v>
      </c>
      <c r="E12075">
        <v>25.559932117046742</v>
      </c>
    </row>
    <row r="12076" spans="1:5" x14ac:dyDescent="0.25">
      <c r="A12076">
        <v>463</v>
      </c>
      <c r="B12076" t="s">
        <v>7</v>
      </c>
      <c r="C12076">
        <v>3</v>
      </c>
      <c r="D12076">
        <v>555.82154448971926</v>
      </c>
      <c r="E12076">
        <v>29.504419691818857</v>
      </c>
    </row>
    <row r="12077" spans="1:5" x14ac:dyDescent="0.25">
      <c r="A12077">
        <v>463</v>
      </c>
      <c r="B12077" t="s">
        <v>7</v>
      </c>
      <c r="C12077">
        <v>6</v>
      </c>
      <c r="D12077">
        <v>538.40347969076163</v>
      </c>
      <c r="E12077">
        <v>35.207676353938844</v>
      </c>
    </row>
    <row r="12078" spans="1:5" x14ac:dyDescent="0.25">
      <c r="A12078">
        <v>463</v>
      </c>
      <c r="B12078" t="s">
        <v>7</v>
      </c>
      <c r="C12078">
        <v>12</v>
      </c>
      <c r="D12078">
        <v>510.3248698700603</v>
      </c>
      <c r="E12078">
        <v>45.806767777294077</v>
      </c>
    </row>
    <row r="12079" spans="1:5" x14ac:dyDescent="0.25">
      <c r="A12079">
        <v>463</v>
      </c>
      <c r="B12079" t="s">
        <v>7</v>
      </c>
      <c r="C12079">
        <v>24</v>
      </c>
      <c r="D12079">
        <v>475.41331690528455</v>
      </c>
      <c r="E12079">
        <v>63.37848988402839</v>
      </c>
    </row>
    <row r="12080" spans="1:5" x14ac:dyDescent="0.25">
      <c r="A12080">
        <v>463</v>
      </c>
      <c r="B12080" t="s">
        <v>7</v>
      </c>
      <c r="C12080">
        <v>36</v>
      </c>
      <c r="D12080">
        <v>457.42388977429118</v>
      </c>
      <c r="E12080">
        <v>76.819437280043758</v>
      </c>
    </row>
    <row r="12081" spans="1:5" x14ac:dyDescent="0.25">
      <c r="A12081">
        <v>463</v>
      </c>
      <c r="B12081" t="s">
        <v>7</v>
      </c>
      <c r="C12081">
        <v>60</v>
      </c>
      <c r="D12081">
        <v>446.67876182437669</v>
      </c>
      <c r="E12081">
        <v>93.38403570408569</v>
      </c>
    </row>
    <row r="12082" spans="1:5" x14ac:dyDescent="0.25">
      <c r="A12082">
        <v>463</v>
      </c>
      <c r="B12082" t="s">
        <v>7</v>
      </c>
      <c r="C12082">
        <v>84</v>
      </c>
      <c r="D12082">
        <v>448.47338030149649</v>
      </c>
      <c r="E12082">
        <v>100.53190128154532</v>
      </c>
    </row>
    <row r="12083" spans="1:5" x14ac:dyDescent="0.25">
      <c r="A12083">
        <v>463</v>
      </c>
      <c r="B12083" t="s">
        <v>7</v>
      </c>
      <c r="C12083">
        <v>120</v>
      </c>
      <c r="D12083">
        <v>454.28240822849392</v>
      </c>
      <c r="E12083">
        <v>102.40120687272778</v>
      </c>
    </row>
    <row r="12084" spans="1:5" x14ac:dyDescent="0.25">
      <c r="A12084">
        <v>463</v>
      </c>
      <c r="B12084" t="s">
        <v>7</v>
      </c>
      <c r="C12084">
        <v>240</v>
      </c>
      <c r="D12084">
        <v>452.67179130459203</v>
      </c>
      <c r="E12084">
        <v>95.053883642644479</v>
      </c>
    </row>
    <row r="12085" spans="1:5" x14ac:dyDescent="0.25">
      <c r="A12085">
        <v>463</v>
      </c>
      <c r="B12085" t="s">
        <v>7</v>
      </c>
      <c r="C12085">
        <v>360</v>
      </c>
      <c r="D12085">
        <v>434.25619250280863</v>
      </c>
      <c r="E12085">
        <v>92.974560876862157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574.96626038319459</v>
      </c>
      <c r="E12086">
        <v>23.757974761190528</v>
      </c>
    </row>
    <row r="12087" spans="1:5" x14ac:dyDescent="0.25">
      <c r="A12087">
        <v>463</v>
      </c>
      <c r="B12087" t="s">
        <v>8</v>
      </c>
      <c r="C12087">
        <v>1</v>
      </c>
      <c r="D12087">
        <v>568.44882896595175</v>
      </c>
      <c r="E12087">
        <v>25.67474176977877</v>
      </c>
    </row>
    <row r="12088" spans="1:5" x14ac:dyDescent="0.25">
      <c r="A12088">
        <v>463</v>
      </c>
      <c r="B12088" t="s">
        <v>8</v>
      </c>
      <c r="C12088">
        <v>3</v>
      </c>
      <c r="D12088">
        <v>555.86274163380665</v>
      </c>
      <c r="E12088">
        <v>29.566839472027066</v>
      </c>
    </row>
    <row r="12089" spans="1:5" x14ac:dyDescent="0.25">
      <c r="A12089">
        <v>463</v>
      </c>
      <c r="B12089" t="s">
        <v>8</v>
      </c>
      <c r="C12089">
        <v>6</v>
      </c>
      <c r="D12089">
        <v>539.07381265678623</v>
      </c>
      <c r="E12089">
        <v>35.208304738242674</v>
      </c>
    </row>
    <row r="12090" spans="1:5" x14ac:dyDescent="0.25">
      <c r="A12090">
        <v>463</v>
      </c>
      <c r="B12090" t="s">
        <v>8</v>
      </c>
      <c r="C12090">
        <v>12</v>
      </c>
      <c r="D12090">
        <v>511.95760954100251</v>
      </c>
      <c r="E12090">
        <v>45.733934503621313</v>
      </c>
    </row>
    <row r="12091" spans="1:5" x14ac:dyDescent="0.25">
      <c r="A12091">
        <v>463</v>
      </c>
      <c r="B12091" t="s">
        <v>8</v>
      </c>
      <c r="C12091">
        <v>24</v>
      </c>
      <c r="D12091">
        <v>478.14250566566193</v>
      </c>
      <c r="E12091">
        <v>63.290408640699489</v>
      </c>
    </row>
    <row r="12092" spans="1:5" x14ac:dyDescent="0.25">
      <c r="A12092">
        <v>463</v>
      </c>
      <c r="B12092" t="s">
        <v>8</v>
      </c>
      <c r="C12092">
        <v>36</v>
      </c>
      <c r="D12092">
        <v>460.68558272424474</v>
      </c>
      <c r="E12092">
        <v>76.817239947472856</v>
      </c>
    </row>
    <row r="12093" spans="1:5" x14ac:dyDescent="0.25">
      <c r="A12093">
        <v>463</v>
      </c>
      <c r="B12093" t="s">
        <v>8</v>
      </c>
      <c r="C12093">
        <v>60</v>
      </c>
      <c r="D12093">
        <v>450.42573539277015</v>
      </c>
      <c r="E12093">
        <v>93.651412556553794</v>
      </c>
    </row>
    <row r="12094" spans="1:5" x14ac:dyDescent="0.25">
      <c r="A12094">
        <v>463</v>
      </c>
      <c r="B12094" t="s">
        <v>8</v>
      </c>
      <c r="C12094">
        <v>84</v>
      </c>
      <c r="D12094">
        <v>452.59822706596287</v>
      </c>
      <c r="E12094">
        <v>101.05222538230394</v>
      </c>
    </row>
    <row r="12095" spans="1:5" x14ac:dyDescent="0.25">
      <c r="A12095">
        <v>463</v>
      </c>
      <c r="B12095" t="s">
        <v>8</v>
      </c>
      <c r="C12095">
        <v>120</v>
      </c>
      <c r="D12095">
        <v>459.04466162850264</v>
      </c>
      <c r="E12095">
        <v>103.17437900925728</v>
      </c>
    </row>
    <row r="12096" spans="1:5" x14ac:dyDescent="0.25">
      <c r="A12096">
        <v>463</v>
      </c>
      <c r="B12096" t="s">
        <v>8</v>
      </c>
      <c r="C12096">
        <v>240</v>
      </c>
      <c r="D12096">
        <v>458.73085676564381</v>
      </c>
      <c r="E12096">
        <v>96.049983097591664</v>
      </c>
    </row>
    <row r="12097" spans="1:5" x14ac:dyDescent="0.25">
      <c r="A12097">
        <v>463</v>
      </c>
      <c r="B12097" t="s">
        <v>8</v>
      </c>
      <c r="C12097">
        <v>360</v>
      </c>
      <c r="D12097">
        <v>440.20770010808667</v>
      </c>
      <c r="E12097">
        <v>93.969261468479644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81.0726198077416</v>
      </c>
      <c r="E12098">
        <v>20.261577177931937</v>
      </c>
    </row>
    <row r="12099" spans="1:5" x14ac:dyDescent="0.25">
      <c r="A12099">
        <v>464</v>
      </c>
      <c r="B12099" t="s">
        <v>5</v>
      </c>
      <c r="C12099">
        <v>1</v>
      </c>
      <c r="D12099">
        <v>573.57323382055938</v>
      </c>
      <c r="E12099">
        <v>20.444728777138238</v>
      </c>
    </row>
    <row r="12100" spans="1:5" x14ac:dyDescent="0.25">
      <c r="A12100">
        <v>464</v>
      </c>
      <c r="B12100" t="s">
        <v>5</v>
      </c>
      <c r="C12100">
        <v>2</v>
      </c>
      <c r="D12100">
        <v>566.18745074564731</v>
      </c>
      <c r="E12100">
        <v>20.711087873016496</v>
      </c>
    </row>
    <row r="12101" spans="1:5" x14ac:dyDescent="0.25">
      <c r="A12101">
        <v>464</v>
      </c>
      <c r="B12101" t="s">
        <v>5</v>
      </c>
      <c r="C12101">
        <v>3</v>
      </c>
      <c r="D12101">
        <v>559.16557519569983</v>
      </c>
      <c r="E12101">
        <v>21.050161709090172</v>
      </c>
    </row>
    <row r="12102" spans="1:5" x14ac:dyDescent="0.25">
      <c r="A12102">
        <v>464</v>
      </c>
      <c r="B12102" t="s">
        <v>5</v>
      </c>
      <c r="C12102">
        <v>4</v>
      </c>
      <c r="D12102">
        <v>552.49339641433301</v>
      </c>
      <c r="E12102">
        <v>21.456692589382001</v>
      </c>
    </row>
    <row r="12103" spans="1:5" x14ac:dyDescent="0.25">
      <c r="A12103">
        <v>464</v>
      </c>
      <c r="B12103" t="s">
        <v>5</v>
      </c>
      <c r="C12103">
        <v>5</v>
      </c>
      <c r="D12103">
        <v>546.15724350077335</v>
      </c>
      <c r="E12103">
        <v>21.925696309213482</v>
      </c>
    </row>
    <row r="12104" spans="1:5" x14ac:dyDescent="0.25">
      <c r="A12104">
        <v>464</v>
      </c>
      <c r="B12104" t="s">
        <v>5</v>
      </c>
      <c r="C12104">
        <v>6</v>
      </c>
      <c r="D12104">
        <v>540.14396455245924</v>
      </c>
      <c r="E12104">
        <v>22.4524494360933</v>
      </c>
    </row>
    <row r="12105" spans="1:5" x14ac:dyDescent="0.25">
      <c r="A12105">
        <v>464</v>
      </c>
      <c r="B12105" t="s">
        <v>5</v>
      </c>
      <c r="C12105">
        <v>12</v>
      </c>
      <c r="D12105">
        <v>510.16864650804581</v>
      </c>
      <c r="E12105">
        <v>26.591098386044425</v>
      </c>
    </row>
    <row r="12106" spans="1:5" x14ac:dyDescent="0.25">
      <c r="A12106">
        <v>464</v>
      </c>
      <c r="B12106" t="s">
        <v>5</v>
      </c>
      <c r="C12106">
        <v>18</v>
      </c>
      <c r="D12106">
        <v>489.76133505511353</v>
      </c>
      <c r="E12106">
        <v>31.763978531900925</v>
      </c>
    </row>
    <row r="12107" spans="1:5" x14ac:dyDescent="0.25">
      <c r="A12107">
        <v>464</v>
      </c>
      <c r="B12107" t="s">
        <v>5</v>
      </c>
      <c r="C12107">
        <v>24</v>
      </c>
      <c r="D12107">
        <v>475.80834388047771</v>
      </c>
      <c r="E12107">
        <v>37.487819827952755</v>
      </c>
    </row>
    <row r="12108" spans="1:5" x14ac:dyDescent="0.25">
      <c r="A12108">
        <v>464</v>
      </c>
      <c r="B12108" t="s">
        <v>5</v>
      </c>
      <c r="C12108">
        <v>36</v>
      </c>
      <c r="D12108">
        <v>462.52338985118649</v>
      </c>
      <c r="E12108">
        <v>49.033991031003225</v>
      </c>
    </row>
    <row r="12109" spans="1:5" x14ac:dyDescent="0.25">
      <c r="A12109">
        <v>464</v>
      </c>
      <c r="B12109" t="s">
        <v>5</v>
      </c>
      <c r="C12109">
        <v>48</v>
      </c>
      <c r="D12109">
        <v>461.82751699663942</v>
      </c>
      <c r="E12109">
        <v>59.357060564541875</v>
      </c>
    </row>
    <row r="12110" spans="1:5" x14ac:dyDescent="0.25">
      <c r="A12110">
        <v>464</v>
      </c>
      <c r="B12110" t="s">
        <v>5</v>
      </c>
      <c r="C12110">
        <v>60</v>
      </c>
      <c r="D12110">
        <v>468.198382054994</v>
      </c>
      <c r="E12110">
        <v>67.772105542277316</v>
      </c>
    </row>
    <row r="12111" spans="1:5" x14ac:dyDescent="0.25">
      <c r="A12111">
        <v>464</v>
      </c>
      <c r="B12111" t="s">
        <v>5</v>
      </c>
      <c r="C12111">
        <v>84</v>
      </c>
      <c r="D12111">
        <v>489.76507238394413</v>
      </c>
      <c r="E12111">
        <v>78.837040507267616</v>
      </c>
    </row>
    <row r="12112" spans="1:5" x14ac:dyDescent="0.25">
      <c r="A12112">
        <v>464</v>
      </c>
      <c r="B12112" t="s">
        <v>5</v>
      </c>
      <c r="C12112">
        <v>120</v>
      </c>
      <c r="D12112">
        <v>523.7077111125094</v>
      </c>
      <c r="E12112">
        <v>85.155158044462127</v>
      </c>
    </row>
    <row r="12113" spans="1:5" x14ac:dyDescent="0.25">
      <c r="A12113">
        <v>464</v>
      </c>
      <c r="B12113" t="s">
        <v>5</v>
      </c>
      <c r="C12113">
        <v>180</v>
      </c>
      <c r="D12113">
        <v>562.46166769689637</v>
      </c>
      <c r="E12113">
        <v>84.672599150525656</v>
      </c>
    </row>
    <row r="12114" spans="1:5" x14ac:dyDescent="0.25">
      <c r="A12114">
        <v>464</v>
      </c>
      <c r="B12114" t="s">
        <v>5</v>
      </c>
      <c r="C12114">
        <v>240</v>
      </c>
      <c r="D12114">
        <v>582.29224211771339</v>
      </c>
      <c r="E12114">
        <v>81.973773937211789</v>
      </c>
    </row>
    <row r="12115" spans="1:5" x14ac:dyDescent="0.25">
      <c r="A12115">
        <v>464</v>
      </c>
      <c r="B12115" t="s">
        <v>5</v>
      </c>
      <c r="C12115">
        <v>360</v>
      </c>
      <c r="D12115">
        <v>596.07815592100519</v>
      </c>
      <c r="E12115">
        <v>79.041187629803119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580.64031170678527</v>
      </c>
      <c r="E12116">
        <v>12.12975100321631</v>
      </c>
    </row>
    <row r="12117" spans="1:5" x14ac:dyDescent="0.25">
      <c r="A12117">
        <v>464</v>
      </c>
      <c r="B12117" t="s">
        <v>6</v>
      </c>
      <c r="C12117">
        <v>1</v>
      </c>
      <c r="D12117">
        <v>572.98551826375683</v>
      </c>
      <c r="E12117">
        <v>13.721705287307664</v>
      </c>
    </row>
    <row r="12118" spans="1:5" x14ac:dyDescent="0.25">
      <c r="A12118">
        <v>464</v>
      </c>
      <c r="B12118" t="s">
        <v>6</v>
      </c>
      <c r="C12118">
        <v>3</v>
      </c>
      <c r="D12118">
        <v>558.27246579185999</v>
      </c>
      <c r="E12118">
        <v>16.924184769048985</v>
      </c>
    </row>
    <row r="12119" spans="1:5" x14ac:dyDescent="0.25">
      <c r="A12119">
        <v>464</v>
      </c>
      <c r="B12119" t="s">
        <v>6</v>
      </c>
      <c r="C12119">
        <v>6</v>
      </c>
      <c r="D12119">
        <v>538.81998495985727</v>
      </c>
      <c r="E12119">
        <v>21.502284598664961</v>
      </c>
    </row>
    <row r="12120" spans="1:5" x14ac:dyDescent="0.25">
      <c r="A12120">
        <v>464</v>
      </c>
      <c r="B12120" t="s">
        <v>6</v>
      </c>
      <c r="C12120">
        <v>12</v>
      </c>
      <c r="D12120">
        <v>508.00733577578956</v>
      </c>
      <c r="E12120">
        <v>29.881585781137492</v>
      </c>
    </row>
    <row r="12121" spans="1:5" x14ac:dyDescent="0.25">
      <c r="A12121">
        <v>464</v>
      </c>
      <c r="B12121" t="s">
        <v>6</v>
      </c>
      <c r="C12121">
        <v>24</v>
      </c>
      <c r="D12121">
        <v>471.06787328373304</v>
      </c>
      <c r="E12121">
        <v>43.489034972444969</v>
      </c>
    </row>
    <row r="12122" spans="1:5" x14ac:dyDescent="0.25">
      <c r="A12122">
        <v>464</v>
      </c>
      <c r="B12122" t="s">
        <v>6</v>
      </c>
      <c r="C12122">
        <v>36</v>
      </c>
      <c r="D12122">
        <v>455.02607903499415</v>
      </c>
      <c r="E12122">
        <v>53.951343773303783</v>
      </c>
    </row>
    <row r="12123" spans="1:5" x14ac:dyDescent="0.25">
      <c r="A12123">
        <v>464</v>
      </c>
      <c r="B12123" t="s">
        <v>6</v>
      </c>
      <c r="C12123">
        <v>60</v>
      </c>
      <c r="D12123">
        <v>453.5942651736915</v>
      </c>
      <c r="E12123">
        <v>67.573319125193635</v>
      </c>
    </row>
    <row r="12124" spans="1:5" x14ac:dyDescent="0.25">
      <c r="A12124">
        <v>464</v>
      </c>
      <c r="B12124" t="s">
        <v>6</v>
      </c>
      <c r="C12124">
        <v>84</v>
      </c>
      <c r="D12124">
        <v>466.18783798967411</v>
      </c>
      <c r="E12124">
        <v>74.615035937883732</v>
      </c>
    </row>
    <row r="12125" spans="1:5" x14ac:dyDescent="0.25">
      <c r="A12125">
        <v>464</v>
      </c>
      <c r="B12125" t="s">
        <v>6</v>
      </c>
      <c r="C12125">
        <v>120</v>
      </c>
      <c r="D12125">
        <v>486.47453796891449</v>
      </c>
      <c r="E12125">
        <v>78.79472886243299</v>
      </c>
    </row>
    <row r="12126" spans="1:5" x14ac:dyDescent="0.25">
      <c r="A12126">
        <v>464</v>
      </c>
      <c r="B12126" t="s">
        <v>6</v>
      </c>
      <c r="C12126">
        <v>240</v>
      </c>
      <c r="D12126">
        <v>510.32220055306283</v>
      </c>
      <c r="E12126">
        <v>78.894547503703876</v>
      </c>
    </row>
    <row r="12127" spans="1:5" x14ac:dyDescent="0.25">
      <c r="A12127">
        <v>464</v>
      </c>
      <c r="B12127" t="s">
        <v>6</v>
      </c>
      <c r="C12127">
        <v>360</v>
      </c>
      <c r="D12127">
        <v>501.47093712352211</v>
      </c>
      <c r="E12127">
        <v>78.424813617669273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583.01335599030972</v>
      </c>
      <c r="E12128">
        <v>30.959557210132118</v>
      </c>
    </row>
    <row r="12129" spans="1:5" x14ac:dyDescent="0.25">
      <c r="A12129">
        <v>464</v>
      </c>
      <c r="B12129" t="s">
        <v>7</v>
      </c>
      <c r="C12129">
        <v>1</v>
      </c>
      <c r="D12129">
        <v>575.70193968191461</v>
      </c>
      <c r="E12129">
        <v>32.367770619151635</v>
      </c>
    </row>
    <row r="12130" spans="1:5" x14ac:dyDescent="0.25">
      <c r="A12130">
        <v>464</v>
      </c>
      <c r="B12130" t="s">
        <v>7</v>
      </c>
      <c r="C12130">
        <v>3</v>
      </c>
      <c r="D12130">
        <v>561.54179699111728</v>
      </c>
      <c r="E12130">
        <v>35.224672193216868</v>
      </c>
    </row>
    <row r="12131" spans="1:5" x14ac:dyDescent="0.25">
      <c r="A12131">
        <v>464</v>
      </c>
      <c r="B12131" t="s">
        <v>7</v>
      </c>
      <c r="C12131">
        <v>6</v>
      </c>
      <c r="D12131">
        <v>542.55751268387428</v>
      </c>
      <c r="E12131">
        <v>39.361709347051494</v>
      </c>
    </row>
    <row r="12132" spans="1:5" x14ac:dyDescent="0.25">
      <c r="A12132">
        <v>464</v>
      </c>
      <c r="B12132" t="s">
        <v>7</v>
      </c>
      <c r="C12132">
        <v>12</v>
      </c>
      <c r="D12132">
        <v>511.59789645206075</v>
      </c>
      <c r="E12132">
        <v>47.079794359294532</v>
      </c>
    </row>
    <row r="12133" spans="1:5" x14ac:dyDescent="0.25">
      <c r="A12133">
        <v>464</v>
      </c>
      <c r="B12133" t="s">
        <v>7</v>
      </c>
      <c r="C12133">
        <v>24</v>
      </c>
      <c r="D12133">
        <v>472.10657689376762</v>
      </c>
      <c r="E12133">
        <v>60.071749872511461</v>
      </c>
    </row>
    <row r="12134" spans="1:5" x14ac:dyDescent="0.25">
      <c r="A12134">
        <v>464</v>
      </c>
      <c r="B12134" t="s">
        <v>7</v>
      </c>
      <c r="C12134">
        <v>36</v>
      </c>
      <c r="D12134">
        <v>450.84622487181412</v>
      </c>
      <c r="E12134">
        <v>70.241772377566676</v>
      </c>
    </row>
    <row r="12135" spans="1:5" x14ac:dyDescent="0.25">
      <c r="A12135">
        <v>464</v>
      </c>
      <c r="B12135" t="s">
        <v>7</v>
      </c>
      <c r="C12135">
        <v>60</v>
      </c>
      <c r="D12135">
        <v>436.77981413510787</v>
      </c>
      <c r="E12135">
        <v>83.485088014816839</v>
      </c>
    </row>
    <row r="12136" spans="1:5" x14ac:dyDescent="0.25">
      <c r="A12136">
        <v>464</v>
      </c>
      <c r="B12136" t="s">
        <v>7</v>
      </c>
      <c r="C12136">
        <v>84</v>
      </c>
      <c r="D12136">
        <v>438.05090534331765</v>
      </c>
      <c r="E12136">
        <v>90.109426323366492</v>
      </c>
    </row>
    <row r="12137" spans="1:5" x14ac:dyDescent="0.25">
      <c r="A12137">
        <v>464</v>
      </c>
      <c r="B12137" t="s">
        <v>7</v>
      </c>
      <c r="C12137">
        <v>120</v>
      </c>
      <c r="D12137">
        <v>445.40217026893873</v>
      </c>
      <c r="E12137">
        <v>93.520968913172609</v>
      </c>
    </row>
    <row r="12138" spans="1:5" x14ac:dyDescent="0.25">
      <c r="A12138">
        <v>464</v>
      </c>
      <c r="B12138" t="s">
        <v>7</v>
      </c>
      <c r="C12138">
        <v>240</v>
      </c>
      <c r="D12138">
        <v>450.23819210551551</v>
      </c>
      <c r="E12138">
        <v>92.620284443567925</v>
      </c>
    </row>
    <row r="12139" spans="1:5" x14ac:dyDescent="0.25">
      <c r="A12139">
        <v>464</v>
      </c>
      <c r="B12139" t="s">
        <v>7</v>
      </c>
      <c r="C12139">
        <v>360</v>
      </c>
      <c r="D12139">
        <v>434.9135723044086</v>
      </c>
      <c r="E12139">
        <v>93.631940678462129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582.29531834286888</v>
      </c>
      <c r="E12140">
        <v>31.087032720864826</v>
      </c>
    </row>
    <row r="12141" spans="1:5" x14ac:dyDescent="0.25">
      <c r="A12141">
        <v>464</v>
      </c>
      <c r="B12141" t="s">
        <v>8</v>
      </c>
      <c r="C12141">
        <v>1</v>
      </c>
      <c r="D12141">
        <v>575.24133959579228</v>
      </c>
      <c r="E12141">
        <v>32.467252399619383</v>
      </c>
    </row>
    <row r="12142" spans="1:5" x14ac:dyDescent="0.25">
      <c r="A12142">
        <v>464</v>
      </c>
      <c r="B12142" t="s">
        <v>8</v>
      </c>
      <c r="C12142">
        <v>3</v>
      </c>
      <c r="D12142">
        <v>561.56938036016925</v>
      </c>
      <c r="E12142">
        <v>35.273478198389675</v>
      </c>
    </row>
    <row r="12143" spans="1:5" x14ac:dyDescent="0.25">
      <c r="A12143">
        <v>464</v>
      </c>
      <c r="B12143" t="s">
        <v>8</v>
      </c>
      <c r="C12143">
        <v>6</v>
      </c>
      <c r="D12143">
        <v>543.21653920821973</v>
      </c>
      <c r="E12143">
        <v>39.351031289676165</v>
      </c>
    </row>
    <row r="12144" spans="1:5" x14ac:dyDescent="0.25">
      <c r="A12144">
        <v>464</v>
      </c>
      <c r="B12144" t="s">
        <v>8</v>
      </c>
      <c r="C12144">
        <v>12</v>
      </c>
      <c r="D12144">
        <v>513.22300290023134</v>
      </c>
      <c r="E12144">
        <v>46.99932786285013</v>
      </c>
    </row>
    <row r="12145" spans="1:5" x14ac:dyDescent="0.25">
      <c r="A12145">
        <v>464</v>
      </c>
      <c r="B12145" t="s">
        <v>8</v>
      </c>
      <c r="C12145">
        <v>24</v>
      </c>
      <c r="D12145">
        <v>474.83287152419081</v>
      </c>
      <c r="E12145">
        <v>59.980774499228396</v>
      </c>
    </row>
    <row r="12146" spans="1:5" x14ac:dyDescent="0.25">
      <c r="A12146">
        <v>464</v>
      </c>
      <c r="B12146" t="s">
        <v>8</v>
      </c>
      <c r="C12146">
        <v>36</v>
      </c>
      <c r="D12146">
        <v>454.10633531947025</v>
      </c>
      <c r="E12146">
        <v>70.237992542698379</v>
      </c>
    </row>
    <row r="12147" spans="1:5" x14ac:dyDescent="0.25">
      <c r="A12147">
        <v>464</v>
      </c>
      <c r="B12147" t="s">
        <v>8</v>
      </c>
      <c r="C12147">
        <v>60</v>
      </c>
      <c r="D12147">
        <v>440.51986081164398</v>
      </c>
      <c r="E12147">
        <v>83.745537975427609</v>
      </c>
    </row>
    <row r="12148" spans="1:5" x14ac:dyDescent="0.25">
      <c r="A12148">
        <v>464</v>
      </c>
      <c r="B12148" t="s">
        <v>8</v>
      </c>
      <c r="C12148">
        <v>84</v>
      </c>
      <c r="D12148">
        <v>442.15806007499424</v>
      </c>
      <c r="E12148">
        <v>90.612058391335296</v>
      </c>
    </row>
    <row r="12149" spans="1:5" x14ac:dyDescent="0.25">
      <c r="A12149">
        <v>464</v>
      </c>
      <c r="B12149" t="s">
        <v>8</v>
      </c>
      <c r="C12149">
        <v>120</v>
      </c>
      <c r="D12149">
        <v>450.12880673525086</v>
      </c>
      <c r="E12149">
        <v>94.258524116005503</v>
      </c>
    </row>
    <row r="12150" spans="1:5" x14ac:dyDescent="0.25">
      <c r="A12150">
        <v>464</v>
      </c>
      <c r="B12150" t="s">
        <v>8</v>
      </c>
      <c r="C12150">
        <v>240</v>
      </c>
      <c r="D12150">
        <v>456.21954382735044</v>
      </c>
      <c r="E12150">
        <v>93.538670159298292</v>
      </c>
    </row>
    <row r="12151" spans="1:5" x14ac:dyDescent="0.25">
      <c r="A12151">
        <v>464</v>
      </c>
      <c r="B12151" t="s">
        <v>8</v>
      </c>
      <c r="C12151">
        <v>360</v>
      </c>
      <c r="D12151">
        <v>440.79137531338159</v>
      </c>
      <c r="E12151">
        <v>94.552936673774553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611.71678110163248</v>
      </c>
      <c r="E12152">
        <v>50.905738471822836</v>
      </c>
    </row>
    <row r="12153" spans="1:5" x14ac:dyDescent="0.25">
      <c r="A12153">
        <v>465</v>
      </c>
      <c r="B12153" t="s">
        <v>5</v>
      </c>
      <c r="C12153">
        <v>1</v>
      </c>
      <c r="D12153">
        <v>602.751938400158</v>
      </c>
      <c r="E12153">
        <v>49.623433356736911</v>
      </c>
    </row>
    <row r="12154" spans="1:5" x14ac:dyDescent="0.25">
      <c r="A12154">
        <v>465</v>
      </c>
      <c r="B12154" t="s">
        <v>5</v>
      </c>
      <c r="C12154">
        <v>2</v>
      </c>
      <c r="D12154">
        <v>593.92388166642263</v>
      </c>
      <c r="E12154">
        <v>48.447518793791822</v>
      </c>
    </row>
    <row r="12155" spans="1:5" x14ac:dyDescent="0.25">
      <c r="A12155">
        <v>465</v>
      </c>
      <c r="B12155" t="s">
        <v>5</v>
      </c>
      <c r="C12155">
        <v>3</v>
      </c>
      <c r="D12155">
        <v>585.53131235498756</v>
      </c>
      <c r="E12155">
        <v>47.415898868377951</v>
      </c>
    </row>
    <row r="12156" spans="1:5" x14ac:dyDescent="0.25">
      <c r="A12156">
        <v>465</v>
      </c>
      <c r="B12156" t="s">
        <v>5</v>
      </c>
      <c r="C12156">
        <v>4</v>
      </c>
      <c r="D12156">
        <v>577.5567440291295</v>
      </c>
      <c r="E12156">
        <v>46.520040204178493</v>
      </c>
    </row>
    <row r="12157" spans="1:5" x14ac:dyDescent="0.25">
      <c r="A12157">
        <v>465</v>
      </c>
      <c r="B12157" t="s">
        <v>5</v>
      </c>
      <c r="C12157">
        <v>5</v>
      </c>
      <c r="D12157">
        <v>569.98337295860767</v>
      </c>
      <c r="E12157">
        <v>45.751825767047713</v>
      </c>
    </row>
    <row r="12158" spans="1:5" x14ac:dyDescent="0.25">
      <c r="A12158">
        <v>465</v>
      </c>
      <c r="B12158" t="s">
        <v>5</v>
      </c>
      <c r="C12158">
        <v>6</v>
      </c>
      <c r="D12158">
        <v>562.79505116343489</v>
      </c>
      <c r="E12158">
        <v>45.103536047068971</v>
      </c>
    </row>
    <row r="12159" spans="1:5" x14ac:dyDescent="0.25">
      <c r="A12159">
        <v>465</v>
      </c>
      <c r="B12159" t="s">
        <v>5</v>
      </c>
      <c r="C12159">
        <v>12</v>
      </c>
      <c r="D12159">
        <v>526.92318697926407</v>
      </c>
      <c r="E12159">
        <v>43.345638857262763</v>
      </c>
    </row>
    <row r="12160" spans="1:5" x14ac:dyDescent="0.25">
      <c r="A12160">
        <v>465</v>
      </c>
      <c r="B12160" t="s">
        <v>5</v>
      </c>
      <c r="C12160">
        <v>18</v>
      </c>
      <c r="D12160">
        <v>502.40770506107947</v>
      </c>
      <c r="E12160">
        <v>44.410348537866838</v>
      </c>
    </row>
    <row r="12161" spans="1:5" x14ac:dyDescent="0.25">
      <c r="A12161">
        <v>465</v>
      </c>
      <c r="B12161" t="s">
        <v>5</v>
      </c>
      <c r="C12161">
        <v>24</v>
      </c>
      <c r="D12161">
        <v>485.4500042240698</v>
      </c>
      <c r="E12161">
        <v>47.129480171544877</v>
      </c>
    </row>
    <row r="12162" spans="1:5" x14ac:dyDescent="0.25">
      <c r="A12162">
        <v>465</v>
      </c>
      <c r="B12162" t="s">
        <v>5</v>
      </c>
      <c r="C12162">
        <v>36</v>
      </c>
      <c r="D12162">
        <v>468.56113200857044</v>
      </c>
      <c r="E12162">
        <v>55.071733188387164</v>
      </c>
    </row>
    <row r="12163" spans="1:5" x14ac:dyDescent="0.25">
      <c r="A12163">
        <v>465</v>
      </c>
      <c r="B12163" t="s">
        <v>5</v>
      </c>
      <c r="C12163">
        <v>48</v>
      </c>
      <c r="D12163">
        <v>466.18231550856314</v>
      </c>
      <c r="E12163">
        <v>63.711859076465636</v>
      </c>
    </row>
    <row r="12164" spans="1:5" x14ac:dyDescent="0.25">
      <c r="A12164">
        <v>465</v>
      </c>
      <c r="B12164" t="s">
        <v>5</v>
      </c>
      <c r="C12164">
        <v>60</v>
      </c>
      <c r="D12164">
        <v>471.84751159915288</v>
      </c>
      <c r="E12164">
        <v>71.421235086436198</v>
      </c>
    </row>
    <row r="12165" spans="1:5" x14ac:dyDescent="0.25">
      <c r="A12165">
        <v>465</v>
      </c>
      <c r="B12165" t="s">
        <v>5</v>
      </c>
      <c r="C12165">
        <v>84</v>
      </c>
      <c r="D12165">
        <v>493.09666955168848</v>
      </c>
      <c r="E12165">
        <v>82.168637675011993</v>
      </c>
    </row>
    <row r="12166" spans="1:5" x14ac:dyDescent="0.25">
      <c r="A12166">
        <v>465</v>
      </c>
      <c r="B12166" t="s">
        <v>5</v>
      </c>
      <c r="C12166">
        <v>120</v>
      </c>
      <c r="D12166">
        <v>526.8883719807568</v>
      </c>
      <c r="E12166">
        <v>88.335818912709598</v>
      </c>
    </row>
    <row r="12167" spans="1:5" x14ac:dyDescent="0.25">
      <c r="A12167">
        <v>465</v>
      </c>
      <c r="B12167" t="s">
        <v>5</v>
      </c>
      <c r="C12167">
        <v>180</v>
      </c>
      <c r="D12167">
        <v>564.76419191879768</v>
      </c>
      <c r="E12167">
        <v>86.975123372426964</v>
      </c>
    </row>
    <row r="12168" spans="1:5" x14ac:dyDescent="0.25">
      <c r="A12168">
        <v>465</v>
      </c>
      <c r="B12168" t="s">
        <v>5</v>
      </c>
      <c r="C12168">
        <v>240</v>
      </c>
      <c r="D12168">
        <v>583.55515744288459</v>
      </c>
      <c r="E12168">
        <v>83.236689262382939</v>
      </c>
    </row>
    <row r="12169" spans="1:5" x14ac:dyDescent="0.25">
      <c r="A12169">
        <v>465</v>
      </c>
      <c r="B12169" t="s">
        <v>5</v>
      </c>
      <c r="C12169">
        <v>360</v>
      </c>
      <c r="D12169">
        <v>595.78422829997294</v>
      </c>
      <c r="E12169">
        <v>78.74726000877088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619.97541229025614</v>
      </c>
      <c r="E12170">
        <v>51.464851586687232</v>
      </c>
    </row>
    <row r="12171" spans="1:5" x14ac:dyDescent="0.25">
      <c r="A12171">
        <v>465</v>
      </c>
      <c r="B12171" t="s">
        <v>6</v>
      </c>
      <c r="C12171">
        <v>1</v>
      </c>
      <c r="D12171">
        <v>609.78750188023969</v>
      </c>
      <c r="E12171">
        <v>50.5236889037905</v>
      </c>
    </row>
    <row r="12172" spans="1:5" x14ac:dyDescent="0.25">
      <c r="A12172">
        <v>465</v>
      </c>
      <c r="B12172" t="s">
        <v>6</v>
      </c>
      <c r="C12172">
        <v>3</v>
      </c>
      <c r="D12172">
        <v>590.31125627524011</v>
      </c>
      <c r="E12172">
        <v>48.962975252429054</v>
      </c>
    </row>
    <row r="12173" spans="1:5" x14ac:dyDescent="0.25">
      <c r="A12173">
        <v>465</v>
      </c>
      <c r="B12173" t="s">
        <v>6</v>
      </c>
      <c r="C12173">
        <v>6</v>
      </c>
      <c r="D12173">
        <v>564.79889159310665</v>
      </c>
      <c r="E12173">
        <v>47.481191231914245</v>
      </c>
    </row>
    <row r="12174" spans="1:5" x14ac:dyDescent="0.25">
      <c r="A12174">
        <v>465</v>
      </c>
      <c r="B12174" t="s">
        <v>6</v>
      </c>
      <c r="C12174">
        <v>12</v>
      </c>
      <c r="D12174">
        <v>525.06533550204927</v>
      </c>
      <c r="E12174">
        <v>46.939585507397155</v>
      </c>
    </row>
    <row r="12175" spans="1:5" x14ac:dyDescent="0.25">
      <c r="A12175">
        <v>465</v>
      </c>
      <c r="B12175" t="s">
        <v>6</v>
      </c>
      <c r="C12175">
        <v>24</v>
      </c>
      <c r="D12175">
        <v>479.25384519740476</v>
      </c>
      <c r="E12175">
        <v>51.675006886116662</v>
      </c>
    </row>
    <row r="12176" spans="1:5" x14ac:dyDescent="0.25">
      <c r="A12176">
        <v>465</v>
      </c>
      <c r="B12176" t="s">
        <v>6</v>
      </c>
      <c r="C12176">
        <v>36</v>
      </c>
      <c r="D12176">
        <v>460.42555347791773</v>
      </c>
      <c r="E12176">
        <v>59.350818216227367</v>
      </c>
    </row>
    <row r="12177" spans="1:5" x14ac:dyDescent="0.25">
      <c r="A12177">
        <v>465</v>
      </c>
      <c r="B12177" t="s">
        <v>6</v>
      </c>
      <c r="C12177">
        <v>60</v>
      </c>
      <c r="D12177">
        <v>459.35534598882208</v>
      </c>
      <c r="E12177">
        <v>73.334399940324232</v>
      </c>
    </row>
    <row r="12178" spans="1:5" x14ac:dyDescent="0.25">
      <c r="A12178">
        <v>465</v>
      </c>
      <c r="B12178" t="s">
        <v>6</v>
      </c>
      <c r="C12178">
        <v>84</v>
      </c>
      <c r="D12178">
        <v>472.64323791163724</v>
      </c>
      <c r="E12178">
        <v>81.070435859846853</v>
      </c>
    </row>
    <row r="12179" spans="1:5" x14ac:dyDescent="0.25">
      <c r="A12179">
        <v>465</v>
      </c>
      <c r="B12179" t="s">
        <v>6</v>
      </c>
      <c r="C12179">
        <v>120</v>
      </c>
      <c r="D12179">
        <v>491.3810226437563</v>
      </c>
      <c r="E12179">
        <v>83.701213537274796</v>
      </c>
    </row>
    <row r="12180" spans="1:5" x14ac:dyDescent="0.25">
      <c r="A12180">
        <v>465</v>
      </c>
      <c r="B12180" t="s">
        <v>6</v>
      </c>
      <c r="C12180">
        <v>240</v>
      </c>
      <c r="D12180">
        <v>507.61140745591752</v>
      </c>
      <c r="E12180">
        <v>76.183754406558563</v>
      </c>
    </row>
    <row r="12181" spans="1:5" x14ac:dyDescent="0.25">
      <c r="A12181">
        <v>465</v>
      </c>
      <c r="B12181" t="s">
        <v>6</v>
      </c>
      <c r="C12181">
        <v>360</v>
      </c>
      <c r="D12181">
        <v>498.46963856369854</v>
      </c>
      <c r="E12181">
        <v>75.423515057845691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98.7347573580746</v>
      </c>
      <c r="E12182">
        <v>46.680958577896973</v>
      </c>
    </row>
    <row r="12183" spans="1:5" x14ac:dyDescent="0.25">
      <c r="A12183">
        <v>465</v>
      </c>
      <c r="B12183" t="s">
        <v>7</v>
      </c>
      <c r="C12183">
        <v>1</v>
      </c>
      <c r="D12183">
        <v>591.1142905246827</v>
      </c>
      <c r="E12183">
        <v>47.780121461919805</v>
      </c>
    </row>
    <row r="12184" spans="1:5" x14ac:dyDescent="0.25">
      <c r="A12184">
        <v>465</v>
      </c>
      <c r="B12184" t="s">
        <v>7</v>
      </c>
      <c r="C12184">
        <v>3</v>
      </c>
      <c r="D12184">
        <v>576.37927898923363</v>
      </c>
      <c r="E12184">
        <v>50.062154191333128</v>
      </c>
    </row>
    <row r="12185" spans="1:5" x14ac:dyDescent="0.25">
      <c r="A12185">
        <v>465</v>
      </c>
      <c r="B12185" t="s">
        <v>7</v>
      </c>
      <c r="C12185">
        <v>6</v>
      </c>
      <c r="D12185">
        <v>556.67572613429331</v>
      </c>
      <c r="E12185">
        <v>53.47992279747055</v>
      </c>
    </row>
    <row r="12186" spans="1:5" x14ac:dyDescent="0.25">
      <c r="A12186">
        <v>465</v>
      </c>
      <c r="B12186" t="s">
        <v>7</v>
      </c>
      <c r="C12186">
        <v>12</v>
      </c>
      <c r="D12186">
        <v>524.67849863172603</v>
      </c>
      <c r="E12186">
        <v>60.160396538959802</v>
      </c>
    </row>
    <row r="12187" spans="1:5" x14ac:dyDescent="0.25">
      <c r="A12187">
        <v>465</v>
      </c>
      <c r="B12187" t="s">
        <v>7</v>
      </c>
      <c r="C12187">
        <v>24</v>
      </c>
      <c r="D12187">
        <v>484.14009038943391</v>
      </c>
      <c r="E12187">
        <v>72.105263368177773</v>
      </c>
    </row>
    <row r="12188" spans="1:5" x14ac:dyDescent="0.25">
      <c r="A12188">
        <v>465</v>
      </c>
      <c r="B12188" t="s">
        <v>7</v>
      </c>
      <c r="C12188">
        <v>36</v>
      </c>
      <c r="D12188">
        <v>462.31692996912136</v>
      </c>
      <c r="E12188">
        <v>81.712477474873907</v>
      </c>
    </row>
    <row r="12189" spans="1:5" x14ac:dyDescent="0.25">
      <c r="A12189">
        <v>465</v>
      </c>
      <c r="B12189" t="s">
        <v>7</v>
      </c>
      <c r="C12189">
        <v>60</v>
      </c>
      <c r="D12189">
        <v>447.0840879347914</v>
      </c>
      <c r="E12189">
        <v>93.789361814500396</v>
      </c>
    </row>
    <row r="12190" spans="1:5" x14ac:dyDescent="0.25">
      <c r="A12190">
        <v>465</v>
      </c>
      <c r="B12190" t="s">
        <v>7</v>
      </c>
      <c r="C12190">
        <v>84</v>
      </c>
      <c r="D12190">
        <v>446.61042303014079</v>
      </c>
      <c r="E12190">
        <v>98.66894401018962</v>
      </c>
    </row>
    <row r="12191" spans="1:5" x14ac:dyDescent="0.25">
      <c r="A12191">
        <v>465</v>
      </c>
      <c r="B12191" t="s">
        <v>7</v>
      </c>
      <c r="C12191">
        <v>120</v>
      </c>
      <c r="D12191">
        <v>450.85573998520101</v>
      </c>
      <c r="E12191">
        <v>98.974538629434875</v>
      </c>
    </row>
    <row r="12192" spans="1:5" x14ac:dyDescent="0.25">
      <c r="A12192">
        <v>465</v>
      </c>
      <c r="B12192" t="s">
        <v>7</v>
      </c>
      <c r="C12192">
        <v>240</v>
      </c>
      <c r="D12192">
        <v>448.88652042829079</v>
      </c>
      <c r="E12192">
        <v>91.268612766343267</v>
      </c>
    </row>
    <row r="12193" spans="1:5" x14ac:dyDescent="0.25">
      <c r="A12193">
        <v>465</v>
      </c>
      <c r="B12193" t="s">
        <v>7</v>
      </c>
      <c r="C12193">
        <v>360</v>
      </c>
      <c r="D12193">
        <v>432.01687275102847</v>
      </c>
      <c r="E12193">
        <v>90.73524112508197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98.03395697295309</v>
      </c>
      <c r="E12194">
        <v>46.825671350949058</v>
      </c>
    </row>
    <row r="12195" spans="1:5" x14ac:dyDescent="0.25">
      <c r="A12195">
        <v>465</v>
      </c>
      <c r="B12195" t="s">
        <v>8</v>
      </c>
      <c r="C12195">
        <v>1</v>
      </c>
      <c r="D12195">
        <v>590.66446068645837</v>
      </c>
      <c r="E12195">
        <v>47.890373490285384</v>
      </c>
    </row>
    <row r="12196" spans="1:5" x14ac:dyDescent="0.25">
      <c r="A12196">
        <v>465</v>
      </c>
      <c r="B12196" t="s">
        <v>8</v>
      </c>
      <c r="C12196">
        <v>3</v>
      </c>
      <c r="D12196">
        <v>576.40606795512326</v>
      </c>
      <c r="E12196">
        <v>50.110165793343725</v>
      </c>
    </row>
    <row r="12197" spans="1:5" x14ac:dyDescent="0.25">
      <c r="A12197">
        <v>465</v>
      </c>
      <c r="B12197" t="s">
        <v>8</v>
      </c>
      <c r="C12197">
        <v>6</v>
      </c>
      <c r="D12197">
        <v>557.32070752389484</v>
      </c>
      <c r="E12197">
        <v>53.455199605351304</v>
      </c>
    </row>
    <row r="12198" spans="1:5" x14ac:dyDescent="0.25">
      <c r="A12198">
        <v>465</v>
      </c>
      <c r="B12198" t="s">
        <v>8</v>
      </c>
      <c r="C12198">
        <v>12</v>
      </c>
      <c r="D12198">
        <v>526.27496877095757</v>
      </c>
      <c r="E12198">
        <v>60.051293733576344</v>
      </c>
    </row>
    <row r="12199" spans="1:5" x14ac:dyDescent="0.25">
      <c r="A12199">
        <v>465</v>
      </c>
      <c r="B12199" t="s">
        <v>8</v>
      </c>
      <c r="C12199">
        <v>24</v>
      </c>
      <c r="D12199">
        <v>486.83899290843766</v>
      </c>
      <c r="E12199">
        <v>71.986895883475242</v>
      </c>
    </row>
    <row r="12200" spans="1:5" x14ac:dyDescent="0.25">
      <c r="A12200">
        <v>465</v>
      </c>
      <c r="B12200" t="s">
        <v>8</v>
      </c>
      <c r="C12200">
        <v>36</v>
      </c>
      <c r="D12200">
        <v>465.571086701642</v>
      </c>
      <c r="E12200">
        <v>81.702743924870134</v>
      </c>
    </row>
    <row r="12201" spans="1:5" x14ac:dyDescent="0.25">
      <c r="A12201">
        <v>465</v>
      </c>
      <c r="B12201" t="s">
        <v>8</v>
      </c>
      <c r="C12201">
        <v>60</v>
      </c>
      <c r="D12201">
        <v>450.8716716683702</v>
      </c>
      <c r="E12201">
        <v>94.097348832153855</v>
      </c>
    </row>
    <row r="12202" spans="1:5" x14ac:dyDescent="0.25">
      <c r="A12202">
        <v>465</v>
      </c>
      <c r="B12202" t="s">
        <v>8</v>
      </c>
      <c r="C12202">
        <v>84</v>
      </c>
      <c r="D12202">
        <v>450.80478259629001</v>
      </c>
      <c r="E12202">
        <v>99.258780912631067</v>
      </c>
    </row>
    <row r="12203" spans="1:5" x14ac:dyDescent="0.25">
      <c r="A12203">
        <v>465</v>
      </c>
      <c r="B12203" t="s">
        <v>8</v>
      </c>
      <c r="C12203">
        <v>120</v>
      </c>
      <c r="D12203">
        <v>455.69789364610949</v>
      </c>
      <c r="E12203">
        <v>99.827611026864147</v>
      </c>
    </row>
    <row r="12204" spans="1:5" x14ac:dyDescent="0.25">
      <c r="A12204">
        <v>465</v>
      </c>
      <c r="B12204" t="s">
        <v>8</v>
      </c>
      <c r="C12204">
        <v>240</v>
      </c>
      <c r="D12204">
        <v>454.97466655735928</v>
      </c>
      <c r="E12204">
        <v>92.293792889307156</v>
      </c>
    </row>
    <row r="12205" spans="1:5" x14ac:dyDescent="0.25">
      <c r="A12205">
        <v>465</v>
      </c>
      <c r="B12205" t="s">
        <v>8</v>
      </c>
      <c r="C12205">
        <v>360</v>
      </c>
      <c r="D12205">
        <v>437.94136476699668</v>
      </c>
      <c r="E12205">
        <v>91.702926127389674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613.03177122005559</v>
      </c>
      <c r="E12206">
        <v>52.220728590245955</v>
      </c>
    </row>
    <row r="12207" spans="1:5" x14ac:dyDescent="0.25">
      <c r="A12207">
        <v>466</v>
      </c>
      <c r="B12207" t="s">
        <v>5</v>
      </c>
      <c r="C12207">
        <v>1</v>
      </c>
      <c r="D12207">
        <v>604.34996534265463</v>
      </c>
      <c r="E12207">
        <v>51.221460299233499</v>
      </c>
    </row>
    <row r="12208" spans="1:5" x14ac:dyDescent="0.25">
      <c r="A12208">
        <v>466</v>
      </c>
      <c r="B12208" t="s">
        <v>5</v>
      </c>
      <c r="C12208">
        <v>2</v>
      </c>
      <c r="D12208">
        <v>595.75970090117119</v>
      </c>
      <c r="E12208">
        <v>50.283338028540427</v>
      </c>
    </row>
    <row r="12209" spans="1:5" x14ac:dyDescent="0.25">
      <c r="A12209">
        <v>466</v>
      </c>
      <c r="B12209" t="s">
        <v>5</v>
      </c>
      <c r="C12209">
        <v>3</v>
      </c>
      <c r="D12209">
        <v>587.55212377748285</v>
      </c>
      <c r="E12209">
        <v>49.436710290873194</v>
      </c>
    </row>
    <row r="12210" spans="1:5" x14ac:dyDescent="0.25">
      <c r="A12210">
        <v>466</v>
      </c>
      <c r="B12210" t="s">
        <v>5</v>
      </c>
      <c r="C12210">
        <v>4</v>
      </c>
      <c r="D12210">
        <v>579.71277295581751</v>
      </c>
      <c r="E12210">
        <v>48.676069130866445</v>
      </c>
    </row>
    <row r="12211" spans="1:5" x14ac:dyDescent="0.25">
      <c r="A12211">
        <v>466</v>
      </c>
      <c r="B12211" t="s">
        <v>5</v>
      </c>
      <c r="C12211">
        <v>5</v>
      </c>
      <c r="D12211">
        <v>572.22772889988312</v>
      </c>
      <c r="E12211">
        <v>47.996181708323263</v>
      </c>
    </row>
    <row r="12212" spans="1:5" x14ac:dyDescent="0.25">
      <c r="A12212">
        <v>466</v>
      </c>
      <c r="B12212" t="s">
        <v>5</v>
      </c>
      <c r="C12212">
        <v>6</v>
      </c>
      <c r="D12212">
        <v>565.0835927854522</v>
      </c>
      <c r="E12212">
        <v>47.39207766908622</v>
      </c>
    </row>
    <row r="12213" spans="1:5" x14ac:dyDescent="0.25">
      <c r="A12213">
        <v>466</v>
      </c>
      <c r="B12213" t="s">
        <v>5</v>
      </c>
      <c r="C12213">
        <v>12</v>
      </c>
      <c r="D12213">
        <v>528.68825324526074</v>
      </c>
      <c r="E12213">
        <v>45.110705123259379</v>
      </c>
    </row>
    <row r="12214" spans="1:5" x14ac:dyDescent="0.25">
      <c r="A12214">
        <v>466</v>
      </c>
      <c r="B12214" t="s">
        <v>5</v>
      </c>
      <c r="C12214">
        <v>18</v>
      </c>
      <c r="D12214">
        <v>502.66671865926389</v>
      </c>
      <c r="E12214">
        <v>44.669362136051312</v>
      </c>
    </row>
    <row r="12215" spans="1:5" x14ac:dyDescent="0.25">
      <c r="A12215">
        <v>466</v>
      </c>
      <c r="B12215" t="s">
        <v>5</v>
      </c>
      <c r="C12215">
        <v>24</v>
      </c>
      <c r="D12215">
        <v>483.55458537778389</v>
      </c>
      <c r="E12215">
        <v>45.234061325258935</v>
      </c>
    </row>
    <row r="12216" spans="1:5" x14ac:dyDescent="0.25">
      <c r="A12216">
        <v>466</v>
      </c>
      <c r="B12216" t="s">
        <v>5</v>
      </c>
      <c r="C12216">
        <v>36</v>
      </c>
      <c r="D12216">
        <v>461.41978087531373</v>
      </c>
      <c r="E12216">
        <v>47.930382055130437</v>
      </c>
    </row>
    <row r="12217" spans="1:5" x14ac:dyDescent="0.25">
      <c r="A12217">
        <v>466</v>
      </c>
      <c r="B12217" t="s">
        <v>5</v>
      </c>
      <c r="C12217">
        <v>48</v>
      </c>
      <c r="D12217">
        <v>453.571394716302</v>
      </c>
      <c r="E12217">
        <v>51.100938284204467</v>
      </c>
    </row>
    <row r="12218" spans="1:5" x14ac:dyDescent="0.25">
      <c r="A12218">
        <v>466</v>
      </c>
      <c r="B12218" t="s">
        <v>5</v>
      </c>
      <c r="C12218">
        <v>60</v>
      </c>
      <c r="D12218">
        <v>454.21659174007806</v>
      </c>
      <c r="E12218">
        <v>53.790315227361383</v>
      </c>
    </row>
    <row r="12219" spans="1:5" x14ac:dyDescent="0.25">
      <c r="A12219">
        <v>466</v>
      </c>
      <c r="B12219" t="s">
        <v>5</v>
      </c>
      <c r="C12219">
        <v>84</v>
      </c>
      <c r="D12219">
        <v>467.69364328959085</v>
      </c>
      <c r="E12219">
        <v>56.765611412914332</v>
      </c>
    </row>
    <row r="12220" spans="1:5" x14ac:dyDescent="0.25">
      <c r="A12220">
        <v>466</v>
      </c>
      <c r="B12220" t="s">
        <v>5</v>
      </c>
      <c r="C12220">
        <v>120</v>
      </c>
      <c r="D12220">
        <v>495.21376595982872</v>
      </c>
      <c r="E12220">
        <v>56.661212891781496</v>
      </c>
    </row>
    <row r="12221" spans="1:5" x14ac:dyDescent="0.25">
      <c r="A12221">
        <v>466</v>
      </c>
      <c r="B12221" t="s">
        <v>5</v>
      </c>
      <c r="C12221">
        <v>180</v>
      </c>
      <c r="D12221">
        <v>530.97741097929418</v>
      </c>
      <c r="E12221">
        <v>53.188342432923463</v>
      </c>
    </row>
    <row r="12222" spans="1:5" x14ac:dyDescent="0.25">
      <c r="A12222">
        <v>466</v>
      </c>
      <c r="B12222" t="s">
        <v>5</v>
      </c>
      <c r="C12222">
        <v>240</v>
      </c>
      <c r="D12222">
        <v>551.57873096936669</v>
      </c>
      <c r="E12222">
        <v>51.260262788865028</v>
      </c>
    </row>
    <row r="12223" spans="1:5" x14ac:dyDescent="0.25">
      <c r="A12223">
        <v>466</v>
      </c>
      <c r="B12223" t="s">
        <v>5</v>
      </c>
      <c r="C12223">
        <v>360</v>
      </c>
      <c r="D12223">
        <v>569.39890565508381</v>
      </c>
      <c r="E12223">
        <v>52.3619373638818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616.76114867910121</v>
      </c>
      <c r="E12224">
        <v>48.250587975532248</v>
      </c>
    </row>
    <row r="12225" spans="1:5" x14ac:dyDescent="0.25">
      <c r="A12225">
        <v>466</v>
      </c>
      <c r="B12225" t="s">
        <v>6</v>
      </c>
      <c r="C12225">
        <v>1</v>
      </c>
      <c r="D12225">
        <v>606.86165361860674</v>
      </c>
      <c r="E12225">
        <v>47.597840642157536</v>
      </c>
    </row>
    <row r="12226" spans="1:5" x14ac:dyDescent="0.25">
      <c r="A12226">
        <v>466</v>
      </c>
      <c r="B12226" t="s">
        <v>6</v>
      </c>
      <c r="C12226">
        <v>3</v>
      </c>
      <c r="D12226">
        <v>587.76740392836871</v>
      </c>
      <c r="E12226">
        <v>46.419122905557721</v>
      </c>
    </row>
    <row r="12227" spans="1:5" x14ac:dyDescent="0.25">
      <c r="A12227">
        <v>466</v>
      </c>
      <c r="B12227" t="s">
        <v>6</v>
      </c>
      <c r="C12227">
        <v>6</v>
      </c>
      <c r="D12227">
        <v>562.35376298448887</v>
      </c>
      <c r="E12227">
        <v>45.036062623296516</v>
      </c>
    </row>
    <row r="12228" spans="1:5" x14ac:dyDescent="0.25">
      <c r="A12228">
        <v>466</v>
      </c>
      <c r="B12228" t="s">
        <v>6</v>
      </c>
      <c r="C12228">
        <v>12</v>
      </c>
      <c r="D12228">
        <v>521.50013678747018</v>
      </c>
      <c r="E12228">
        <v>43.3743867928181</v>
      </c>
    </row>
    <row r="12229" spans="1:5" x14ac:dyDescent="0.25">
      <c r="A12229">
        <v>466</v>
      </c>
      <c r="B12229" t="s">
        <v>6</v>
      </c>
      <c r="C12229">
        <v>24</v>
      </c>
      <c r="D12229">
        <v>470.52420583207231</v>
      </c>
      <c r="E12229">
        <v>42.945367520784217</v>
      </c>
    </row>
    <row r="12230" spans="1:5" x14ac:dyDescent="0.25">
      <c r="A12230">
        <v>466</v>
      </c>
      <c r="B12230" t="s">
        <v>6</v>
      </c>
      <c r="C12230">
        <v>36</v>
      </c>
      <c r="D12230">
        <v>445.23085814459358</v>
      </c>
      <c r="E12230">
        <v>44.156122882903212</v>
      </c>
    </row>
    <row r="12231" spans="1:5" x14ac:dyDescent="0.25">
      <c r="A12231">
        <v>466</v>
      </c>
      <c r="B12231" t="s">
        <v>6</v>
      </c>
      <c r="C12231">
        <v>60</v>
      </c>
      <c r="D12231">
        <v>433.06298159889718</v>
      </c>
      <c r="E12231">
        <v>47.042035550399348</v>
      </c>
    </row>
    <row r="12232" spans="1:5" x14ac:dyDescent="0.25">
      <c r="A12232">
        <v>466</v>
      </c>
      <c r="B12232" t="s">
        <v>6</v>
      </c>
      <c r="C12232">
        <v>84</v>
      </c>
      <c r="D12232">
        <v>439.86665276310225</v>
      </c>
      <c r="E12232">
        <v>48.293850711311897</v>
      </c>
    </row>
    <row r="12233" spans="1:5" x14ac:dyDescent="0.25">
      <c r="A12233">
        <v>466</v>
      </c>
      <c r="B12233" t="s">
        <v>6</v>
      </c>
      <c r="C12233">
        <v>120</v>
      </c>
      <c r="D12233">
        <v>455.22564011021365</v>
      </c>
      <c r="E12233">
        <v>47.545831003732161</v>
      </c>
    </row>
    <row r="12234" spans="1:5" x14ac:dyDescent="0.25">
      <c r="A12234">
        <v>466</v>
      </c>
      <c r="B12234" t="s">
        <v>6</v>
      </c>
      <c r="C12234">
        <v>240</v>
      </c>
      <c r="D12234">
        <v>473.50276469031434</v>
      </c>
      <c r="E12234">
        <v>42.075111640955399</v>
      </c>
    </row>
    <row r="12235" spans="1:5" x14ac:dyDescent="0.25">
      <c r="A12235">
        <v>466</v>
      </c>
      <c r="B12235" t="s">
        <v>6</v>
      </c>
      <c r="C12235">
        <v>360</v>
      </c>
      <c r="D12235">
        <v>464.27439028403046</v>
      </c>
      <c r="E12235">
        <v>41.228266778177634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99.65376059204243</v>
      </c>
      <c r="E12236">
        <v>47.599961811864851</v>
      </c>
    </row>
    <row r="12237" spans="1:5" x14ac:dyDescent="0.25">
      <c r="A12237">
        <v>466</v>
      </c>
      <c r="B12237" t="s">
        <v>7</v>
      </c>
      <c r="C12237">
        <v>1</v>
      </c>
      <c r="D12237">
        <v>591.81343924180953</v>
      </c>
      <c r="E12237">
        <v>48.479270179046658</v>
      </c>
    </row>
    <row r="12238" spans="1:5" x14ac:dyDescent="0.25">
      <c r="A12238">
        <v>466</v>
      </c>
      <c r="B12238" t="s">
        <v>7</v>
      </c>
      <c r="C12238">
        <v>3</v>
      </c>
      <c r="D12238">
        <v>576.52442352125877</v>
      </c>
      <c r="E12238">
        <v>50.207298723358299</v>
      </c>
    </row>
    <row r="12239" spans="1:5" x14ac:dyDescent="0.25">
      <c r="A12239">
        <v>466</v>
      </c>
      <c r="B12239" t="s">
        <v>7</v>
      </c>
      <c r="C12239">
        <v>6</v>
      </c>
      <c r="D12239">
        <v>555.77605388244388</v>
      </c>
      <c r="E12239">
        <v>52.580250545621041</v>
      </c>
    </row>
    <row r="12240" spans="1:5" x14ac:dyDescent="0.25">
      <c r="A12240">
        <v>466</v>
      </c>
      <c r="B12240" t="s">
        <v>7</v>
      </c>
      <c r="C12240">
        <v>12</v>
      </c>
      <c r="D12240">
        <v>521.12729306905715</v>
      </c>
      <c r="E12240">
        <v>56.609190976290996</v>
      </c>
    </row>
    <row r="12241" spans="1:5" x14ac:dyDescent="0.25">
      <c r="A12241">
        <v>466</v>
      </c>
      <c r="B12241" t="s">
        <v>7</v>
      </c>
      <c r="C12241">
        <v>24</v>
      </c>
      <c r="D12241">
        <v>474.35667948905672</v>
      </c>
      <c r="E12241">
        <v>62.321852467800561</v>
      </c>
    </row>
    <row r="12242" spans="1:5" x14ac:dyDescent="0.25">
      <c r="A12242">
        <v>466</v>
      </c>
      <c r="B12242" t="s">
        <v>7</v>
      </c>
      <c r="C12242">
        <v>36</v>
      </c>
      <c r="D12242">
        <v>446.24575063889489</v>
      </c>
      <c r="E12242">
        <v>65.641298144647479</v>
      </c>
    </row>
    <row r="12243" spans="1:5" x14ac:dyDescent="0.25">
      <c r="A12243">
        <v>466</v>
      </c>
      <c r="B12243" t="s">
        <v>7</v>
      </c>
      <c r="C12243">
        <v>60</v>
      </c>
      <c r="D12243">
        <v>420.98750832822253</v>
      </c>
      <c r="E12243">
        <v>67.692782207931515</v>
      </c>
    </row>
    <row r="12244" spans="1:5" x14ac:dyDescent="0.25">
      <c r="A12244">
        <v>466</v>
      </c>
      <c r="B12244" t="s">
        <v>7</v>
      </c>
      <c r="C12244">
        <v>84</v>
      </c>
      <c r="D12244">
        <v>414.41821121001726</v>
      </c>
      <c r="E12244">
        <v>66.476732190066116</v>
      </c>
    </row>
    <row r="12245" spans="1:5" x14ac:dyDescent="0.25">
      <c r="A12245">
        <v>466</v>
      </c>
      <c r="B12245" t="s">
        <v>7</v>
      </c>
      <c r="C12245">
        <v>120</v>
      </c>
      <c r="D12245">
        <v>414.53942607547424</v>
      </c>
      <c r="E12245">
        <v>62.658224719708066</v>
      </c>
    </row>
    <row r="12246" spans="1:5" x14ac:dyDescent="0.25">
      <c r="A12246">
        <v>466</v>
      </c>
      <c r="B12246" t="s">
        <v>7</v>
      </c>
      <c r="C12246">
        <v>240</v>
      </c>
      <c r="D12246">
        <v>410.5455656841566</v>
      </c>
      <c r="E12246">
        <v>52.927658022209059</v>
      </c>
    </row>
    <row r="12247" spans="1:5" x14ac:dyDescent="0.25">
      <c r="A12247">
        <v>466</v>
      </c>
      <c r="B12247" t="s">
        <v>7</v>
      </c>
      <c r="C12247">
        <v>360</v>
      </c>
      <c r="D12247">
        <v>391.33906583855446</v>
      </c>
      <c r="E12247">
        <v>50.057434212607973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98.93665960896988</v>
      </c>
      <c r="E12248">
        <v>47.728373986965849</v>
      </c>
    </row>
    <row r="12249" spans="1:5" x14ac:dyDescent="0.25">
      <c r="A12249">
        <v>466</v>
      </c>
      <c r="B12249" t="s">
        <v>8</v>
      </c>
      <c r="C12249">
        <v>1</v>
      </c>
      <c r="D12249">
        <v>591.35572713129284</v>
      </c>
      <c r="E12249">
        <v>48.581639935119867</v>
      </c>
    </row>
    <row r="12250" spans="1:5" x14ac:dyDescent="0.25">
      <c r="A12250">
        <v>466</v>
      </c>
      <c r="B12250" t="s">
        <v>8</v>
      </c>
      <c r="C12250">
        <v>3</v>
      </c>
      <c r="D12250">
        <v>576.55855835843545</v>
      </c>
      <c r="E12250">
        <v>50.262656196655847</v>
      </c>
    </row>
    <row r="12251" spans="1:5" x14ac:dyDescent="0.25">
      <c r="A12251">
        <v>466</v>
      </c>
      <c r="B12251" t="s">
        <v>8</v>
      </c>
      <c r="C12251">
        <v>6</v>
      </c>
      <c r="D12251">
        <v>556.44619864539118</v>
      </c>
      <c r="E12251">
        <v>52.580690726847649</v>
      </c>
    </row>
    <row r="12252" spans="1:5" x14ac:dyDescent="0.25">
      <c r="A12252">
        <v>466</v>
      </c>
      <c r="B12252" t="s">
        <v>8</v>
      </c>
      <c r="C12252">
        <v>12</v>
      </c>
      <c r="D12252">
        <v>522.76944682797341</v>
      </c>
      <c r="E12252">
        <v>56.545771790592198</v>
      </c>
    </row>
    <row r="12253" spans="1:5" x14ac:dyDescent="0.25">
      <c r="A12253">
        <v>466</v>
      </c>
      <c r="B12253" t="s">
        <v>8</v>
      </c>
      <c r="C12253">
        <v>24</v>
      </c>
      <c r="D12253">
        <v>477.10155097730183</v>
      </c>
      <c r="E12253">
        <v>62.249453952339387</v>
      </c>
    </row>
    <row r="12254" spans="1:5" x14ac:dyDescent="0.25">
      <c r="A12254">
        <v>466</v>
      </c>
      <c r="B12254" t="s">
        <v>8</v>
      </c>
      <c r="C12254">
        <v>36</v>
      </c>
      <c r="D12254">
        <v>449.51570324173497</v>
      </c>
      <c r="E12254">
        <v>65.647360464963086</v>
      </c>
    </row>
    <row r="12255" spans="1:5" x14ac:dyDescent="0.25">
      <c r="A12255">
        <v>466</v>
      </c>
      <c r="B12255" t="s">
        <v>8</v>
      </c>
      <c r="C12255">
        <v>60</v>
      </c>
      <c r="D12255">
        <v>424.69979488330705</v>
      </c>
      <c r="E12255">
        <v>67.925472047090722</v>
      </c>
    </row>
    <row r="12256" spans="1:5" x14ac:dyDescent="0.25">
      <c r="A12256">
        <v>466</v>
      </c>
      <c r="B12256" t="s">
        <v>8</v>
      </c>
      <c r="C12256">
        <v>84</v>
      </c>
      <c r="D12256">
        <v>418.4497150460968</v>
      </c>
      <c r="E12256">
        <v>66.903713362437898</v>
      </c>
    </row>
    <row r="12257" spans="1:5" x14ac:dyDescent="0.25">
      <c r="A12257">
        <v>466</v>
      </c>
      <c r="B12257" t="s">
        <v>8</v>
      </c>
      <c r="C12257">
        <v>120</v>
      </c>
      <c r="D12257">
        <v>419.12602559050521</v>
      </c>
      <c r="E12257">
        <v>63.255742971259842</v>
      </c>
    </row>
    <row r="12258" spans="1:5" x14ac:dyDescent="0.25">
      <c r="A12258">
        <v>466</v>
      </c>
      <c r="B12258" t="s">
        <v>8</v>
      </c>
      <c r="C12258">
        <v>240</v>
      </c>
      <c r="D12258">
        <v>416.27679363360829</v>
      </c>
      <c r="E12258">
        <v>53.595919965556128</v>
      </c>
    </row>
    <row r="12259" spans="1:5" x14ac:dyDescent="0.25">
      <c r="A12259">
        <v>466</v>
      </c>
      <c r="B12259" t="s">
        <v>8</v>
      </c>
      <c r="C12259">
        <v>360</v>
      </c>
      <c r="D12259">
        <v>396.8886055769176</v>
      </c>
      <c r="E12259">
        <v>50.650166937310573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619.7058022890551</v>
      </c>
      <c r="E12260">
        <v>58.894759659245466</v>
      </c>
    </row>
    <row r="12261" spans="1:5" x14ac:dyDescent="0.25">
      <c r="A12261">
        <v>467</v>
      </c>
      <c r="B12261" t="s">
        <v>5</v>
      </c>
      <c r="C12261">
        <v>1</v>
      </c>
      <c r="D12261">
        <v>609.30797604014629</v>
      </c>
      <c r="E12261">
        <v>56.179470996725186</v>
      </c>
    </row>
    <row r="12262" spans="1:5" x14ac:dyDescent="0.25">
      <c r="A12262">
        <v>467</v>
      </c>
      <c r="B12262" t="s">
        <v>5</v>
      </c>
      <c r="C12262">
        <v>2</v>
      </c>
      <c r="D12262">
        <v>598.96171880031</v>
      </c>
      <c r="E12262">
        <v>53.485355927679194</v>
      </c>
    </row>
    <row r="12263" spans="1:5" x14ac:dyDescent="0.25">
      <c r="A12263">
        <v>467</v>
      </c>
      <c r="B12263" t="s">
        <v>5</v>
      </c>
      <c r="C12263">
        <v>3</v>
      </c>
      <c r="D12263">
        <v>589.01854122452437</v>
      </c>
      <c r="E12263">
        <v>50.90312773791468</v>
      </c>
    </row>
    <row r="12264" spans="1:5" x14ac:dyDescent="0.25">
      <c r="A12264">
        <v>467</v>
      </c>
      <c r="B12264" t="s">
        <v>5</v>
      </c>
      <c r="C12264">
        <v>4</v>
      </c>
      <c r="D12264">
        <v>579.46477756636705</v>
      </c>
      <c r="E12264">
        <v>48.428073741416043</v>
      </c>
    </row>
    <row r="12265" spans="1:5" x14ac:dyDescent="0.25">
      <c r="A12265">
        <v>467</v>
      </c>
      <c r="B12265" t="s">
        <v>5</v>
      </c>
      <c r="C12265">
        <v>5</v>
      </c>
      <c r="D12265">
        <v>570.2872266924835</v>
      </c>
      <c r="E12265">
        <v>46.055679500923567</v>
      </c>
    </row>
    <row r="12266" spans="1:5" x14ac:dyDescent="0.25">
      <c r="A12266">
        <v>467</v>
      </c>
      <c r="B12266" t="s">
        <v>5</v>
      </c>
      <c r="C12266">
        <v>6</v>
      </c>
      <c r="D12266">
        <v>561.47313562530132</v>
      </c>
      <c r="E12266">
        <v>43.781620508935376</v>
      </c>
    </row>
    <row r="12267" spans="1:5" x14ac:dyDescent="0.25">
      <c r="A12267">
        <v>467</v>
      </c>
      <c r="B12267" t="s">
        <v>5</v>
      </c>
      <c r="C12267">
        <v>12</v>
      </c>
      <c r="D12267">
        <v>515.55967398618759</v>
      </c>
      <c r="E12267">
        <v>31.982125864186209</v>
      </c>
    </row>
    <row r="12268" spans="1:5" x14ac:dyDescent="0.25">
      <c r="A12268">
        <v>467</v>
      </c>
      <c r="B12268" t="s">
        <v>5</v>
      </c>
      <c r="C12268">
        <v>18</v>
      </c>
      <c r="D12268">
        <v>481.16585384274691</v>
      </c>
      <c r="E12268">
        <v>23.16849731953431</v>
      </c>
    </row>
    <row r="12269" spans="1:5" x14ac:dyDescent="0.25">
      <c r="A12269">
        <v>467</v>
      </c>
      <c r="B12269" t="s">
        <v>5</v>
      </c>
      <c r="C12269">
        <v>24</v>
      </c>
      <c r="D12269">
        <v>454.50890836092702</v>
      </c>
      <c r="E12269">
        <v>16.188384308402082</v>
      </c>
    </row>
    <row r="12270" spans="1:5" x14ac:dyDescent="0.25">
      <c r="A12270">
        <v>467</v>
      </c>
      <c r="B12270" t="s">
        <v>5</v>
      </c>
      <c r="C12270">
        <v>36</v>
      </c>
      <c r="D12270">
        <v>419.99174328752628</v>
      </c>
      <c r="E12270">
        <v>6.5023444673430184</v>
      </c>
    </row>
    <row r="12271" spans="1:5" x14ac:dyDescent="0.25">
      <c r="A12271">
        <v>467</v>
      </c>
      <c r="B12271" t="s">
        <v>5</v>
      </c>
      <c r="C12271">
        <v>48</v>
      </c>
      <c r="D12271">
        <v>403.02360246580633</v>
      </c>
      <c r="E12271">
        <v>0.55314603370881787</v>
      </c>
    </row>
    <row r="12272" spans="1:5" x14ac:dyDescent="0.25">
      <c r="A12272">
        <v>467</v>
      </c>
      <c r="B12272" t="s">
        <v>5</v>
      </c>
      <c r="C12272">
        <v>60</v>
      </c>
      <c r="D12272">
        <v>397.27357652743171</v>
      </c>
      <c r="E12272">
        <v>-3.1526999852849595</v>
      </c>
    </row>
    <row r="12273" spans="1:5" x14ac:dyDescent="0.25">
      <c r="A12273">
        <v>467</v>
      </c>
      <c r="B12273" t="s">
        <v>5</v>
      </c>
      <c r="C12273">
        <v>84</v>
      </c>
      <c r="D12273">
        <v>403.91035378854286</v>
      </c>
      <c r="E12273">
        <v>-7.0176780881336249</v>
      </c>
    </row>
    <row r="12274" spans="1:5" x14ac:dyDescent="0.25">
      <c r="A12274">
        <v>467</v>
      </c>
      <c r="B12274" t="s">
        <v>5</v>
      </c>
      <c r="C12274">
        <v>120</v>
      </c>
      <c r="D12274">
        <v>429.42839686065946</v>
      </c>
      <c r="E12274">
        <v>-9.1241562073877951</v>
      </c>
    </row>
    <row r="12275" spans="1:5" x14ac:dyDescent="0.25">
      <c r="A12275">
        <v>467</v>
      </c>
      <c r="B12275" t="s">
        <v>5</v>
      </c>
      <c r="C12275">
        <v>180</v>
      </c>
      <c r="D12275">
        <v>468.13772500678431</v>
      </c>
      <c r="E12275">
        <v>-9.6513435395863958</v>
      </c>
    </row>
    <row r="12276" spans="1:5" x14ac:dyDescent="0.25">
      <c r="A12276">
        <v>467</v>
      </c>
      <c r="B12276" t="s">
        <v>5</v>
      </c>
      <c r="C12276">
        <v>240</v>
      </c>
      <c r="D12276">
        <v>491.41940414734768</v>
      </c>
      <c r="E12276">
        <v>-8.899064033153909</v>
      </c>
    </row>
    <row r="12277" spans="1:5" x14ac:dyDescent="0.25">
      <c r="A12277">
        <v>467</v>
      </c>
      <c r="B12277" t="s">
        <v>5</v>
      </c>
      <c r="C12277">
        <v>360</v>
      </c>
      <c r="D12277">
        <v>510.74971728859919</v>
      </c>
      <c r="E12277">
        <v>-6.2872510026028285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622.05076492379419</v>
      </c>
      <c r="E12278">
        <v>53.540204220225291</v>
      </c>
    </row>
    <row r="12279" spans="1:5" x14ac:dyDescent="0.25">
      <c r="A12279">
        <v>467</v>
      </c>
      <c r="B12279" t="s">
        <v>6</v>
      </c>
      <c r="C12279">
        <v>1</v>
      </c>
      <c r="D12279">
        <v>611.19386769193</v>
      </c>
      <c r="E12279">
        <v>51.930054715480786</v>
      </c>
    </row>
    <row r="12280" spans="1:5" x14ac:dyDescent="0.25">
      <c r="A12280">
        <v>467</v>
      </c>
      <c r="B12280" t="s">
        <v>6</v>
      </c>
      <c r="C12280">
        <v>3</v>
      </c>
      <c r="D12280">
        <v>589.97796443922448</v>
      </c>
      <c r="E12280">
        <v>48.629683416413492</v>
      </c>
    </row>
    <row r="12281" spans="1:5" x14ac:dyDescent="0.25">
      <c r="A12281">
        <v>467</v>
      </c>
      <c r="B12281" t="s">
        <v>6</v>
      </c>
      <c r="C12281">
        <v>6</v>
      </c>
      <c r="D12281">
        <v>561.09660113741336</v>
      </c>
      <c r="E12281">
        <v>43.778900776220986</v>
      </c>
    </row>
    <row r="12282" spans="1:5" x14ac:dyDescent="0.25">
      <c r="A12282">
        <v>467</v>
      </c>
      <c r="B12282" t="s">
        <v>6</v>
      </c>
      <c r="C12282">
        <v>12</v>
      </c>
      <c r="D12282">
        <v>512.67381712429585</v>
      </c>
      <c r="E12282">
        <v>34.548067129643727</v>
      </c>
    </row>
    <row r="12283" spans="1:5" x14ac:dyDescent="0.25">
      <c r="A12283">
        <v>467</v>
      </c>
      <c r="B12283" t="s">
        <v>6</v>
      </c>
      <c r="C12283">
        <v>24</v>
      </c>
      <c r="D12283">
        <v>446.52033179096054</v>
      </c>
      <c r="E12283">
        <v>18.941493479672431</v>
      </c>
    </row>
    <row r="12284" spans="1:5" x14ac:dyDescent="0.25">
      <c r="A12284">
        <v>467</v>
      </c>
      <c r="B12284" t="s">
        <v>6</v>
      </c>
      <c r="C12284">
        <v>36</v>
      </c>
      <c r="D12284">
        <v>407.75851512563503</v>
      </c>
      <c r="E12284">
        <v>6.6837798639446389</v>
      </c>
    </row>
    <row r="12285" spans="1:5" x14ac:dyDescent="0.25">
      <c r="A12285">
        <v>467</v>
      </c>
      <c r="B12285" t="s">
        <v>6</v>
      </c>
      <c r="C12285">
        <v>60</v>
      </c>
      <c r="D12285">
        <v>377.41798194513376</v>
      </c>
      <c r="E12285">
        <v>-8.6029641033640711</v>
      </c>
    </row>
    <row r="12286" spans="1:5" x14ac:dyDescent="0.25">
      <c r="A12286">
        <v>467</v>
      </c>
      <c r="B12286" t="s">
        <v>6</v>
      </c>
      <c r="C12286">
        <v>84</v>
      </c>
      <c r="D12286">
        <v>376.46083597375662</v>
      </c>
      <c r="E12286">
        <v>-15.111966078033765</v>
      </c>
    </row>
    <row r="12287" spans="1:5" x14ac:dyDescent="0.25">
      <c r="A12287">
        <v>467</v>
      </c>
      <c r="B12287" t="s">
        <v>6</v>
      </c>
      <c r="C12287">
        <v>120</v>
      </c>
      <c r="D12287">
        <v>390.97403124772438</v>
      </c>
      <c r="E12287">
        <v>-16.705777858757113</v>
      </c>
    </row>
    <row r="12288" spans="1:5" x14ac:dyDescent="0.25">
      <c r="A12288">
        <v>467</v>
      </c>
      <c r="B12288" t="s">
        <v>6</v>
      </c>
      <c r="C12288">
        <v>240</v>
      </c>
      <c r="D12288">
        <v>418.868977771434</v>
      </c>
      <c r="E12288">
        <v>-12.55867527792498</v>
      </c>
    </row>
    <row r="12289" spans="1:5" x14ac:dyDescent="0.25">
      <c r="A12289">
        <v>467</v>
      </c>
      <c r="B12289" t="s">
        <v>6</v>
      </c>
      <c r="C12289">
        <v>360</v>
      </c>
      <c r="D12289">
        <v>407.39977726707082</v>
      </c>
      <c r="E12289">
        <v>-15.646346238782014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602.22599015896571</v>
      </c>
      <c r="E12290">
        <v>50.172191378788092</v>
      </c>
    </row>
    <row r="12291" spans="1:5" x14ac:dyDescent="0.25">
      <c r="A12291">
        <v>467</v>
      </c>
      <c r="B12291" t="s">
        <v>7</v>
      </c>
      <c r="C12291">
        <v>1</v>
      </c>
      <c r="D12291">
        <v>593.28260551964922</v>
      </c>
      <c r="E12291">
        <v>49.948436456886263</v>
      </c>
    </row>
    <row r="12292" spans="1:5" x14ac:dyDescent="0.25">
      <c r="A12292">
        <v>467</v>
      </c>
      <c r="B12292" t="s">
        <v>7</v>
      </c>
      <c r="C12292">
        <v>3</v>
      </c>
      <c r="D12292">
        <v>575.66037836287535</v>
      </c>
      <c r="E12292">
        <v>49.343253564974873</v>
      </c>
    </row>
    <row r="12293" spans="1:5" x14ac:dyDescent="0.25">
      <c r="A12293">
        <v>467</v>
      </c>
      <c r="B12293" t="s">
        <v>7</v>
      </c>
      <c r="C12293">
        <v>6</v>
      </c>
      <c r="D12293">
        <v>551.32281842599298</v>
      </c>
      <c r="E12293">
        <v>48.12701508917015</v>
      </c>
    </row>
    <row r="12294" spans="1:5" x14ac:dyDescent="0.25">
      <c r="A12294">
        <v>467</v>
      </c>
      <c r="B12294" t="s">
        <v>7</v>
      </c>
      <c r="C12294">
        <v>12</v>
      </c>
      <c r="D12294">
        <v>509.39138287154839</v>
      </c>
      <c r="E12294">
        <v>44.873280778782167</v>
      </c>
    </row>
    <row r="12295" spans="1:5" x14ac:dyDescent="0.25">
      <c r="A12295">
        <v>467</v>
      </c>
      <c r="B12295" t="s">
        <v>7</v>
      </c>
      <c r="C12295">
        <v>24</v>
      </c>
      <c r="D12295">
        <v>449.08056791770485</v>
      </c>
      <c r="E12295">
        <v>37.045740896448699</v>
      </c>
    </row>
    <row r="12296" spans="1:5" x14ac:dyDescent="0.25">
      <c r="A12296">
        <v>467</v>
      </c>
      <c r="B12296" t="s">
        <v>7</v>
      </c>
      <c r="C12296">
        <v>36</v>
      </c>
      <c r="D12296">
        <v>409.48009708648169</v>
      </c>
      <c r="E12296">
        <v>28.875644592234252</v>
      </c>
    </row>
    <row r="12297" spans="1:5" x14ac:dyDescent="0.25">
      <c r="A12297">
        <v>467</v>
      </c>
      <c r="B12297" t="s">
        <v>7</v>
      </c>
      <c r="C12297">
        <v>60</v>
      </c>
      <c r="D12297">
        <v>368.79323969687016</v>
      </c>
      <c r="E12297">
        <v>15.498513576579152</v>
      </c>
    </row>
    <row r="12298" spans="1:5" x14ac:dyDescent="0.25">
      <c r="A12298">
        <v>467</v>
      </c>
      <c r="B12298" t="s">
        <v>7</v>
      </c>
      <c r="C12298">
        <v>84</v>
      </c>
      <c r="D12298">
        <v>355.07293565663105</v>
      </c>
      <c r="E12298">
        <v>7.1314566366798697</v>
      </c>
    </row>
    <row r="12299" spans="1:5" x14ac:dyDescent="0.25">
      <c r="A12299">
        <v>467</v>
      </c>
      <c r="B12299" t="s">
        <v>7</v>
      </c>
      <c r="C12299">
        <v>120</v>
      </c>
      <c r="D12299">
        <v>353.21456746740017</v>
      </c>
      <c r="E12299">
        <v>1.3333661116340241</v>
      </c>
    </row>
    <row r="12300" spans="1:5" x14ac:dyDescent="0.25">
      <c r="A12300">
        <v>467</v>
      </c>
      <c r="B12300" t="s">
        <v>7</v>
      </c>
      <c r="C12300">
        <v>240</v>
      </c>
      <c r="D12300">
        <v>356.63564137410486</v>
      </c>
      <c r="E12300">
        <v>-0.98226628784267578</v>
      </c>
    </row>
    <row r="12301" spans="1:5" x14ac:dyDescent="0.25">
      <c r="A12301">
        <v>467</v>
      </c>
      <c r="B12301" t="s">
        <v>7</v>
      </c>
      <c r="C12301">
        <v>360</v>
      </c>
      <c r="D12301">
        <v>338.71865368304088</v>
      </c>
      <c r="E12301">
        <v>-2.562977942905595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601.37392013535123</v>
      </c>
      <c r="E12302">
        <v>50.165634513347214</v>
      </c>
    </row>
    <row r="12303" spans="1:5" x14ac:dyDescent="0.25">
      <c r="A12303">
        <v>467</v>
      </c>
      <c r="B12303" t="s">
        <v>8</v>
      </c>
      <c r="C12303">
        <v>1</v>
      </c>
      <c r="D12303">
        <v>592.7133071415326</v>
      </c>
      <c r="E12303">
        <v>49.93921994535966</v>
      </c>
    </row>
    <row r="12304" spans="1:5" x14ac:dyDescent="0.25">
      <c r="A12304">
        <v>467</v>
      </c>
      <c r="B12304" t="s">
        <v>8</v>
      </c>
      <c r="C12304">
        <v>3</v>
      </c>
      <c r="D12304">
        <v>575.62555063724324</v>
      </c>
      <c r="E12304">
        <v>49.329648475463713</v>
      </c>
    </row>
    <row r="12305" spans="1:5" x14ac:dyDescent="0.25">
      <c r="A12305">
        <v>467</v>
      </c>
      <c r="B12305" t="s">
        <v>8</v>
      </c>
      <c r="C12305">
        <v>6</v>
      </c>
      <c r="D12305">
        <v>551.97480620815111</v>
      </c>
      <c r="E12305">
        <v>48.10929828960753</v>
      </c>
    </row>
    <row r="12306" spans="1:5" x14ac:dyDescent="0.25">
      <c r="A12306">
        <v>467</v>
      </c>
      <c r="B12306" t="s">
        <v>8</v>
      </c>
      <c r="C12306">
        <v>12</v>
      </c>
      <c r="D12306">
        <v>511.07794555774734</v>
      </c>
      <c r="E12306">
        <v>44.854270520366185</v>
      </c>
    </row>
    <row r="12307" spans="1:5" x14ac:dyDescent="0.25">
      <c r="A12307">
        <v>467</v>
      </c>
      <c r="B12307" t="s">
        <v>8</v>
      </c>
      <c r="C12307">
        <v>24</v>
      </c>
      <c r="D12307">
        <v>451.89119374681923</v>
      </c>
      <c r="E12307">
        <v>37.039096721856801</v>
      </c>
    </row>
    <row r="12308" spans="1:5" x14ac:dyDescent="0.25">
      <c r="A12308">
        <v>467</v>
      </c>
      <c r="B12308" t="s">
        <v>8</v>
      </c>
      <c r="C12308">
        <v>36</v>
      </c>
      <c r="D12308">
        <v>412.76158091795935</v>
      </c>
      <c r="E12308">
        <v>28.893238141187439</v>
      </c>
    </row>
    <row r="12309" spans="1:5" x14ac:dyDescent="0.25">
      <c r="A12309">
        <v>467</v>
      </c>
      <c r="B12309" t="s">
        <v>8</v>
      </c>
      <c r="C12309">
        <v>60</v>
      </c>
      <c r="D12309">
        <v>372.33663547256219</v>
      </c>
      <c r="E12309">
        <v>15.562312636345846</v>
      </c>
    </row>
    <row r="12310" spans="1:5" x14ac:dyDescent="0.25">
      <c r="A12310">
        <v>467</v>
      </c>
      <c r="B12310" t="s">
        <v>8</v>
      </c>
      <c r="C12310">
        <v>84</v>
      </c>
      <c r="D12310">
        <v>358.76717981129855</v>
      </c>
      <c r="E12310">
        <v>7.2211781276396163</v>
      </c>
    </row>
    <row r="12311" spans="1:5" x14ac:dyDescent="0.25">
      <c r="A12311">
        <v>467</v>
      </c>
      <c r="B12311" t="s">
        <v>8</v>
      </c>
      <c r="C12311">
        <v>120</v>
      </c>
      <c r="D12311">
        <v>357.30123883262905</v>
      </c>
      <c r="E12311">
        <v>1.4309562133836551</v>
      </c>
    </row>
    <row r="12312" spans="1:5" x14ac:dyDescent="0.25">
      <c r="A12312">
        <v>467</v>
      </c>
      <c r="B12312" t="s">
        <v>8</v>
      </c>
      <c r="C12312">
        <v>240</v>
      </c>
      <c r="D12312">
        <v>361.7493650610661</v>
      </c>
      <c r="E12312">
        <v>-0.93150860698602844</v>
      </c>
    </row>
    <row r="12313" spans="1:5" x14ac:dyDescent="0.25">
      <c r="A12313">
        <v>467</v>
      </c>
      <c r="B12313" t="s">
        <v>8</v>
      </c>
      <c r="C12313">
        <v>360</v>
      </c>
      <c r="D12313">
        <v>343.7008225959774</v>
      </c>
      <c r="E12313">
        <v>-2.5376160436296065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618.70104275457061</v>
      </c>
      <c r="E12314">
        <v>57.890000124760924</v>
      </c>
    </row>
    <row r="12315" spans="1:5" x14ac:dyDescent="0.25">
      <c r="A12315">
        <v>468</v>
      </c>
      <c r="B12315" t="s">
        <v>5</v>
      </c>
      <c r="C12315">
        <v>1</v>
      </c>
      <c r="D12315">
        <v>608.98023410063195</v>
      </c>
      <c r="E12315">
        <v>55.851729057210811</v>
      </c>
    </row>
    <row r="12316" spans="1:5" x14ac:dyDescent="0.25">
      <c r="A12316">
        <v>468</v>
      </c>
      <c r="B12316" t="s">
        <v>5</v>
      </c>
      <c r="C12316">
        <v>2</v>
      </c>
      <c r="D12316">
        <v>599.26243854697486</v>
      </c>
      <c r="E12316">
        <v>53.786075674344055</v>
      </c>
    </row>
    <row r="12317" spans="1:5" x14ac:dyDescent="0.25">
      <c r="A12317">
        <v>468</v>
      </c>
      <c r="B12317" t="s">
        <v>5</v>
      </c>
      <c r="C12317">
        <v>3</v>
      </c>
      <c r="D12317">
        <v>589.87920910953346</v>
      </c>
      <c r="E12317">
        <v>51.763795622923809</v>
      </c>
    </row>
    <row r="12318" spans="1:5" x14ac:dyDescent="0.25">
      <c r="A12318">
        <v>468</v>
      </c>
      <c r="B12318" t="s">
        <v>5</v>
      </c>
      <c r="C12318">
        <v>4</v>
      </c>
      <c r="D12318">
        <v>580.82129777260184</v>
      </c>
      <c r="E12318">
        <v>49.784593947650791</v>
      </c>
    </row>
    <row r="12319" spans="1:5" x14ac:dyDescent="0.25">
      <c r="A12319">
        <v>468</v>
      </c>
      <c r="B12319" t="s">
        <v>5</v>
      </c>
      <c r="C12319">
        <v>5</v>
      </c>
      <c r="D12319">
        <v>572.07968995132239</v>
      </c>
      <c r="E12319">
        <v>47.848142759762474</v>
      </c>
    </row>
    <row r="12320" spans="1:5" x14ac:dyDescent="0.25">
      <c r="A12320">
        <v>468</v>
      </c>
      <c r="B12320" t="s">
        <v>5</v>
      </c>
      <c r="C12320">
        <v>6</v>
      </c>
      <c r="D12320">
        <v>563.64559893072988</v>
      </c>
      <c r="E12320">
        <v>45.954083814363919</v>
      </c>
    </row>
    <row r="12321" spans="1:5" x14ac:dyDescent="0.25">
      <c r="A12321">
        <v>468</v>
      </c>
      <c r="B12321" t="s">
        <v>5</v>
      </c>
      <c r="C12321">
        <v>12</v>
      </c>
      <c r="D12321">
        <v>519.03421627557827</v>
      </c>
      <c r="E12321">
        <v>35.456668153576942</v>
      </c>
    </row>
    <row r="12322" spans="1:5" x14ac:dyDescent="0.25">
      <c r="A12322">
        <v>468</v>
      </c>
      <c r="B12322" t="s">
        <v>5</v>
      </c>
      <c r="C12322">
        <v>18</v>
      </c>
      <c r="D12322">
        <v>484.71622913576726</v>
      </c>
      <c r="E12322">
        <v>26.718872612554666</v>
      </c>
    </row>
    <row r="12323" spans="1:5" x14ac:dyDescent="0.25">
      <c r="A12323">
        <v>468</v>
      </c>
      <c r="B12323" t="s">
        <v>5</v>
      </c>
      <c r="C12323">
        <v>24</v>
      </c>
      <c r="D12323">
        <v>457.42529402665775</v>
      </c>
      <c r="E12323">
        <v>19.104769974132783</v>
      </c>
    </row>
    <row r="12324" spans="1:5" x14ac:dyDescent="0.25">
      <c r="A12324">
        <v>468</v>
      </c>
      <c r="B12324" t="s">
        <v>5</v>
      </c>
      <c r="C12324">
        <v>36</v>
      </c>
      <c r="D12324">
        <v>420.68535521022909</v>
      </c>
      <c r="E12324">
        <v>7.1959563900458186</v>
      </c>
    </row>
    <row r="12325" spans="1:5" x14ac:dyDescent="0.25">
      <c r="A12325">
        <v>468</v>
      </c>
      <c r="B12325" t="s">
        <v>5</v>
      </c>
      <c r="C12325">
        <v>48</v>
      </c>
      <c r="D12325">
        <v>401.35178330767621</v>
      </c>
      <c r="E12325">
        <v>-1.1186731244212933</v>
      </c>
    </row>
    <row r="12326" spans="1:5" x14ac:dyDescent="0.25">
      <c r="A12326">
        <v>468</v>
      </c>
      <c r="B12326" t="s">
        <v>5</v>
      </c>
      <c r="C12326">
        <v>60</v>
      </c>
      <c r="D12326">
        <v>393.70071096075708</v>
      </c>
      <c r="E12326">
        <v>-6.7255655519595638</v>
      </c>
    </row>
    <row r="12327" spans="1:5" x14ac:dyDescent="0.25">
      <c r="A12327">
        <v>468</v>
      </c>
      <c r="B12327" t="s">
        <v>5</v>
      </c>
      <c r="C12327">
        <v>84</v>
      </c>
      <c r="D12327">
        <v>398.26973834874877</v>
      </c>
      <c r="E12327">
        <v>-12.658293527927702</v>
      </c>
    </row>
    <row r="12328" spans="1:5" x14ac:dyDescent="0.25">
      <c r="A12328">
        <v>468</v>
      </c>
      <c r="B12328" t="s">
        <v>5</v>
      </c>
      <c r="C12328">
        <v>120</v>
      </c>
      <c r="D12328">
        <v>423.10434358994911</v>
      </c>
      <c r="E12328">
        <v>-15.448209478098121</v>
      </c>
    </row>
    <row r="12329" spans="1:5" x14ac:dyDescent="0.25">
      <c r="A12329">
        <v>468</v>
      </c>
      <c r="B12329" t="s">
        <v>5</v>
      </c>
      <c r="C12329">
        <v>180</v>
      </c>
      <c r="D12329">
        <v>459.87977622358409</v>
      </c>
      <c r="E12329">
        <v>-17.909292322786651</v>
      </c>
    </row>
    <row r="12330" spans="1:5" x14ac:dyDescent="0.25">
      <c r="A12330">
        <v>468</v>
      </c>
      <c r="B12330" t="s">
        <v>5</v>
      </c>
      <c r="C12330">
        <v>240</v>
      </c>
      <c r="D12330">
        <v>477.5416192714838</v>
      </c>
      <c r="E12330">
        <v>-22.776848909017779</v>
      </c>
    </row>
    <row r="12331" spans="1:5" x14ac:dyDescent="0.25">
      <c r="A12331">
        <v>468</v>
      </c>
      <c r="B12331" t="s">
        <v>5</v>
      </c>
      <c r="C12331">
        <v>360</v>
      </c>
      <c r="D12331">
        <v>479.74593651854497</v>
      </c>
      <c r="E12331">
        <v>-37.291031772657064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619.86832072620552</v>
      </c>
      <c r="E12332">
        <v>51.357760022636633</v>
      </c>
    </row>
    <row r="12333" spans="1:5" x14ac:dyDescent="0.25">
      <c r="A12333">
        <v>468</v>
      </c>
      <c r="B12333" t="s">
        <v>6</v>
      </c>
      <c r="C12333">
        <v>1</v>
      </c>
      <c r="D12333">
        <v>609.40753529430378</v>
      </c>
      <c r="E12333">
        <v>50.143722317854618</v>
      </c>
    </row>
    <row r="12334" spans="1:5" x14ac:dyDescent="0.25">
      <c r="A12334">
        <v>468</v>
      </c>
      <c r="B12334" t="s">
        <v>6</v>
      </c>
      <c r="C12334">
        <v>3</v>
      </c>
      <c r="D12334">
        <v>588.95993160099908</v>
      </c>
      <c r="E12334">
        <v>47.611650578188097</v>
      </c>
    </row>
    <row r="12335" spans="1:5" x14ac:dyDescent="0.25">
      <c r="A12335">
        <v>468</v>
      </c>
      <c r="B12335" t="s">
        <v>6</v>
      </c>
      <c r="C12335">
        <v>6</v>
      </c>
      <c r="D12335">
        <v>561.11007669303228</v>
      </c>
      <c r="E12335">
        <v>43.792376331839925</v>
      </c>
    </row>
    <row r="12336" spans="1:5" x14ac:dyDescent="0.25">
      <c r="A12336">
        <v>468</v>
      </c>
      <c r="B12336" t="s">
        <v>6</v>
      </c>
      <c r="C12336">
        <v>12</v>
      </c>
      <c r="D12336">
        <v>514.36649970218468</v>
      </c>
      <c r="E12336">
        <v>36.240749707532608</v>
      </c>
    </row>
    <row r="12337" spans="1:5" x14ac:dyDescent="0.25">
      <c r="A12337">
        <v>468</v>
      </c>
      <c r="B12337" t="s">
        <v>6</v>
      </c>
      <c r="C12337">
        <v>24</v>
      </c>
      <c r="D12337">
        <v>450.31163817256231</v>
      </c>
      <c r="E12337">
        <v>22.732799861274259</v>
      </c>
    </row>
    <row r="12338" spans="1:5" x14ac:dyDescent="0.25">
      <c r="A12338">
        <v>468</v>
      </c>
      <c r="B12338" t="s">
        <v>6</v>
      </c>
      <c r="C12338">
        <v>36</v>
      </c>
      <c r="D12338">
        <v>412.55166814899201</v>
      </c>
      <c r="E12338">
        <v>11.476932887301631</v>
      </c>
    </row>
    <row r="12339" spans="1:5" x14ac:dyDescent="0.25">
      <c r="A12339">
        <v>468</v>
      </c>
      <c r="B12339" t="s">
        <v>6</v>
      </c>
      <c r="C12339">
        <v>60</v>
      </c>
      <c r="D12339">
        <v>382.31217777433551</v>
      </c>
      <c r="E12339">
        <v>-3.7087682741623191</v>
      </c>
    </row>
    <row r="12340" spans="1:5" x14ac:dyDescent="0.25">
      <c r="A12340">
        <v>468</v>
      </c>
      <c r="B12340" t="s">
        <v>6</v>
      </c>
      <c r="C12340">
        <v>84</v>
      </c>
      <c r="D12340">
        <v>380.27270936111813</v>
      </c>
      <c r="E12340">
        <v>-11.300092690672212</v>
      </c>
    </row>
    <row r="12341" spans="1:5" x14ac:dyDescent="0.25">
      <c r="A12341">
        <v>468</v>
      </c>
      <c r="B12341" t="s">
        <v>6</v>
      </c>
      <c r="C12341">
        <v>120</v>
      </c>
      <c r="D12341">
        <v>392.64161383896123</v>
      </c>
      <c r="E12341">
        <v>-15.038195267520274</v>
      </c>
    </row>
    <row r="12342" spans="1:5" x14ac:dyDescent="0.25">
      <c r="A12342">
        <v>468</v>
      </c>
      <c r="B12342" t="s">
        <v>6</v>
      </c>
      <c r="C12342">
        <v>240</v>
      </c>
      <c r="D12342">
        <v>415.23748967357744</v>
      </c>
      <c r="E12342">
        <v>-16.190163375781538</v>
      </c>
    </row>
    <row r="12343" spans="1:5" x14ac:dyDescent="0.25">
      <c r="A12343">
        <v>468</v>
      </c>
      <c r="B12343" t="s">
        <v>6</v>
      </c>
      <c r="C12343">
        <v>360</v>
      </c>
      <c r="D12343">
        <v>400.62448211997184</v>
      </c>
      <c r="E12343">
        <v>-22.421641385880971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605.49346397510396</v>
      </c>
      <c r="E12344">
        <v>53.439665194926349</v>
      </c>
    </row>
    <row r="12345" spans="1:5" x14ac:dyDescent="0.25">
      <c r="A12345">
        <v>468</v>
      </c>
      <c r="B12345" t="s">
        <v>7</v>
      </c>
      <c r="C12345">
        <v>1</v>
      </c>
      <c r="D12345">
        <v>595.62948848801364</v>
      </c>
      <c r="E12345">
        <v>52.295319425250675</v>
      </c>
    </row>
    <row r="12346" spans="1:5" x14ac:dyDescent="0.25">
      <c r="A12346">
        <v>468</v>
      </c>
      <c r="B12346" t="s">
        <v>7</v>
      </c>
      <c r="C12346">
        <v>3</v>
      </c>
      <c r="D12346">
        <v>576.2840114846631</v>
      </c>
      <c r="E12346">
        <v>49.966886686762663</v>
      </c>
    </row>
    <row r="12347" spans="1:5" x14ac:dyDescent="0.25">
      <c r="A12347">
        <v>468</v>
      </c>
      <c r="B12347" t="s">
        <v>7</v>
      </c>
      <c r="C12347">
        <v>6</v>
      </c>
      <c r="D12347">
        <v>549.77605763309668</v>
      </c>
      <c r="E12347">
        <v>46.580254296273857</v>
      </c>
    </row>
    <row r="12348" spans="1:5" x14ac:dyDescent="0.25">
      <c r="A12348">
        <v>468</v>
      </c>
      <c r="B12348" t="s">
        <v>7</v>
      </c>
      <c r="C12348">
        <v>12</v>
      </c>
      <c r="D12348">
        <v>504.74029615188715</v>
      </c>
      <c r="E12348">
        <v>40.222194059120959</v>
      </c>
    </row>
    <row r="12349" spans="1:5" x14ac:dyDescent="0.25">
      <c r="A12349">
        <v>468</v>
      </c>
      <c r="B12349" t="s">
        <v>7</v>
      </c>
      <c r="C12349">
        <v>24</v>
      </c>
      <c r="D12349">
        <v>441.71090338087811</v>
      </c>
      <c r="E12349">
        <v>29.676076359621966</v>
      </c>
    </row>
    <row r="12350" spans="1:5" x14ac:dyDescent="0.25">
      <c r="A12350">
        <v>468</v>
      </c>
      <c r="B12350" t="s">
        <v>7</v>
      </c>
      <c r="C12350">
        <v>36</v>
      </c>
      <c r="D12350">
        <v>401.91953632913931</v>
      </c>
      <c r="E12350">
        <v>21.31508383489189</v>
      </c>
    </row>
    <row r="12351" spans="1:5" x14ac:dyDescent="0.25">
      <c r="A12351">
        <v>468</v>
      </c>
      <c r="B12351" t="s">
        <v>7</v>
      </c>
      <c r="C12351">
        <v>60</v>
      </c>
      <c r="D12351">
        <v>363.62022723210941</v>
      </c>
      <c r="E12351">
        <v>10.325501111818417</v>
      </c>
    </row>
    <row r="12352" spans="1:5" x14ac:dyDescent="0.25">
      <c r="A12352">
        <v>468</v>
      </c>
      <c r="B12352" t="s">
        <v>7</v>
      </c>
      <c r="C12352">
        <v>84</v>
      </c>
      <c r="D12352">
        <v>352.67223711571791</v>
      </c>
      <c r="E12352">
        <v>4.7307580957667295</v>
      </c>
    </row>
    <row r="12353" spans="1:5" x14ac:dyDescent="0.25">
      <c r="A12353">
        <v>468</v>
      </c>
      <c r="B12353" t="s">
        <v>7</v>
      </c>
      <c r="C12353">
        <v>120</v>
      </c>
      <c r="D12353">
        <v>353.57452825077746</v>
      </c>
      <c r="E12353">
        <v>1.6933268950113101</v>
      </c>
    </row>
    <row r="12354" spans="1:5" x14ac:dyDescent="0.25">
      <c r="A12354">
        <v>468</v>
      </c>
      <c r="B12354" t="s">
        <v>7</v>
      </c>
      <c r="C12354">
        <v>240</v>
      </c>
      <c r="D12354">
        <v>359.32974301627729</v>
      </c>
      <c r="E12354">
        <v>1.7118353543297409</v>
      </c>
    </row>
    <row r="12355" spans="1:5" x14ac:dyDescent="0.25">
      <c r="A12355">
        <v>468</v>
      </c>
      <c r="B12355" t="s">
        <v>7</v>
      </c>
      <c r="C12355">
        <v>360</v>
      </c>
      <c r="D12355">
        <v>342.0255104230875</v>
      </c>
      <c r="E12355">
        <v>0.74387879714102323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604.67295218695347</v>
      </c>
      <c r="E12356">
        <v>53.464666564949425</v>
      </c>
    </row>
    <row r="12357" spans="1:5" x14ac:dyDescent="0.25">
      <c r="A12357">
        <v>468</v>
      </c>
      <c r="B12357" t="s">
        <v>8</v>
      </c>
      <c r="C12357">
        <v>1</v>
      </c>
      <c r="D12357">
        <v>595.08547791130991</v>
      </c>
      <c r="E12357">
        <v>52.311390715136938</v>
      </c>
    </row>
    <row r="12358" spans="1:5" x14ac:dyDescent="0.25">
      <c r="A12358">
        <v>468</v>
      </c>
      <c r="B12358" t="s">
        <v>8</v>
      </c>
      <c r="C12358">
        <v>3</v>
      </c>
      <c r="D12358">
        <v>576.26297734490822</v>
      </c>
      <c r="E12358">
        <v>49.967075183128678</v>
      </c>
    </row>
    <row r="12359" spans="1:5" x14ac:dyDescent="0.25">
      <c r="A12359">
        <v>468</v>
      </c>
      <c r="B12359" t="s">
        <v>8</v>
      </c>
      <c r="C12359">
        <v>6</v>
      </c>
      <c r="D12359">
        <v>550.42792292245531</v>
      </c>
      <c r="E12359">
        <v>46.562415003911781</v>
      </c>
    </row>
    <row r="12360" spans="1:5" x14ac:dyDescent="0.25">
      <c r="A12360">
        <v>468</v>
      </c>
      <c r="B12360" t="s">
        <v>8</v>
      </c>
      <c r="C12360">
        <v>12</v>
      </c>
      <c r="D12360">
        <v>506.40850828362767</v>
      </c>
      <c r="E12360">
        <v>40.184833246246498</v>
      </c>
    </row>
    <row r="12361" spans="1:5" x14ac:dyDescent="0.25">
      <c r="A12361">
        <v>468</v>
      </c>
      <c r="B12361" t="s">
        <v>8</v>
      </c>
      <c r="C12361">
        <v>24</v>
      </c>
      <c r="D12361">
        <v>444.4928207383291</v>
      </c>
      <c r="E12361">
        <v>29.640723713366679</v>
      </c>
    </row>
    <row r="12362" spans="1:5" x14ac:dyDescent="0.25">
      <c r="A12362">
        <v>468</v>
      </c>
      <c r="B12362" t="s">
        <v>8</v>
      </c>
      <c r="C12362">
        <v>36</v>
      </c>
      <c r="D12362">
        <v>405.17664522877936</v>
      </c>
      <c r="E12362">
        <v>21.308302452007489</v>
      </c>
    </row>
    <row r="12363" spans="1:5" x14ac:dyDescent="0.25">
      <c r="A12363">
        <v>468</v>
      </c>
      <c r="B12363" t="s">
        <v>8</v>
      </c>
      <c r="C12363">
        <v>60</v>
      </c>
      <c r="D12363">
        <v>367.15507658376572</v>
      </c>
      <c r="E12363">
        <v>10.380753747549349</v>
      </c>
    </row>
    <row r="12364" spans="1:5" x14ac:dyDescent="0.25">
      <c r="A12364">
        <v>468</v>
      </c>
      <c r="B12364" t="s">
        <v>8</v>
      </c>
      <c r="C12364">
        <v>84</v>
      </c>
      <c r="D12364">
        <v>356.36536582598052</v>
      </c>
      <c r="E12364">
        <v>4.8193641423215778</v>
      </c>
    </row>
    <row r="12365" spans="1:5" x14ac:dyDescent="0.25">
      <c r="A12365">
        <v>468</v>
      </c>
      <c r="B12365" t="s">
        <v>8</v>
      </c>
      <c r="C12365">
        <v>120</v>
      </c>
      <c r="D12365">
        <v>357.6554463459907</v>
      </c>
      <c r="E12365">
        <v>1.7851637267453369</v>
      </c>
    </row>
    <row r="12366" spans="1:5" x14ac:dyDescent="0.25">
      <c r="A12366">
        <v>468</v>
      </c>
      <c r="B12366" t="s">
        <v>8</v>
      </c>
      <c r="C12366">
        <v>240</v>
      </c>
      <c r="D12366">
        <v>364.42043125996241</v>
      </c>
      <c r="E12366">
        <v>1.7395575919102595</v>
      </c>
    </row>
    <row r="12367" spans="1:5" x14ac:dyDescent="0.25">
      <c r="A12367">
        <v>468</v>
      </c>
      <c r="B12367" t="s">
        <v>8</v>
      </c>
      <c r="C12367">
        <v>360</v>
      </c>
      <c r="D12367">
        <v>347.01927163117597</v>
      </c>
      <c r="E12367">
        <v>0.78083299156893327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614.08082460283561</v>
      </c>
      <c r="E12368">
        <v>53.269781973026006</v>
      </c>
    </row>
    <row r="12369" spans="1:5" x14ac:dyDescent="0.25">
      <c r="A12369">
        <v>469</v>
      </c>
      <c r="B12369" t="s">
        <v>5</v>
      </c>
      <c r="C12369">
        <v>1</v>
      </c>
      <c r="D12369">
        <v>605.1309900161757</v>
      </c>
      <c r="E12369">
        <v>52.002484972754544</v>
      </c>
    </row>
    <row r="12370" spans="1:5" x14ac:dyDescent="0.25">
      <c r="A12370">
        <v>469</v>
      </c>
      <c r="B12370" t="s">
        <v>5</v>
      </c>
      <c r="C12370">
        <v>2</v>
      </c>
      <c r="D12370">
        <v>596.1443448926276</v>
      </c>
      <c r="E12370">
        <v>50.667982019996849</v>
      </c>
    </row>
    <row r="12371" spans="1:5" x14ac:dyDescent="0.25">
      <c r="A12371">
        <v>469</v>
      </c>
      <c r="B12371" t="s">
        <v>5</v>
      </c>
      <c r="C12371">
        <v>3</v>
      </c>
      <c r="D12371">
        <v>587.42860201921053</v>
      </c>
      <c r="E12371">
        <v>49.313188532600847</v>
      </c>
    </row>
    <row r="12372" spans="1:5" x14ac:dyDescent="0.25">
      <c r="A12372">
        <v>469</v>
      </c>
      <c r="B12372" t="s">
        <v>5</v>
      </c>
      <c r="C12372">
        <v>4</v>
      </c>
      <c r="D12372">
        <v>578.97823784231059</v>
      </c>
      <c r="E12372">
        <v>47.941534017359594</v>
      </c>
    </row>
    <row r="12373" spans="1:5" x14ac:dyDescent="0.25">
      <c r="A12373">
        <v>469</v>
      </c>
      <c r="B12373" t="s">
        <v>5</v>
      </c>
      <c r="C12373">
        <v>5</v>
      </c>
      <c r="D12373">
        <v>570.7877795754672</v>
      </c>
      <c r="E12373">
        <v>46.556232383907286</v>
      </c>
    </row>
    <row r="12374" spans="1:5" x14ac:dyDescent="0.25">
      <c r="A12374">
        <v>469</v>
      </c>
      <c r="B12374" t="s">
        <v>5</v>
      </c>
      <c r="C12374">
        <v>6</v>
      </c>
      <c r="D12374">
        <v>562.85180793585857</v>
      </c>
      <c r="E12374">
        <v>45.160292819492675</v>
      </c>
    </row>
    <row r="12375" spans="1:5" x14ac:dyDescent="0.25">
      <c r="A12375">
        <v>469</v>
      </c>
      <c r="B12375" t="s">
        <v>5</v>
      </c>
      <c r="C12375">
        <v>12</v>
      </c>
      <c r="D12375">
        <v>520.28404181001292</v>
      </c>
      <c r="E12375">
        <v>36.706493688011541</v>
      </c>
    </row>
    <row r="12376" spans="1:5" x14ac:dyDescent="0.25">
      <c r="A12376">
        <v>469</v>
      </c>
      <c r="B12376" t="s">
        <v>5</v>
      </c>
      <c r="C12376">
        <v>18</v>
      </c>
      <c r="D12376">
        <v>486.7523743898422</v>
      </c>
      <c r="E12376">
        <v>28.755017866629593</v>
      </c>
    </row>
    <row r="12377" spans="1:5" x14ac:dyDescent="0.25">
      <c r="A12377">
        <v>469</v>
      </c>
      <c r="B12377" t="s">
        <v>5</v>
      </c>
      <c r="C12377">
        <v>24</v>
      </c>
      <c r="D12377">
        <v>459.49188589092574</v>
      </c>
      <c r="E12377">
        <v>21.171361838400806</v>
      </c>
    </row>
    <row r="12378" spans="1:5" x14ac:dyDescent="0.25">
      <c r="A12378">
        <v>469</v>
      </c>
      <c r="B12378" t="s">
        <v>5</v>
      </c>
      <c r="C12378">
        <v>36</v>
      </c>
      <c r="D12378">
        <v>421.5967535524108</v>
      </c>
      <c r="E12378">
        <v>8.1073547322275257</v>
      </c>
    </row>
    <row r="12379" spans="1:5" x14ac:dyDescent="0.25">
      <c r="A12379">
        <v>469</v>
      </c>
      <c r="B12379" t="s">
        <v>5</v>
      </c>
      <c r="C12379">
        <v>48</v>
      </c>
      <c r="D12379">
        <v>400.61121658370462</v>
      </c>
      <c r="E12379">
        <v>-1.8592398483929102</v>
      </c>
    </row>
    <row r="12380" spans="1:5" x14ac:dyDescent="0.25">
      <c r="A12380">
        <v>469</v>
      </c>
      <c r="B12380" t="s">
        <v>5</v>
      </c>
      <c r="C12380">
        <v>60</v>
      </c>
      <c r="D12380">
        <v>391.51028448358397</v>
      </c>
      <c r="E12380">
        <v>-8.9159920291326937</v>
      </c>
    </row>
    <row r="12381" spans="1:5" x14ac:dyDescent="0.25">
      <c r="A12381">
        <v>469</v>
      </c>
      <c r="B12381" t="s">
        <v>5</v>
      </c>
      <c r="C12381">
        <v>84</v>
      </c>
      <c r="D12381">
        <v>394.63735978528257</v>
      </c>
      <c r="E12381">
        <v>-16.290672091393912</v>
      </c>
    </row>
    <row r="12382" spans="1:5" x14ac:dyDescent="0.25">
      <c r="A12382">
        <v>469</v>
      </c>
      <c r="B12382" t="s">
        <v>5</v>
      </c>
      <c r="C12382">
        <v>120</v>
      </c>
      <c r="D12382">
        <v>420.4372858808004</v>
      </c>
      <c r="E12382">
        <v>-18.115267187246847</v>
      </c>
    </row>
    <row r="12383" spans="1:5" x14ac:dyDescent="0.25">
      <c r="A12383">
        <v>469</v>
      </c>
      <c r="B12383" t="s">
        <v>5</v>
      </c>
      <c r="C12383">
        <v>180</v>
      </c>
      <c r="D12383">
        <v>461.67661821627399</v>
      </c>
      <c r="E12383">
        <v>-16.112450330096756</v>
      </c>
    </row>
    <row r="12384" spans="1:5" x14ac:dyDescent="0.25">
      <c r="A12384">
        <v>469</v>
      </c>
      <c r="B12384" t="s">
        <v>5</v>
      </c>
      <c r="C12384">
        <v>240</v>
      </c>
      <c r="D12384">
        <v>483.35050746008147</v>
      </c>
      <c r="E12384">
        <v>-16.967960720420116</v>
      </c>
    </row>
    <row r="12385" spans="1:5" x14ac:dyDescent="0.25">
      <c r="A12385">
        <v>469</v>
      </c>
      <c r="B12385" t="s">
        <v>5</v>
      </c>
      <c r="C12385">
        <v>360</v>
      </c>
      <c r="D12385">
        <v>490.93685303275527</v>
      </c>
      <c r="E12385">
        <v>-26.100115258446756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626.15850684620773</v>
      </c>
      <c r="E12386">
        <v>57.647946142638865</v>
      </c>
    </row>
    <row r="12387" spans="1:5" x14ac:dyDescent="0.25">
      <c r="A12387">
        <v>469</v>
      </c>
      <c r="B12387" t="s">
        <v>6</v>
      </c>
      <c r="C12387">
        <v>1</v>
      </c>
      <c r="D12387">
        <v>614.95363734017735</v>
      </c>
      <c r="E12387">
        <v>55.689824363728128</v>
      </c>
    </row>
    <row r="12388" spans="1:5" x14ac:dyDescent="0.25">
      <c r="A12388">
        <v>469</v>
      </c>
      <c r="B12388" t="s">
        <v>6</v>
      </c>
      <c r="C12388">
        <v>3</v>
      </c>
      <c r="D12388">
        <v>593.09214585526524</v>
      </c>
      <c r="E12388">
        <v>51.743864832454257</v>
      </c>
    </row>
    <row r="12389" spans="1:5" x14ac:dyDescent="0.25">
      <c r="A12389">
        <v>469</v>
      </c>
      <c r="B12389" t="s">
        <v>6</v>
      </c>
      <c r="C12389">
        <v>6</v>
      </c>
      <c r="D12389">
        <v>563.4110279038623</v>
      </c>
      <c r="E12389">
        <v>46.093327542669897</v>
      </c>
    </row>
    <row r="12390" spans="1:5" x14ac:dyDescent="0.25">
      <c r="A12390">
        <v>469</v>
      </c>
      <c r="B12390" t="s">
        <v>6</v>
      </c>
      <c r="C12390">
        <v>12</v>
      </c>
      <c r="D12390">
        <v>513.88439559619417</v>
      </c>
      <c r="E12390">
        <v>35.758645601542057</v>
      </c>
    </row>
    <row r="12391" spans="1:5" x14ac:dyDescent="0.25">
      <c r="A12391">
        <v>469</v>
      </c>
      <c r="B12391" t="s">
        <v>6</v>
      </c>
      <c r="C12391">
        <v>24</v>
      </c>
      <c r="D12391">
        <v>446.88312624773886</v>
      </c>
      <c r="E12391">
        <v>19.30428793645078</v>
      </c>
    </row>
    <row r="12392" spans="1:5" x14ac:dyDescent="0.25">
      <c r="A12392">
        <v>469</v>
      </c>
      <c r="B12392" t="s">
        <v>6</v>
      </c>
      <c r="C12392">
        <v>36</v>
      </c>
      <c r="D12392">
        <v>408.18435401962881</v>
      </c>
      <c r="E12392">
        <v>7.1096187579384322</v>
      </c>
    </row>
    <row r="12393" spans="1:5" x14ac:dyDescent="0.25">
      <c r="A12393">
        <v>469</v>
      </c>
      <c r="B12393" t="s">
        <v>6</v>
      </c>
      <c r="C12393">
        <v>60</v>
      </c>
      <c r="D12393">
        <v>378.74588427228065</v>
      </c>
      <c r="E12393">
        <v>-7.2750617762171874</v>
      </c>
    </row>
    <row r="12394" spans="1:5" x14ac:dyDescent="0.25">
      <c r="A12394">
        <v>469</v>
      </c>
      <c r="B12394" t="s">
        <v>6</v>
      </c>
      <c r="C12394">
        <v>84</v>
      </c>
      <c r="D12394">
        <v>378.50836314576316</v>
      </c>
      <c r="E12394">
        <v>-13.06443890602721</v>
      </c>
    </row>
    <row r="12395" spans="1:5" x14ac:dyDescent="0.25">
      <c r="A12395">
        <v>469</v>
      </c>
      <c r="B12395" t="s">
        <v>6</v>
      </c>
      <c r="C12395">
        <v>120</v>
      </c>
      <c r="D12395">
        <v>393.27042617135015</v>
      </c>
      <c r="E12395">
        <v>-14.409382935131331</v>
      </c>
    </row>
    <row r="12396" spans="1:5" x14ac:dyDescent="0.25">
      <c r="A12396">
        <v>469</v>
      </c>
      <c r="B12396" t="s">
        <v>6</v>
      </c>
      <c r="C12396">
        <v>240</v>
      </c>
      <c r="D12396">
        <v>419.59988827694355</v>
      </c>
      <c r="E12396">
        <v>-11.827764772415414</v>
      </c>
    </row>
    <row r="12397" spans="1:5" x14ac:dyDescent="0.25">
      <c r="A12397">
        <v>469</v>
      </c>
      <c r="B12397" t="s">
        <v>6</v>
      </c>
      <c r="C12397">
        <v>360</v>
      </c>
      <c r="D12397">
        <v>406.72391321844867</v>
      </c>
      <c r="E12397">
        <v>-16.322210287404161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601.86548659879065</v>
      </c>
      <c r="E12398">
        <v>49.811687818613059</v>
      </c>
    </row>
    <row r="12399" spans="1:5" x14ac:dyDescent="0.25">
      <c r="A12399">
        <v>469</v>
      </c>
      <c r="B12399" t="s">
        <v>7</v>
      </c>
      <c r="C12399">
        <v>1</v>
      </c>
      <c r="D12399">
        <v>591.82559399035267</v>
      </c>
      <c r="E12399">
        <v>48.491424927589804</v>
      </c>
    </row>
    <row r="12400" spans="1:5" x14ac:dyDescent="0.25">
      <c r="A12400">
        <v>469</v>
      </c>
      <c r="B12400" t="s">
        <v>7</v>
      </c>
      <c r="C12400">
        <v>3</v>
      </c>
      <c r="D12400">
        <v>572.14520081314708</v>
      </c>
      <c r="E12400">
        <v>45.82807601524658</v>
      </c>
    </row>
    <row r="12401" spans="1:5" x14ac:dyDescent="0.25">
      <c r="A12401">
        <v>469</v>
      </c>
      <c r="B12401" t="s">
        <v>7</v>
      </c>
      <c r="C12401">
        <v>6</v>
      </c>
      <c r="D12401">
        <v>545.20172936162385</v>
      </c>
      <c r="E12401">
        <v>42.005926024801106</v>
      </c>
    </row>
    <row r="12402" spans="1:5" x14ac:dyDescent="0.25">
      <c r="A12402">
        <v>469</v>
      </c>
      <c r="B12402" t="s">
        <v>7</v>
      </c>
      <c r="C12402">
        <v>12</v>
      </c>
      <c r="D12402">
        <v>499.49735272783403</v>
      </c>
      <c r="E12402">
        <v>34.979250635067821</v>
      </c>
    </row>
    <row r="12403" spans="1:5" x14ac:dyDescent="0.25">
      <c r="A12403">
        <v>469</v>
      </c>
      <c r="B12403" t="s">
        <v>7</v>
      </c>
      <c r="C12403">
        <v>24</v>
      </c>
      <c r="D12403">
        <v>435.70998237479228</v>
      </c>
      <c r="E12403">
        <v>23.675155353536162</v>
      </c>
    </row>
    <row r="12404" spans="1:5" x14ac:dyDescent="0.25">
      <c r="A12404">
        <v>469</v>
      </c>
      <c r="B12404" t="s">
        <v>7</v>
      </c>
      <c r="C12404">
        <v>36</v>
      </c>
      <c r="D12404">
        <v>395.62472711808618</v>
      </c>
      <c r="E12404">
        <v>15.020274623838773</v>
      </c>
    </row>
    <row r="12405" spans="1:5" x14ac:dyDescent="0.25">
      <c r="A12405">
        <v>469</v>
      </c>
      <c r="B12405" t="s">
        <v>7</v>
      </c>
      <c r="C12405">
        <v>60</v>
      </c>
      <c r="D12405">
        <v>357.36921686581326</v>
      </c>
      <c r="E12405">
        <v>4.074490745522227</v>
      </c>
    </row>
    <row r="12406" spans="1:5" x14ac:dyDescent="0.25">
      <c r="A12406">
        <v>469</v>
      </c>
      <c r="B12406" t="s">
        <v>7</v>
      </c>
      <c r="C12406">
        <v>84</v>
      </c>
      <c r="D12406">
        <v>346.74396694820553</v>
      </c>
      <c r="E12406">
        <v>-1.1975120717456349</v>
      </c>
    </row>
    <row r="12407" spans="1:5" x14ac:dyDescent="0.25">
      <c r="A12407">
        <v>469</v>
      </c>
      <c r="B12407" t="s">
        <v>7</v>
      </c>
      <c r="C12407">
        <v>120</v>
      </c>
      <c r="D12407">
        <v>348.17637500436945</v>
      </c>
      <c r="E12407">
        <v>-3.7048263513966839</v>
      </c>
    </row>
    <row r="12408" spans="1:5" x14ac:dyDescent="0.25">
      <c r="A12408">
        <v>469</v>
      </c>
      <c r="B12408" t="s">
        <v>7</v>
      </c>
      <c r="C12408">
        <v>240</v>
      </c>
      <c r="D12408">
        <v>355.38665803030744</v>
      </c>
      <c r="E12408">
        <v>-2.2312496316401198</v>
      </c>
    </row>
    <row r="12409" spans="1:5" x14ac:dyDescent="0.25">
      <c r="A12409">
        <v>469</v>
      </c>
      <c r="B12409" t="s">
        <v>7</v>
      </c>
      <c r="C12409">
        <v>360</v>
      </c>
      <c r="D12409">
        <v>339.43135714231471</v>
      </c>
      <c r="E12409">
        <v>-1.8502744836317726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600.94146414753993</v>
      </c>
      <c r="E12410">
        <v>49.733178525535884</v>
      </c>
    </row>
    <row r="12411" spans="1:5" x14ac:dyDescent="0.25">
      <c r="A12411">
        <v>469</v>
      </c>
      <c r="B12411" t="s">
        <v>8</v>
      </c>
      <c r="C12411">
        <v>1</v>
      </c>
      <c r="D12411">
        <v>591.19212052529213</v>
      </c>
      <c r="E12411">
        <v>48.418033329119119</v>
      </c>
    </row>
    <row r="12412" spans="1:5" x14ac:dyDescent="0.25">
      <c r="A12412">
        <v>469</v>
      </c>
      <c r="B12412" t="s">
        <v>8</v>
      </c>
      <c r="C12412">
        <v>3</v>
      </c>
      <c r="D12412">
        <v>572.06038531594913</v>
      </c>
      <c r="E12412">
        <v>45.764483154169604</v>
      </c>
    </row>
    <row r="12413" spans="1:5" x14ac:dyDescent="0.25">
      <c r="A12413">
        <v>469</v>
      </c>
      <c r="B12413" t="s">
        <v>8</v>
      </c>
      <c r="C12413">
        <v>6</v>
      </c>
      <c r="D12413">
        <v>545.82072268532579</v>
      </c>
      <c r="E12413">
        <v>41.955214766782255</v>
      </c>
    </row>
    <row r="12414" spans="1:5" x14ac:dyDescent="0.25">
      <c r="A12414">
        <v>469</v>
      </c>
      <c r="B12414" t="s">
        <v>8</v>
      </c>
      <c r="C12414">
        <v>12</v>
      </c>
      <c r="D12414">
        <v>501.17248215597863</v>
      </c>
      <c r="E12414">
        <v>34.948807118597436</v>
      </c>
    </row>
    <row r="12415" spans="1:5" x14ac:dyDescent="0.25">
      <c r="A12415">
        <v>469</v>
      </c>
      <c r="B12415" t="s">
        <v>8</v>
      </c>
      <c r="C12415">
        <v>24</v>
      </c>
      <c r="D12415">
        <v>438.52123439911117</v>
      </c>
      <c r="E12415">
        <v>23.669137374148704</v>
      </c>
    </row>
    <row r="12416" spans="1:5" x14ac:dyDescent="0.25">
      <c r="A12416">
        <v>469</v>
      </c>
      <c r="B12416" t="s">
        <v>8</v>
      </c>
      <c r="C12416">
        <v>36</v>
      </c>
      <c r="D12416">
        <v>398.8971576339473</v>
      </c>
      <c r="E12416">
        <v>15.028814857175401</v>
      </c>
    </row>
    <row r="12417" spans="1:5" x14ac:dyDescent="0.25">
      <c r="A12417">
        <v>469</v>
      </c>
      <c r="B12417" t="s">
        <v>8</v>
      </c>
      <c r="C12417">
        <v>60</v>
      </c>
      <c r="D12417">
        <v>360.86977480645476</v>
      </c>
      <c r="E12417">
        <v>4.0954519702383898</v>
      </c>
    </row>
    <row r="12418" spans="1:5" x14ac:dyDescent="0.25">
      <c r="A12418">
        <v>469</v>
      </c>
      <c r="B12418" t="s">
        <v>8</v>
      </c>
      <c r="C12418">
        <v>84</v>
      </c>
      <c r="D12418">
        <v>350.37275460473126</v>
      </c>
      <c r="E12418">
        <v>-1.1732470789276723</v>
      </c>
    </row>
    <row r="12419" spans="1:5" x14ac:dyDescent="0.25">
      <c r="A12419">
        <v>469</v>
      </c>
      <c r="B12419" t="s">
        <v>8</v>
      </c>
      <c r="C12419">
        <v>120</v>
      </c>
      <c r="D12419">
        <v>352.1914162591878</v>
      </c>
      <c r="E12419">
        <v>-3.6788663600575977</v>
      </c>
    </row>
    <row r="12420" spans="1:5" x14ac:dyDescent="0.25">
      <c r="A12420">
        <v>469</v>
      </c>
      <c r="B12420" t="s">
        <v>8</v>
      </c>
      <c r="C12420">
        <v>240</v>
      </c>
      <c r="D12420">
        <v>360.47185226667443</v>
      </c>
      <c r="E12420">
        <v>-2.2090214013777141</v>
      </c>
    </row>
    <row r="12421" spans="1:5" x14ac:dyDescent="0.25">
      <c r="A12421">
        <v>469</v>
      </c>
      <c r="B12421" t="s">
        <v>8</v>
      </c>
      <c r="C12421">
        <v>360</v>
      </c>
      <c r="D12421">
        <v>344.4097415244064</v>
      </c>
      <c r="E12421">
        <v>-1.8286971152006033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615.74926663659153</v>
      </c>
      <c r="E12422">
        <v>54.938224006781944</v>
      </c>
    </row>
    <row r="12423" spans="1:5" x14ac:dyDescent="0.25">
      <c r="A12423">
        <v>470</v>
      </c>
      <c r="B12423" t="s">
        <v>5</v>
      </c>
      <c r="C12423">
        <v>1</v>
      </c>
      <c r="D12423">
        <v>606.07952407614459</v>
      </c>
      <c r="E12423">
        <v>52.951019032723423</v>
      </c>
    </row>
    <row r="12424" spans="1:5" x14ac:dyDescent="0.25">
      <c r="A12424">
        <v>470</v>
      </c>
      <c r="B12424" t="s">
        <v>5</v>
      </c>
      <c r="C12424">
        <v>2</v>
      </c>
      <c r="D12424">
        <v>596.38340223322632</v>
      </c>
      <c r="E12424">
        <v>50.907039360595512</v>
      </c>
    </row>
    <row r="12425" spans="1:5" x14ac:dyDescent="0.25">
      <c r="A12425">
        <v>470</v>
      </c>
      <c r="B12425" t="s">
        <v>5</v>
      </c>
      <c r="C12425">
        <v>3</v>
      </c>
      <c r="D12425">
        <v>586.99228776842517</v>
      </c>
      <c r="E12425">
        <v>48.876874281815546</v>
      </c>
    </row>
    <row r="12426" spans="1:5" x14ac:dyDescent="0.25">
      <c r="A12426">
        <v>470</v>
      </c>
      <c r="B12426" t="s">
        <v>5</v>
      </c>
      <c r="C12426">
        <v>4</v>
      </c>
      <c r="D12426">
        <v>577.89897114158111</v>
      </c>
      <c r="E12426">
        <v>46.862267316630096</v>
      </c>
    </row>
    <row r="12427" spans="1:5" x14ac:dyDescent="0.25">
      <c r="A12427">
        <v>470</v>
      </c>
      <c r="B12427" t="s">
        <v>5</v>
      </c>
      <c r="C12427">
        <v>5</v>
      </c>
      <c r="D12427">
        <v>569.09637236165304</v>
      </c>
      <c r="E12427">
        <v>44.864825170093106</v>
      </c>
    </row>
    <row r="12428" spans="1:5" x14ac:dyDescent="0.25">
      <c r="A12428">
        <v>470</v>
      </c>
      <c r="B12428" t="s">
        <v>5</v>
      </c>
      <c r="C12428">
        <v>6</v>
      </c>
      <c r="D12428">
        <v>560.57754020506081</v>
      </c>
      <c r="E12428">
        <v>42.886025088694836</v>
      </c>
    </row>
    <row r="12429" spans="1:5" x14ac:dyDescent="0.25">
      <c r="A12429">
        <v>470</v>
      </c>
      <c r="B12429" t="s">
        <v>5</v>
      </c>
      <c r="C12429">
        <v>12</v>
      </c>
      <c r="D12429">
        <v>515.0503675846187</v>
      </c>
      <c r="E12429">
        <v>31.472819462617306</v>
      </c>
    </row>
    <row r="12430" spans="1:5" x14ac:dyDescent="0.25">
      <c r="A12430">
        <v>470</v>
      </c>
      <c r="B12430" t="s">
        <v>5</v>
      </c>
      <c r="C12430">
        <v>18</v>
      </c>
      <c r="D12430">
        <v>479.35702061568207</v>
      </c>
      <c r="E12430">
        <v>21.359664092469448</v>
      </c>
    </row>
    <row r="12431" spans="1:5" x14ac:dyDescent="0.25">
      <c r="A12431">
        <v>470</v>
      </c>
      <c r="B12431" t="s">
        <v>5</v>
      </c>
      <c r="C12431">
        <v>24</v>
      </c>
      <c r="D12431">
        <v>450.4326203675331</v>
      </c>
      <c r="E12431">
        <v>12.112096315008147</v>
      </c>
    </row>
    <row r="12432" spans="1:5" x14ac:dyDescent="0.25">
      <c r="A12432">
        <v>470</v>
      </c>
      <c r="B12432" t="s">
        <v>5</v>
      </c>
      <c r="C12432">
        <v>36</v>
      </c>
      <c r="D12432">
        <v>410.2518630176159</v>
      </c>
      <c r="E12432">
        <v>-3.2375358025673457</v>
      </c>
    </row>
    <row r="12433" spans="1:5" x14ac:dyDescent="0.25">
      <c r="A12433">
        <v>470</v>
      </c>
      <c r="B12433" t="s">
        <v>5</v>
      </c>
      <c r="C12433">
        <v>48</v>
      </c>
      <c r="D12433">
        <v>387.80026982634968</v>
      </c>
      <c r="E12433">
        <v>-14.670186605747828</v>
      </c>
    </row>
    <row r="12434" spans="1:5" x14ac:dyDescent="0.25">
      <c r="A12434">
        <v>470</v>
      </c>
      <c r="B12434" t="s">
        <v>5</v>
      </c>
      <c r="C12434">
        <v>60</v>
      </c>
      <c r="D12434">
        <v>377.66276098018301</v>
      </c>
      <c r="E12434">
        <v>-22.763515532533628</v>
      </c>
    </row>
    <row r="12435" spans="1:5" x14ac:dyDescent="0.25">
      <c r="A12435">
        <v>470</v>
      </c>
      <c r="B12435" t="s">
        <v>5</v>
      </c>
      <c r="C12435">
        <v>84</v>
      </c>
      <c r="D12435">
        <v>379.32490656332391</v>
      </c>
      <c r="E12435">
        <v>-31.603125313352589</v>
      </c>
    </row>
    <row r="12436" spans="1:5" x14ac:dyDescent="0.25">
      <c r="A12436">
        <v>470</v>
      </c>
      <c r="B12436" t="s">
        <v>5</v>
      </c>
      <c r="C12436">
        <v>120</v>
      </c>
      <c r="D12436">
        <v>403.68923054073849</v>
      </c>
      <c r="E12436">
        <v>-34.863322527308725</v>
      </c>
    </row>
    <row r="12437" spans="1:5" x14ac:dyDescent="0.25">
      <c r="A12437">
        <v>470</v>
      </c>
      <c r="B12437" t="s">
        <v>5</v>
      </c>
      <c r="C12437">
        <v>180</v>
      </c>
      <c r="D12437">
        <v>444.00581848928283</v>
      </c>
      <c r="E12437">
        <v>-33.783250057087891</v>
      </c>
    </row>
    <row r="12438" spans="1:5" x14ac:dyDescent="0.25">
      <c r="A12438">
        <v>470</v>
      </c>
      <c r="B12438" t="s">
        <v>5</v>
      </c>
      <c r="C12438">
        <v>240</v>
      </c>
      <c r="D12438">
        <v>466.02500055272452</v>
      </c>
      <c r="E12438">
        <v>-34.29346762777709</v>
      </c>
    </row>
    <row r="12439" spans="1:5" x14ac:dyDescent="0.25">
      <c r="A12439">
        <v>470</v>
      </c>
      <c r="B12439" t="s">
        <v>5</v>
      </c>
      <c r="C12439">
        <v>360</v>
      </c>
      <c r="D12439">
        <v>475.76230029035446</v>
      </c>
      <c r="E12439">
        <v>-41.274668000847583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626.16958487256818</v>
      </c>
      <c r="E12440">
        <v>57.659024168999274</v>
      </c>
    </row>
    <row r="12441" spans="1:5" x14ac:dyDescent="0.25">
      <c r="A12441">
        <v>470</v>
      </c>
      <c r="B12441" t="s">
        <v>6</v>
      </c>
      <c r="C12441">
        <v>1</v>
      </c>
      <c r="D12441">
        <v>614.34825209132487</v>
      </c>
      <c r="E12441">
        <v>55.084439114875678</v>
      </c>
    </row>
    <row r="12442" spans="1:5" x14ac:dyDescent="0.25">
      <c r="A12442">
        <v>470</v>
      </c>
      <c r="B12442" t="s">
        <v>6</v>
      </c>
      <c r="C12442">
        <v>3</v>
      </c>
      <c r="D12442">
        <v>591.31401362719703</v>
      </c>
      <c r="E12442">
        <v>49.965732604385984</v>
      </c>
    </row>
    <row r="12443" spans="1:5" x14ac:dyDescent="0.25">
      <c r="A12443">
        <v>470</v>
      </c>
      <c r="B12443" t="s">
        <v>6</v>
      </c>
      <c r="C12443">
        <v>6</v>
      </c>
      <c r="D12443">
        <v>560.10826648112936</v>
      </c>
      <c r="E12443">
        <v>42.790566119936955</v>
      </c>
    </row>
    <row r="12444" spans="1:5" x14ac:dyDescent="0.25">
      <c r="A12444">
        <v>470</v>
      </c>
      <c r="B12444" t="s">
        <v>6</v>
      </c>
      <c r="C12444">
        <v>12</v>
      </c>
      <c r="D12444">
        <v>508.23158293258672</v>
      </c>
      <c r="E12444">
        <v>30.105832937934661</v>
      </c>
    </row>
    <row r="12445" spans="1:5" x14ac:dyDescent="0.25">
      <c r="A12445">
        <v>470</v>
      </c>
      <c r="B12445" t="s">
        <v>6</v>
      </c>
      <c r="C12445">
        <v>24</v>
      </c>
      <c r="D12445">
        <v>438.53202901044637</v>
      </c>
      <c r="E12445">
        <v>10.953190699158274</v>
      </c>
    </row>
    <row r="12446" spans="1:5" x14ac:dyDescent="0.25">
      <c r="A12446">
        <v>470</v>
      </c>
      <c r="B12446" t="s">
        <v>6</v>
      </c>
      <c r="C12446">
        <v>36</v>
      </c>
      <c r="D12446">
        <v>398.58448301995776</v>
      </c>
      <c r="E12446">
        <v>-2.490252241732632</v>
      </c>
    </row>
    <row r="12447" spans="1:5" x14ac:dyDescent="0.25">
      <c r="A12447">
        <v>470</v>
      </c>
      <c r="B12447" t="s">
        <v>6</v>
      </c>
      <c r="C12447">
        <v>60</v>
      </c>
      <c r="D12447">
        <v>368.40098977474815</v>
      </c>
      <c r="E12447">
        <v>-17.619956273749668</v>
      </c>
    </row>
    <row r="12448" spans="1:5" x14ac:dyDescent="0.25">
      <c r="A12448">
        <v>470</v>
      </c>
      <c r="B12448" t="s">
        <v>6</v>
      </c>
      <c r="C12448">
        <v>84</v>
      </c>
      <c r="D12448">
        <v>368.02437402137474</v>
      </c>
      <c r="E12448">
        <v>-23.548428030415597</v>
      </c>
    </row>
    <row r="12449" spans="1:5" x14ac:dyDescent="0.25">
      <c r="A12449">
        <v>470</v>
      </c>
      <c r="B12449" t="s">
        <v>6</v>
      </c>
      <c r="C12449">
        <v>120</v>
      </c>
      <c r="D12449">
        <v>382.59096152393192</v>
      </c>
      <c r="E12449">
        <v>-25.088847582549548</v>
      </c>
    </row>
    <row r="12450" spans="1:5" x14ac:dyDescent="0.25">
      <c r="A12450">
        <v>470</v>
      </c>
      <c r="B12450" t="s">
        <v>6</v>
      </c>
      <c r="C12450">
        <v>240</v>
      </c>
      <c r="D12450">
        <v>409.06545139223681</v>
      </c>
      <c r="E12450">
        <v>-22.362201657122117</v>
      </c>
    </row>
    <row r="12451" spans="1:5" x14ac:dyDescent="0.25">
      <c r="A12451">
        <v>470</v>
      </c>
      <c r="B12451" t="s">
        <v>6</v>
      </c>
      <c r="C12451">
        <v>360</v>
      </c>
      <c r="D12451">
        <v>397.98948467408815</v>
      </c>
      <c r="E12451">
        <v>-25.056638831764676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93.75029443795029</v>
      </c>
      <c r="E12452">
        <v>41.696495657772701</v>
      </c>
    </row>
    <row r="12453" spans="1:5" x14ac:dyDescent="0.25">
      <c r="A12453">
        <v>470</v>
      </c>
      <c r="B12453" t="s">
        <v>7</v>
      </c>
      <c r="C12453">
        <v>1</v>
      </c>
      <c r="D12453">
        <v>582.93567546655777</v>
      </c>
      <c r="E12453">
        <v>39.601506403794815</v>
      </c>
    </row>
    <row r="12454" spans="1:5" x14ac:dyDescent="0.25">
      <c r="A12454">
        <v>470</v>
      </c>
      <c r="B12454" t="s">
        <v>7</v>
      </c>
      <c r="C12454">
        <v>3</v>
      </c>
      <c r="D12454">
        <v>561.77156840027112</v>
      </c>
      <c r="E12454">
        <v>35.454443602370709</v>
      </c>
    </row>
    <row r="12455" spans="1:5" x14ac:dyDescent="0.25">
      <c r="A12455">
        <v>470</v>
      </c>
      <c r="B12455" t="s">
        <v>7</v>
      </c>
      <c r="C12455">
        <v>6</v>
      </c>
      <c r="D12455">
        <v>532.87768420777263</v>
      </c>
      <c r="E12455">
        <v>29.681880870949875</v>
      </c>
    </row>
    <row r="12456" spans="1:5" x14ac:dyDescent="0.25">
      <c r="A12456">
        <v>470</v>
      </c>
      <c r="B12456" t="s">
        <v>7</v>
      </c>
      <c r="C12456">
        <v>12</v>
      </c>
      <c r="D12456">
        <v>484.11076351018613</v>
      </c>
      <c r="E12456">
        <v>19.592661417419944</v>
      </c>
    </row>
    <row r="12457" spans="1:5" x14ac:dyDescent="0.25">
      <c r="A12457">
        <v>470</v>
      </c>
      <c r="B12457" t="s">
        <v>7</v>
      </c>
      <c r="C12457">
        <v>24</v>
      </c>
      <c r="D12457">
        <v>416.65962042661005</v>
      </c>
      <c r="E12457">
        <v>4.624793405353933</v>
      </c>
    </row>
    <row r="12458" spans="1:5" x14ac:dyDescent="0.25">
      <c r="A12458">
        <v>470</v>
      </c>
      <c r="B12458" t="s">
        <v>7</v>
      </c>
      <c r="C12458">
        <v>36</v>
      </c>
      <c r="D12458">
        <v>374.88855432358707</v>
      </c>
      <c r="E12458">
        <v>-5.7158981706603722</v>
      </c>
    </row>
    <row r="12459" spans="1:5" x14ac:dyDescent="0.25">
      <c r="A12459">
        <v>470</v>
      </c>
      <c r="B12459" t="s">
        <v>7</v>
      </c>
      <c r="C12459">
        <v>60</v>
      </c>
      <c r="D12459">
        <v>336.05592414625687</v>
      </c>
      <c r="E12459">
        <v>-17.238801974034171</v>
      </c>
    </row>
    <row r="12460" spans="1:5" x14ac:dyDescent="0.25">
      <c r="A12460">
        <v>470</v>
      </c>
      <c r="B12460" t="s">
        <v>7</v>
      </c>
      <c r="C12460">
        <v>84</v>
      </c>
      <c r="D12460">
        <v>326.14520281160912</v>
      </c>
      <c r="E12460">
        <v>-21.796276208342</v>
      </c>
    </row>
    <row r="12461" spans="1:5" x14ac:dyDescent="0.25">
      <c r="A12461">
        <v>470</v>
      </c>
      <c r="B12461" t="s">
        <v>7</v>
      </c>
      <c r="C12461">
        <v>120</v>
      </c>
      <c r="D12461">
        <v>328.86761238564804</v>
      </c>
      <c r="E12461">
        <v>-23.013588970118086</v>
      </c>
    </row>
    <row r="12462" spans="1:5" x14ac:dyDescent="0.25">
      <c r="A12462">
        <v>470</v>
      </c>
      <c r="B12462" t="s">
        <v>7</v>
      </c>
      <c r="C12462">
        <v>240</v>
      </c>
      <c r="D12462">
        <v>338.22801150476243</v>
      </c>
      <c r="E12462">
        <v>-19.389896157185131</v>
      </c>
    </row>
    <row r="12463" spans="1:5" x14ac:dyDescent="0.25">
      <c r="A12463">
        <v>470</v>
      </c>
      <c r="B12463" t="s">
        <v>7</v>
      </c>
      <c r="C12463">
        <v>360</v>
      </c>
      <c r="D12463">
        <v>322.95158213912418</v>
      </c>
      <c r="E12463">
        <v>-18.330049486822293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92.83518676865515</v>
      </c>
      <c r="E12464">
        <v>41.626901146651143</v>
      </c>
    </row>
    <row r="12465" spans="1:5" x14ac:dyDescent="0.25">
      <c r="A12465">
        <v>470</v>
      </c>
      <c r="B12465" t="s">
        <v>8</v>
      </c>
      <c r="C12465">
        <v>1</v>
      </c>
      <c r="D12465">
        <v>582.31731705583002</v>
      </c>
      <c r="E12465">
        <v>39.543229859657011</v>
      </c>
    </row>
    <row r="12466" spans="1:5" x14ac:dyDescent="0.25">
      <c r="A12466">
        <v>470</v>
      </c>
      <c r="B12466" t="s">
        <v>8</v>
      </c>
      <c r="C12466">
        <v>3</v>
      </c>
      <c r="D12466">
        <v>561.71264760212284</v>
      </c>
      <c r="E12466">
        <v>35.416745440343263</v>
      </c>
    </row>
    <row r="12467" spans="1:5" x14ac:dyDescent="0.25">
      <c r="A12467">
        <v>470</v>
      </c>
      <c r="B12467" t="s">
        <v>8</v>
      </c>
      <c r="C12467">
        <v>6</v>
      </c>
      <c r="D12467">
        <v>533.53412166372323</v>
      </c>
      <c r="E12467">
        <v>29.668613745179666</v>
      </c>
    </row>
    <row r="12468" spans="1:5" x14ac:dyDescent="0.25">
      <c r="A12468">
        <v>470</v>
      </c>
      <c r="B12468" t="s">
        <v>8</v>
      </c>
      <c r="C12468">
        <v>12</v>
      </c>
      <c r="D12468">
        <v>485.83301773264691</v>
      </c>
      <c r="E12468">
        <v>19.60934269526572</v>
      </c>
    </row>
    <row r="12469" spans="1:5" x14ac:dyDescent="0.25">
      <c r="A12469">
        <v>470</v>
      </c>
      <c r="B12469" t="s">
        <v>8</v>
      </c>
      <c r="C12469">
        <v>24</v>
      </c>
      <c r="D12469">
        <v>419.50490003800405</v>
      </c>
      <c r="E12469">
        <v>4.6528030130416065</v>
      </c>
    </row>
    <row r="12470" spans="1:5" x14ac:dyDescent="0.25">
      <c r="A12470">
        <v>470</v>
      </c>
      <c r="B12470" t="s">
        <v>8</v>
      </c>
      <c r="C12470">
        <v>36</v>
      </c>
      <c r="D12470">
        <v>378.15857585981769</v>
      </c>
      <c r="E12470">
        <v>-5.7097669169541705</v>
      </c>
    </row>
    <row r="12471" spans="1:5" x14ac:dyDescent="0.25">
      <c r="A12471">
        <v>470</v>
      </c>
      <c r="B12471" t="s">
        <v>8</v>
      </c>
      <c r="C12471">
        <v>60</v>
      </c>
      <c r="D12471">
        <v>339.46849636393608</v>
      </c>
      <c r="E12471">
        <v>-17.305826472280295</v>
      </c>
    </row>
    <row r="12472" spans="1:5" x14ac:dyDescent="0.25">
      <c r="A12472">
        <v>470</v>
      </c>
      <c r="B12472" t="s">
        <v>8</v>
      </c>
      <c r="C12472">
        <v>84</v>
      </c>
      <c r="D12472">
        <v>329.61904695839564</v>
      </c>
      <c r="E12472">
        <v>-21.926954725263251</v>
      </c>
    </row>
    <row r="12473" spans="1:5" x14ac:dyDescent="0.25">
      <c r="A12473">
        <v>470</v>
      </c>
      <c r="B12473" t="s">
        <v>8</v>
      </c>
      <c r="C12473">
        <v>120</v>
      </c>
      <c r="D12473">
        <v>332.67349636316874</v>
      </c>
      <c r="E12473">
        <v>-23.196786256076614</v>
      </c>
    </row>
    <row r="12474" spans="1:5" x14ac:dyDescent="0.25">
      <c r="A12474">
        <v>470</v>
      </c>
      <c r="B12474" t="s">
        <v>8</v>
      </c>
      <c r="C12474">
        <v>240</v>
      </c>
      <c r="D12474">
        <v>343.08735369744568</v>
      </c>
      <c r="E12474">
        <v>-19.593519970606472</v>
      </c>
    </row>
    <row r="12475" spans="1:5" x14ac:dyDescent="0.25">
      <c r="A12475">
        <v>470</v>
      </c>
      <c r="B12475" t="s">
        <v>8</v>
      </c>
      <c r="C12475">
        <v>360</v>
      </c>
      <c r="D12475">
        <v>327.71307014421643</v>
      </c>
      <c r="E12475">
        <v>-18.525368495390591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86.69183158146166</v>
      </c>
      <c r="E12476">
        <v>25.880788951651994</v>
      </c>
    </row>
    <row r="12477" spans="1:5" x14ac:dyDescent="0.25">
      <c r="A12477">
        <v>471</v>
      </c>
      <c r="B12477" t="s">
        <v>5</v>
      </c>
      <c r="C12477">
        <v>1</v>
      </c>
      <c r="D12477">
        <v>579.63139057292722</v>
      </c>
      <c r="E12477">
        <v>26.502885529506027</v>
      </c>
    </row>
    <row r="12478" spans="1:5" x14ac:dyDescent="0.25">
      <c r="A12478">
        <v>471</v>
      </c>
      <c r="B12478" t="s">
        <v>5</v>
      </c>
      <c r="C12478">
        <v>2</v>
      </c>
      <c r="D12478">
        <v>572.5030880509031</v>
      </c>
      <c r="E12478">
        <v>27.026725178272358</v>
      </c>
    </row>
    <row r="12479" spans="1:5" x14ac:dyDescent="0.25">
      <c r="A12479">
        <v>471</v>
      </c>
      <c r="B12479" t="s">
        <v>5</v>
      </c>
      <c r="C12479">
        <v>3</v>
      </c>
      <c r="D12479">
        <v>565.55221280721173</v>
      </c>
      <c r="E12479">
        <v>27.436799320602127</v>
      </c>
    </row>
    <row r="12480" spans="1:5" x14ac:dyDescent="0.25">
      <c r="A12480">
        <v>471</v>
      </c>
      <c r="B12480" t="s">
        <v>5</v>
      </c>
      <c r="C12480">
        <v>4</v>
      </c>
      <c r="D12480">
        <v>558.77745923361135</v>
      </c>
      <c r="E12480">
        <v>27.740755408660334</v>
      </c>
    </row>
    <row r="12481" spans="1:5" x14ac:dyDescent="0.25">
      <c r="A12481">
        <v>471</v>
      </c>
      <c r="B12481" t="s">
        <v>5</v>
      </c>
      <c r="C12481">
        <v>5</v>
      </c>
      <c r="D12481">
        <v>552.17738987331472</v>
      </c>
      <c r="E12481">
        <v>27.945842681754847</v>
      </c>
    </row>
    <row r="12482" spans="1:5" x14ac:dyDescent="0.25">
      <c r="A12482">
        <v>471</v>
      </c>
      <c r="B12482" t="s">
        <v>5</v>
      </c>
      <c r="C12482">
        <v>6</v>
      </c>
      <c r="D12482">
        <v>545.75044592323752</v>
      </c>
      <c r="E12482">
        <v>28.058930806871622</v>
      </c>
    </row>
    <row r="12483" spans="1:5" x14ac:dyDescent="0.25">
      <c r="A12483">
        <v>471</v>
      </c>
      <c r="B12483" t="s">
        <v>5</v>
      </c>
      <c r="C12483">
        <v>12</v>
      </c>
      <c r="D12483">
        <v>510.72422584991375</v>
      </c>
      <c r="E12483">
        <v>27.146677727912376</v>
      </c>
    </row>
    <row r="12484" spans="1:5" x14ac:dyDescent="0.25">
      <c r="A12484">
        <v>471</v>
      </c>
      <c r="B12484" t="s">
        <v>5</v>
      </c>
      <c r="C12484">
        <v>18</v>
      </c>
      <c r="D12484">
        <v>482.411375358275</v>
      </c>
      <c r="E12484">
        <v>24.414018835062361</v>
      </c>
    </row>
    <row r="12485" spans="1:5" x14ac:dyDescent="0.25">
      <c r="A12485">
        <v>471</v>
      </c>
      <c r="B12485" t="s">
        <v>5</v>
      </c>
      <c r="C12485">
        <v>24</v>
      </c>
      <c r="D12485">
        <v>458.90348100394829</v>
      </c>
      <c r="E12485">
        <v>20.582956951423341</v>
      </c>
    </row>
    <row r="12486" spans="1:5" x14ac:dyDescent="0.25">
      <c r="A12486">
        <v>471</v>
      </c>
      <c r="B12486" t="s">
        <v>5</v>
      </c>
      <c r="C12486">
        <v>36</v>
      </c>
      <c r="D12486">
        <v>425.31353423648784</v>
      </c>
      <c r="E12486">
        <v>11.824135416304561</v>
      </c>
    </row>
    <row r="12487" spans="1:5" x14ac:dyDescent="0.25">
      <c r="A12487">
        <v>471</v>
      </c>
      <c r="B12487" t="s">
        <v>5</v>
      </c>
      <c r="C12487">
        <v>48</v>
      </c>
      <c r="D12487">
        <v>406.0275548894719</v>
      </c>
      <c r="E12487">
        <v>3.5570984573744107</v>
      </c>
    </row>
    <row r="12488" spans="1:5" x14ac:dyDescent="0.25">
      <c r="A12488">
        <v>471</v>
      </c>
      <c r="B12488" t="s">
        <v>5</v>
      </c>
      <c r="C12488">
        <v>60</v>
      </c>
      <c r="D12488">
        <v>397.24935818059407</v>
      </c>
      <c r="E12488">
        <v>-3.1769183321225802</v>
      </c>
    </row>
    <row r="12489" spans="1:5" x14ac:dyDescent="0.25">
      <c r="A12489">
        <v>471</v>
      </c>
      <c r="B12489" t="s">
        <v>5</v>
      </c>
      <c r="C12489">
        <v>84</v>
      </c>
      <c r="D12489">
        <v>399.36218194730031</v>
      </c>
      <c r="E12489">
        <v>-11.565849929376162</v>
      </c>
    </row>
    <row r="12490" spans="1:5" x14ac:dyDescent="0.25">
      <c r="A12490">
        <v>471</v>
      </c>
      <c r="B12490" t="s">
        <v>5</v>
      </c>
      <c r="C12490">
        <v>120</v>
      </c>
      <c r="D12490">
        <v>422.99009417334804</v>
      </c>
      <c r="E12490">
        <v>-15.562458894699191</v>
      </c>
    </row>
    <row r="12491" spans="1:5" x14ac:dyDescent="0.25">
      <c r="A12491">
        <v>471</v>
      </c>
      <c r="B12491" t="s">
        <v>5</v>
      </c>
      <c r="C12491">
        <v>180</v>
      </c>
      <c r="D12491">
        <v>461.67450298625005</v>
      </c>
      <c r="E12491">
        <v>-16.114565560120671</v>
      </c>
    </row>
    <row r="12492" spans="1:5" x14ac:dyDescent="0.25">
      <c r="A12492">
        <v>471</v>
      </c>
      <c r="B12492" t="s">
        <v>5</v>
      </c>
      <c r="C12492">
        <v>240</v>
      </c>
      <c r="D12492">
        <v>481.55353841502028</v>
      </c>
      <c r="E12492">
        <v>-18.764929765481345</v>
      </c>
    </row>
    <row r="12493" spans="1:5" x14ac:dyDescent="0.25">
      <c r="A12493">
        <v>471</v>
      </c>
      <c r="B12493" t="s">
        <v>5</v>
      </c>
      <c r="C12493">
        <v>360</v>
      </c>
      <c r="D12493">
        <v>485.94385440297339</v>
      </c>
      <c r="E12493">
        <v>-31.093113888228665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94.54402947354185</v>
      </c>
      <c r="E12494">
        <v>26.033468769972938</v>
      </c>
    </row>
    <row r="12495" spans="1:5" x14ac:dyDescent="0.25">
      <c r="A12495">
        <v>471</v>
      </c>
      <c r="B12495" t="s">
        <v>6</v>
      </c>
      <c r="C12495">
        <v>1</v>
      </c>
      <c r="D12495">
        <v>585.6165055398908</v>
      </c>
      <c r="E12495">
        <v>26.352692563441568</v>
      </c>
    </row>
    <row r="12496" spans="1:5" x14ac:dyDescent="0.25">
      <c r="A12496">
        <v>471</v>
      </c>
      <c r="B12496" t="s">
        <v>6</v>
      </c>
      <c r="C12496">
        <v>3</v>
      </c>
      <c r="D12496">
        <v>568.13050931611565</v>
      </c>
      <c r="E12496">
        <v>26.782228293304662</v>
      </c>
    </row>
    <row r="12497" spans="1:5" x14ac:dyDescent="0.25">
      <c r="A12497">
        <v>471</v>
      </c>
      <c r="B12497" t="s">
        <v>6</v>
      </c>
      <c r="C12497">
        <v>6</v>
      </c>
      <c r="D12497">
        <v>544.23457444803591</v>
      </c>
      <c r="E12497">
        <v>26.916874086843553</v>
      </c>
    </row>
    <row r="12498" spans="1:5" x14ac:dyDescent="0.25">
      <c r="A12498">
        <v>471</v>
      </c>
      <c r="B12498" t="s">
        <v>6</v>
      </c>
      <c r="C12498">
        <v>12</v>
      </c>
      <c r="D12498">
        <v>503.89820081436119</v>
      </c>
      <c r="E12498">
        <v>25.772450819709082</v>
      </c>
    </row>
    <row r="12499" spans="1:5" x14ac:dyDescent="0.25">
      <c r="A12499">
        <v>471</v>
      </c>
      <c r="B12499" t="s">
        <v>6</v>
      </c>
      <c r="C12499">
        <v>24</v>
      </c>
      <c r="D12499">
        <v>447.97036145984072</v>
      </c>
      <c r="E12499">
        <v>20.391523148552622</v>
      </c>
    </row>
    <row r="12500" spans="1:5" x14ac:dyDescent="0.25">
      <c r="A12500">
        <v>471</v>
      </c>
      <c r="B12500" t="s">
        <v>6</v>
      </c>
      <c r="C12500">
        <v>36</v>
      </c>
      <c r="D12500">
        <v>414.6619693776808</v>
      </c>
      <c r="E12500">
        <v>13.587234115990457</v>
      </c>
    </row>
    <row r="12501" spans="1:5" x14ac:dyDescent="0.25">
      <c r="A12501">
        <v>471</v>
      </c>
      <c r="B12501" t="s">
        <v>6</v>
      </c>
      <c r="C12501">
        <v>60</v>
      </c>
      <c r="D12501">
        <v>387.79546986300318</v>
      </c>
      <c r="E12501">
        <v>1.7745238145053244</v>
      </c>
    </row>
    <row r="12502" spans="1:5" x14ac:dyDescent="0.25">
      <c r="A12502">
        <v>471</v>
      </c>
      <c r="B12502" t="s">
        <v>6</v>
      </c>
      <c r="C12502">
        <v>84</v>
      </c>
      <c r="D12502">
        <v>386.22486438853542</v>
      </c>
      <c r="E12502">
        <v>-5.3479376632549478</v>
      </c>
    </row>
    <row r="12503" spans="1:5" x14ac:dyDescent="0.25">
      <c r="A12503">
        <v>471</v>
      </c>
      <c r="B12503" t="s">
        <v>6</v>
      </c>
      <c r="C12503">
        <v>120</v>
      </c>
      <c r="D12503">
        <v>398.16457602097836</v>
      </c>
      <c r="E12503">
        <v>-9.5152330855031302</v>
      </c>
    </row>
    <row r="12504" spans="1:5" x14ac:dyDescent="0.25">
      <c r="A12504">
        <v>471</v>
      </c>
      <c r="B12504" t="s">
        <v>6</v>
      </c>
      <c r="C12504">
        <v>240</v>
      </c>
      <c r="D12504">
        <v>420.46139089122141</v>
      </c>
      <c r="E12504">
        <v>-10.966262158137521</v>
      </c>
    </row>
    <row r="12505" spans="1:5" x14ac:dyDescent="0.25">
      <c r="A12505">
        <v>471</v>
      </c>
      <c r="B12505" t="s">
        <v>6</v>
      </c>
      <c r="C12505">
        <v>360</v>
      </c>
      <c r="D12505">
        <v>406.81812488365938</v>
      </c>
      <c r="E12505">
        <v>-16.22799862219345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578.60118786002636</v>
      </c>
      <c r="E12506">
        <v>26.547389079848717</v>
      </c>
    </row>
    <row r="12507" spans="1:5" x14ac:dyDescent="0.25">
      <c r="A12507">
        <v>471</v>
      </c>
      <c r="B12507" t="s">
        <v>7</v>
      </c>
      <c r="C12507">
        <v>1</v>
      </c>
      <c r="D12507">
        <v>569.69000598255695</v>
      </c>
      <c r="E12507">
        <v>26.355836919794083</v>
      </c>
    </row>
    <row r="12508" spans="1:5" x14ac:dyDescent="0.25">
      <c r="A12508">
        <v>471</v>
      </c>
      <c r="B12508" t="s">
        <v>7</v>
      </c>
      <c r="C12508">
        <v>3</v>
      </c>
      <c r="D12508">
        <v>552.17229788176667</v>
      </c>
      <c r="E12508">
        <v>25.855173083866173</v>
      </c>
    </row>
    <row r="12509" spans="1:5" x14ac:dyDescent="0.25">
      <c r="A12509">
        <v>471</v>
      </c>
      <c r="B12509" t="s">
        <v>7</v>
      </c>
      <c r="C12509">
        <v>6</v>
      </c>
      <c r="D12509">
        <v>528.07550285226932</v>
      </c>
      <c r="E12509">
        <v>24.879699515446553</v>
      </c>
    </row>
    <row r="12510" spans="1:5" x14ac:dyDescent="0.25">
      <c r="A12510">
        <v>471</v>
      </c>
      <c r="B12510" t="s">
        <v>7</v>
      </c>
      <c r="C12510">
        <v>12</v>
      </c>
      <c r="D12510">
        <v>486.86040725445002</v>
      </c>
      <c r="E12510">
        <v>22.342305161683825</v>
      </c>
    </row>
    <row r="12511" spans="1:5" x14ac:dyDescent="0.25">
      <c r="A12511">
        <v>471</v>
      </c>
      <c r="B12511" t="s">
        <v>7</v>
      </c>
      <c r="C12511">
        <v>24</v>
      </c>
      <c r="D12511">
        <v>428.40391206586946</v>
      </c>
      <c r="E12511">
        <v>16.369085044613332</v>
      </c>
    </row>
    <row r="12512" spans="1:5" x14ac:dyDescent="0.25">
      <c r="A12512">
        <v>471</v>
      </c>
      <c r="B12512" t="s">
        <v>7</v>
      </c>
      <c r="C12512">
        <v>36</v>
      </c>
      <c r="D12512">
        <v>390.92964278667233</v>
      </c>
      <c r="E12512">
        <v>10.32519029242493</v>
      </c>
    </row>
    <row r="12513" spans="1:5" x14ac:dyDescent="0.25">
      <c r="A12513">
        <v>471</v>
      </c>
      <c r="B12513" t="s">
        <v>7</v>
      </c>
      <c r="C12513">
        <v>60</v>
      </c>
      <c r="D12513">
        <v>354.1826255269724</v>
      </c>
      <c r="E12513">
        <v>0.88789940668139444</v>
      </c>
    </row>
    <row r="12514" spans="1:5" x14ac:dyDescent="0.25">
      <c r="A12514">
        <v>471</v>
      </c>
      <c r="B12514" t="s">
        <v>7</v>
      </c>
      <c r="C12514">
        <v>84</v>
      </c>
      <c r="D12514">
        <v>343.46852056056383</v>
      </c>
      <c r="E12514">
        <v>-4.4729584593872911</v>
      </c>
    </row>
    <row r="12515" spans="1:5" x14ac:dyDescent="0.25">
      <c r="A12515">
        <v>471</v>
      </c>
      <c r="B12515" t="s">
        <v>7</v>
      </c>
      <c r="C12515">
        <v>120</v>
      </c>
      <c r="D12515">
        <v>344.51013864534315</v>
      </c>
      <c r="E12515">
        <v>-7.3710627104230095</v>
      </c>
    </row>
    <row r="12516" spans="1:5" x14ac:dyDescent="0.25">
      <c r="A12516">
        <v>471</v>
      </c>
      <c r="B12516" t="s">
        <v>7</v>
      </c>
      <c r="C12516">
        <v>240</v>
      </c>
      <c r="D12516">
        <v>351.41231200757056</v>
      </c>
      <c r="E12516">
        <v>-6.2055956543769639</v>
      </c>
    </row>
    <row r="12517" spans="1:5" x14ac:dyDescent="0.25">
      <c r="A12517">
        <v>471</v>
      </c>
      <c r="B12517" t="s">
        <v>7</v>
      </c>
      <c r="C12517">
        <v>360</v>
      </c>
      <c r="D12517">
        <v>334.64662461494015</v>
      </c>
      <c r="E12517">
        <v>-6.6350070110063335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577.71724923733632</v>
      </c>
      <c r="E12518">
        <v>26.508963615332338</v>
      </c>
    </row>
    <row r="12519" spans="1:5" x14ac:dyDescent="0.25">
      <c r="A12519">
        <v>471</v>
      </c>
      <c r="B12519" t="s">
        <v>8</v>
      </c>
      <c r="C12519">
        <v>1</v>
      </c>
      <c r="D12519">
        <v>569.09613951155018</v>
      </c>
      <c r="E12519">
        <v>26.322052315377181</v>
      </c>
    </row>
    <row r="12520" spans="1:5" x14ac:dyDescent="0.25">
      <c r="A12520">
        <v>471</v>
      </c>
      <c r="B12520" t="s">
        <v>8</v>
      </c>
      <c r="C12520">
        <v>3</v>
      </c>
      <c r="D12520">
        <v>552.126050647498</v>
      </c>
      <c r="E12520">
        <v>25.830148485718464</v>
      </c>
    </row>
    <row r="12521" spans="1:5" x14ac:dyDescent="0.25">
      <c r="A12521">
        <v>471</v>
      </c>
      <c r="B12521" t="s">
        <v>8</v>
      </c>
      <c r="C12521">
        <v>6</v>
      </c>
      <c r="D12521">
        <v>528.73136244023578</v>
      </c>
      <c r="E12521">
        <v>24.865854521692182</v>
      </c>
    </row>
    <row r="12522" spans="1:5" x14ac:dyDescent="0.25">
      <c r="A12522">
        <v>471</v>
      </c>
      <c r="B12522" t="s">
        <v>8</v>
      </c>
      <c r="C12522">
        <v>12</v>
      </c>
      <c r="D12522">
        <v>488.56843133176244</v>
      </c>
      <c r="E12522">
        <v>22.344756294381263</v>
      </c>
    </row>
    <row r="12523" spans="1:5" x14ac:dyDescent="0.25">
      <c r="A12523">
        <v>471</v>
      </c>
      <c r="B12523" t="s">
        <v>8</v>
      </c>
      <c r="C12523">
        <v>24</v>
      </c>
      <c r="D12523">
        <v>431.23769105455546</v>
      </c>
      <c r="E12523">
        <v>16.385594029593026</v>
      </c>
    </row>
    <row r="12524" spans="1:5" x14ac:dyDescent="0.25">
      <c r="A12524">
        <v>471</v>
      </c>
      <c r="B12524" t="s">
        <v>8</v>
      </c>
      <c r="C12524">
        <v>36</v>
      </c>
      <c r="D12524">
        <v>394.2113027584823</v>
      </c>
      <c r="E12524">
        <v>10.342959981710434</v>
      </c>
    </row>
    <row r="12525" spans="1:5" x14ac:dyDescent="0.25">
      <c r="A12525">
        <v>471</v>
      </c>
      <c r="B12525" t="s">
        <v>8</v>
      </c>
      <c r="C12525">
        <v>60</v>
      </c>
      <c r="D12525">
        <v>357.66294053487218</v>
      </c>
      <c r="E12525">
        <v>0.88861769865583584</v>
      </c>
    </row>
    <row r="12526" spans="1:5" x14ac:dyDescent="0.25">
      <c r="A12526">
        <v>471</v>
      </c>
      <c r="B12526" t="s">
        <v>8</v>
      </c>
      <c r="C12526">
        <v>84</v>
      </c>
      <c r="D12526">
        <v>347.04893713118952</v>
      </c>
      <c r="E12526">
        <v>-4.4970645524693849</v>
      </c>
    </row>
    <row r="12527" spans="1:5" x14ac:dyDescent="0.25">
      <c r="A12527">
        <v>471</v>
      </c>
      <c r="B12527" t="s">
        <v>8</v>
      </c>
      <c r="C12527">
        <v>120</v>
      </c>
      <c r="D12527">
        <v>348.44469201486095</v>
      </c>
      <c r="E12527">
        <v>-7.4255906043844275</v>
      </c>
    </row>
    <row r="12528" spans="1:5" x14ac:dyDescent="0.25">
      <c r="A12528">
        <v>471</v>
      </c>
      <c r="B12528" t="s">
        <v>8</v>
      </c>
      <c r="C12528">
        <v>240</v>
      </c>
      <c r="D12528">
        <v>356.39876552871277</v>
      </c>
      <c r="E12528">
        <v>-6.2821081393393818</v>
      </c>
    </row>
    <row r="12529" spans="1:5" x14ac:dyDescent="0.25">
      <c r="A12529">
        <v>471</v>
      </c>
      <c r="B12529" t="s">
        <v>8</v>
      </c>
      <c r="C12529">
        <v>360</v>
      </c>
      <c r="D12529">
        <v>339.57581279556723</v>
      </c>
      <c r="E12529">
        <v>-6.6626258440397743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86.65209530541392</v>
      </c>
      <c r="E12530">
        <v>25.841052675604285</v>
      </c>
    </row>
    <row r="12531" spans="1:5" x14ac:dyDescent="0.25">
      <c r="A12531">
        <v>472</v>
      </c>
      <c r="B12531" t="s">
        <v>5</v>
      </c>
      <c r="C12531">
        <v>1</v>
      </c>
      <c r="D12531">
        <v>579.87640612061648</v>
      </c>
      <c r="E12531">
        <v>26.74790107719538</v>
      </c>
    </row>
    <row r="12532" spans="1:5" x14ac:dyDescent="0.25">
      <c r="A12532">
        <v>472</v>
      </c>
      <c r="B12532" t="s">
        <v>5</v>
      </c>
      <c r="C12532">
        <v>2</v>
      </c>
      <c r="D12532">
        <v>573.05802207524971</v>
      </c>
      <c r="E12532">
        <v>27.581659202618944</v>
      </c>
    </row>
    <row r="12533" spans="1:5" x14ac:dyDescent="0.25">
      <c r="A12533">
        <v>472</v>
      </c>
      <c r="B12533" t="s">
        <v>5</v>
      </c>
      <c r="C12533">
        <v>3</v>
      </c>
      <c r="D12533">
        <v>566.43088045996296</v>
      </c>
      <c r="E12533">
        <v>28.315466973353328</v>
      </c>
    </row>
    <row r="12534" spans="1:5" x14ac:dyDescent="0.25">
      <c r="A12534">
        <v>472</v>
      </c>
      <c r="B12534" t="s">
        <v>5</v>
      </c>
      <c r="C12534">
        <v>4</v>
      </c>
      <c r="D12534">
        <v>559.99197216295329</v>
      </c>
      <c r="E12534">
        <v>28.955268338002256</v>
      </c>
    </row>
    <row r="12535" spans="1:5" x14ac:dyDescent="0.25">
      <c r="A12535">
        <v>472</v>
      </c>
      <c r="B12535" t="s">
        <v>5</v>
      </c>
      <c r="C12535">
        <v>5</v>
      </c>
      <c r="D12535">
        <v>553.73826090435898</v>
      </c>
      <c r="E12535">
        <v>29.506713712799115</v>
      </c>
    </row>
    <row r="12536" spans="1:5" x14ac:dyDescent="0.25">
      <c r="A12536">
        <v>472</v>
      </c>
      <c r="B12536" t="s">
        <v>5</v>
      </c>
      <c r="C12536">
        <v>6</v>
      </c>
      <c r="D12536">
        <v>547.66668847727271</v>
      </c>
      <c r="E12536">
        <v>29.975173360906812</v>
      </c>
    </row>
    <row r="12537" spans="1:5" x14ac:dyDescent="0.25">
      <c r="A12537">
        <v>472</v>
      </c>
      <c r="B12537" t="s">
        <v>5</v>
      </c>
      <c r="C12537">
        <v>12</v>
      </c>
      <c r="D12537">
        <v>514.88932264091363</v>
      </c>
      <c r="E12537">
        <v>31.311774518912316</v>
      </c>
    </row>
    <row r="12538" spans="1:5" x14ac:dyDescent="0.25">
      <c r="A12538">
        <v>472</v>
      </c>
      <c r="B12538" t="s">
        <v>5</v>
      </c>
      <c r="C12538">
        <v>18</v>
      </c>
      <c r="D12538">
        <v>488.80466136795508</v>
      </c>
      <c r="E12538">
        <v>30.807304844742493</v>
      </c>
    </row>
    <row r="12539" spans="1:5" x14ac:dyDescent="0.25">
      <c r="A12539">
        <v>472</v>
      </c>
      <c r="B12539" t="s">
        <v>5</v>
      </c>
      <c r="C12539">
        <v>24</v>
      </c>
      <c r="D12539">
        <v>467.42778760244107</v>
      </c>
      <c r="E12539">
        <v>29.107263549916148</v>
      </c>
    </row>
    <row r="12540" spans="1:5" x14ac:dyDescent="0.25">
      <c r="A12540">
        <v>472</v>
      </c>
      <c r="B12540" t="s">
        <v>5</v>
      </c>
      <c r="C12540">
        <v>36</v>
      </c>
      <c r="D12540">
        <v>437.40958775679366</v>
      </c>
      <c r="E12540">
        <v>23.920188936610369</v>
      </c>
    </row>
    <row r="12541" spans="1:5" x14ac:dyDescent="0.25">
      <c r="A12541">
        <v>472</v>
      </c>
      <c r="B12541" t="s">
        <v>5</v>
      </c>
      <c r="C12541">
        <v>48</v>
      </c>
      <c r="D12541">
        <v>420.58238314622133</v>
      </c>
      <c r="E12541">
        <v>18.111926714123801</v>
      </c>
    </row>
    <row r="12542" spans="1:5" x14ac:dyDescent="0.25">
      <c r="A12542">
        <v>472</v>
      </c>
      <c r="B12542" t="s">
        <v>5</v>
      </c>
      <c r="C12542">
        <v>60</v>
      </c>
      <c r="D12542">
        <v>413.19163306770184</v>
      </c>
      <c r="E12542">
        <v>12.765356554985189</v>
      </c>
    </row>
    <row r="12543" spans="1:5" x14ac:dyDescent="0.25">
      <c r="A12543">
        <v>472</v>
      </c>
      <c r="B12543" t="s">
        <v>5</v>
      </c>
      <c r="C12543">
        <v>84</v>
      </c>
      <c r="D12543">
        <v>415.66254368349479</v>
      </c>
      <c r="E12543">
        <v>4.7345118068183032</v>
      </c>
    </row>
    <row r="12544" spans="1:5" x14ac:dyDescent="0.25">
      <c r="A12544">
        <v>472</v>
      </c>
      <c r="B12544" t="s">
        <v>5</v>
      </c>
      <c r="C12544">
        <v>120</v>
      </c>
      <c r="D12544">
        <v>436.95110088007289</v>
      </c>
      <c r="E12544">
        <v>-1.6014521879743198</v>
      </c>
    </row>
    <row r="12545" spans="1:5" x14ac:dyDescent="0.25">
      <c r="A12545">
        <v>472</v>
      </c>
      <c r="B12545" t="s">
        <v>5</v>
      </c>
      <c r="C12545">
        <v>180</v>
      </c>
      <c r="D12545">
        <v>471.878311998215</v>
      </c>
      <c r="E12545">
        <v>-5.9107565481557325</v>
      </c>
    </row>
    <row r="12546" spans="1:5" x14ac:dyDescent="0.25">
      <c r="A12546">
        <v>472</v>
      </c>
      <c r="B12546" t="s">
        <v>5</v>
      </c>
      <c r="C12546">
        <v>240</v>
      </c>
      <c r="D12546">
        <v>490.99437412790957</v>
      </c>
      <c r="E12546">
        <v>-9.3240940525920326</v>
      </c>
    </row>
    <row r="12547" spans="1:5" x14ac:dyDescent="0.25">
      <c r="A12547">
        <v>472</v>
      </c>
      <c r="B12547" t="s">
        <v>5</v>
      </c>
      <c r="C12547">
        <v>360</v>
      </c>
      <c r="D12547">
        <v>499.32989429372111</v>
      </c>
      <c r="E12547">
        <v>-17.707073997480922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99.71884124330165</v>
      </c>
      <c r="E12548">
        <v>31.208280539732694</v>
      </c>
    </row>
    <row r="12549" spans="1:5" x14ac:dyDescent="0.25">
      <c r="A12549">
        <v>472</v>
      </c>
      <c r="B12549" t="s">
        <v>6</v>
      </c>
      <c r="C12549">
        <v>1</v>
      </c>
      <c r="D12549">
        <v>590.96993689974124</v>
      </c>
      <c r="E12549">
        <v>31.706123923292001</v>
      </c>
    </row>
    <row r="12550" spans="1:5" x14ac:dyDescent="0.25">
      <c r="A12550">
        <v>472</v>
      </c>
      <c r="B12550" t="s">
        <v>6</v>
      </c>
      <c r="C12550">
        <v>3</v>
      </c>
      <c r="D12550">
        <v>573.90422828058524</v>
      </c>
      <c r="E12550">
        <v>32.55594725777425</v>
      </c>
    </row>
    <row r="12551" spans="1:5" x14ac:dyDescent="0.25">
      <c r="A12551">
        <v>472</v>
      </c>
      <c r="B12551" t="s">
        <v>6</v>
      </c>
      <c r="C12551">
        <v>6</v>
      </c>
      <c r="D12551">
        <v>550.74350909170107</v>
      </c>
      <c r="E12551">
        <v>33.425808730508727</v>
      </c>
    </row>
    <row r="12552" spans="1:5" x14ac:dyDescent="0.25">
      <c r="A12552">
        <v>472</v>
      </c>
      <c r="B12552" t="s">
        <v>6</v>
      </c>
      <c r="C12552">
        <v>12</v>
      </c>
      <c r="D12552">
        <v>512.12413135125087</v>
      </c>
      <c r="E12552">
        <v>33.998381356598742</v>
      </c>
    </row>
    <row r="12553" spans="1:5" x14ac:dyDescent="0.25">
      <c r="A12553">
        <v>472</v>
      </c>
      <c r="B12553" t="s">
        <v>6</v>
      </c>
      <c r="C12553">
        <v>24</v>
      </c>
      <c r="D12553">
        <v>459.83025758820662</v>
      </c>
      <c r="E12553">
        <v>32.251419276918547</v>
      </c>
    </row>
    <row r="12554" spans="1:5" x14ac:dyDescent="0.25">
      <c r="A12554">
        <v>472</v>
      </c>
      <c r="B12554" t="s">
        <v>6</v>
      </c>
      <c r="C12554">
        <v>36</v>
      </c>
      <c r="D12554">
        <v>429.75644432849219</v>
      </c>
      <c r="E12554">
        <v>28.681709066801854</v>
      </c>
    </row>
    <row r="12555" spans="1:5" x14ac:dyDescent="0.25">
      <c r="A12555">
        <v>472</v>
      </c>
      <c r="B12555" t="s">
        <v>6</v>
      </c>
      <c r="C12555">
        <v>60</v>
      </c>
      <c r="D12555">
        <v>406.90541932024877</v>
      </c>
      <c r="E12555">
        <v>20.884473271750927</v>
      </c>
    </row>
    <row r="12556" spans="1:5" x14ac:dyDescent="0.25">
      <c r="A12556">
        <v>472</v>
      </c>
      <c r="B12556" t="s">
        <v>6</v>
      </c>
      <c r="C12556">
        <v>84</v>
      </c>
      <c r="D12556">
        <v>406.35781019254932</v>
      </c>
      <c r="E12556">
        <v>14.785008140758976</v>
      </c>
    </row>
    <row r="12557" spans="1:5" x14ac:dyDescent="0.25">
      <c r="A12557">
        <v>472</v>
      </c>
      <c r="B12557" t="s">
        <v>6</v>
      </c>
      <c r="C12557">
        <v>120</v>
      </c>
      <c r="D12557">
        <v>416.80465865004589</v>
      </c>
      <c r="E12557">
        <v>9.1248495435643928</v>
      </c>
    </row>
    <row r="12558" spans="1:5" x14ac:dyDescent="0.25">
      <c r="A12558">
        <v>472</v>
      </c>
      <c r="B12558" t="s">
        <v>6</v>
      </c>
      <c r="C12558">
        <v>240</v>
      </c>
      <c r="D12558">
        <v>432.0726219482363</v>
      </c>
      <c r="E12558">
        <v>0.64496889887737108</v>
      </c>
    </row>
    <row r="12559" spans="1:5" x14ac:dyDescent="0.25">
      <c r="A12559">
        <v>472</v>
      </c>
      <c r="B12559" t="s">
        <v>6</v>
      </c>
      <c r="C12559">
        <v>360</v>
      </c>
      <c r="D12559">
        <v>416.29092146822478</v>
      </c>
      <c r="E12559">
        <v>-6.7552020376280417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576.87036047742549</v>
      </c>
      <c r="E12560">
        <v>24.816561697247884</v>
      </c>
    </row>
    <row r="12561" spans="1:5" x14ac:dyDescent="0.25">
      <c r="A12561">
        <v>472</v>
      </c>
      <c r="B12561" t="s">
        <v>7</v>
      </c>
      <c r="C12561">
        <v>1</v>
      </c>
      <c r="D12561">
        <v>568.77666005213689</v>
      </c>
      <c r="E12561">
        <v>25.442490989373916</v>
      </c>
    </row>
    <row r="12562" spans="1:5" x14ac:dyDescent="0.25">
      <c r="A12562">
        <v>472</v>
      </c>
      <c r="B12562" t="s">
        <v>7</v>
      </c>
      <c r="C12562">
        <v>3</v>
      </c>
      <c r="D12562">
        <v>552.86870545231898</v>
      </c>
      <c r="E12562">
        <v>26.551580654418579</v>
      </c>
    </row>
    <row r="12563" spans="1:5" x14ac:dyDescent="0.25">
      <c r="A12563">
        <v>472</v>
      </c>
      <c r="B12563" t="s">
        <v>7</v>
      </c>
      <c r="C12563">
        <v>6</v>
      </c>
      <c r="D12563">
        <v>530.99225617129832</v>
      </c>
      <c r="E12563">
        <v>27.796452834475545</v>
      </c>
    </row>
    <row r="12564" spans="1:5" x14ac:dyDescent="0.25">
      <c r="A12564">
        <v>472</v>
      </c>
      <c r="B12564" t="s">
        <v>7</v>
      </c>
      <c r="C12564">
        <v>12</v>
      </c>
      <c r="D12564">
        <v>493.59117556277039</v>
      </c>
      <c r="E12564">
        <v>29.073073470004193</v>
      </c>
    </row>
    <row r="12565" spans="1:5" x14ac:dyDescent="0.25">
      <c r="A12565">
        <v>472</v>
      </c>
      <c r="B12565" t="s">
        <v>7</v>
      </c>
      <c r="C12565">
        <v>24</v>
      </c>
      <c r="D12565">
        <v>440.61902357170129</v>
      </c>
      <c r="E12565">
        <v>28.584196550445125</v>
      </c>
    </row>
    <row r="12566" spans="1:5" x14ac:dyDescent="0.25">
      <c r="A12566">
        <v>472</v>
      </c>
      <c r="B12566" t="s">
        <v>7</v>
      </c>
      <c r="C12566">
        <v>36</v>
      </c>
      <c r="D12566">
        <v>406.69292708755455</v>
      </c>
      <c r="E12566">
        <v>26.088474593307097</v>
      </c>
    </row>
    <row r="12567" spans="1:5" x14ac:dyDescent="0.25">
      <c r="A12567">
        <v>472</v>
      </c>
      <c r="B12567" t="s">
        <v>7</v>
      </c>
      <c r="C12567">
        <v>60</v>
      </c>
      <c r="D12567">
        <v>373.38787513375075</v>
      </c>
      <c r="E12567">
        <v>20.093149013459751</v>
      </c>
    </row>
    <row r="12568" spans="1:5" x14ac:dyDescent="0.25">
      <c r="A12568">
        <v>472</v>
      </c>
      <c r="B12568" t="s">
        <v>7</v>
      </c>
      <c r="C12568">
        <v>84</v>
      </c>
      <c r="D12568">
        <v>363.50770485275746</v>
      </c>
      <c r="E12568">
        <v>15.566225832806326</v>
      </c>
    </row>
    <row r="12569" spans="1:5" x14ac:dyDescent="0.25">
      <c r="A12569">
        <v>472</v>
      </c>
      <c r="B12569" t="s">
        <v>7</v>
      </c>
      <c r="C12569">
        <v>120</v>
      </c>
      <c r="D12569">
        <v>363.99363454057226</v>
      </c>
      <c r="E12569">
        <v>12.112433184806108</v>
      </c>
    </row>
    <row r="12570" spans="1:5" x14ac:dyDescent="0.25">
      <c r="A12570">
        <v>472</v>
      </c>
      <c r="B12570" t="s">
        <v>7</v>
      </c>
      <c r="C12570">
        <v>240</v>
      </c>
      <c r="D12570">
        <v>368.69870562875809</v>
      </c>
      <c r="E12570">
        <v>11.080797966810524</v>
      </c>
    </row>
    <row r="12571" spans="1:5" x14ac:dyDescent="0.25">
      <c r="A12571">
        <v>472</v>
      </c>
      <c r="B12571" t="s">
        <v>7</v>
      </c>
      <c r="C12571">
        <v>360</v>
      </c>
      <c r="D12571">
        <v>352.64652672995481</v>
      </c>
      <c r="E12571">
        <v>11.364895104008301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576.00879898078097</v>
      </c>
      <c r="E12572">
        <v>24.800513358776975</v>
      </c>
    </row>
    <row r="12573" spans="1:5" x14ac:dyDescent="0.25">
      <c r="A12573">
        <v>472</v>
      </c>
      <c r="B12573" t="s">
        <v>8</v>
      </c>
      <c r="C12573">
        <v>1</v>
      </c>
      <c r="D12573">
        <v>568.19720026101481</v>
      </c>
      <c r="E12573">
        <v>25.423113064841836</v>
      </c>
    </row>
    <row r="12574" spans="1:5" x14ac:dyDescent="0.25">
      <c r="A12574">
        <v>472</v>
      </c>
      <c r="B12574" t="s">
        <v>8</v>
      </c>
      <c r="C12574">
        <v>3</v>
      </c>
      <c r="D12574">
        <v>552.82262934749974</v>
      </c>
      <c r="E12574">
        <v>26.52672718572023</v>
      </c>
    </row>
    <row r="12575" spans="1:5" x14ac:dyDescent="0.25">
      <c r="A12575">
        <v>472</v>
      </c>
      <c r="B12575" t="s">
        <v>8</v>
      </c>
      <c r="C12575">
        <v>6</v>
      </c>
      <c r="D12575">
        <v>531.63205582312526</v>
      </c>
      <c r="E12575">
        <v>27.766547904581675</v>
      </c>
    </row>
    <row r="12576" spans="1:5" x14ac:dyDescent="0.25">
      <c r="A12576">
        <v>472</v>
      </c>
      <c r="B12576" t="s">
        <v>8</v>
      </c>
      <c r="C12576">
        <v>12</v>
      </c>
      <c r="D12576">
        <v>495.26577205220349</v>
      </c>
      <c r="E12576">
        <v>29.042097014822314</v>
      </c>
    </row>
    <row r="12577" spans="1:5" x14ac:dyDescent="0.25">
      <c r="A12577">
        <v>472</v>
      </c>
      <c r="B12577" t="s">
        <v>8</v>
      </c>
      <c r="C12577">
        <v>24</v>
      </c>
      <c r="D12577">
        <v>443.42327924687316</v>
      </c>
      <c r="E12577">
        <v>28.5711822219107</v>
      </c>
    </row>
    <row r="12578" spans="1:5" x14ac:dyDescent="0.25">
      <c r="A12578">
        <v>472</v>
      </c>
      <c r="B12578" t="s">
        <v>8</v>
      </c>
      <c r="C12578">
        <v>36</v>
      </c>
      <c r="D12578">
        <v>409.97706955719485</v>
      </c>
      <c r="E12578">
        <v>26.108726780422963</v>
      </c>
    </row>
    <row r="12579" spans="1:5" x14ac:dyDescent="0.25">
      <c r="A12579">
        <v>472</v>
      </c>
      <c r="B12579" t="s">
        <v>8</v>
      </c>
      <c r="C12579">
        <v>60</v>
      </c>
      <c r="D12579">
        <v>376.9574523297714</v>
      </c>
      <c r="E12579">
        <v>20.18312949355505</v>
      </c>
    </row>
    <row r="12580" spans="1:5" x14ac:dyDescent="0.25">
      <c r="A12580">
        <v>472</v>
      </c>
      <c r="B12580" t="s">
        <v>8</v>
      </c>
      <c r="C12580">
        <v>84</v>
      </c>
      <c r="D12580">
        <v>367.25277483866876</v>
      </c>
      <c r="E12580">
        <v>15.706773155009859</v>
      </c>
    </row>
    <row r="12581" spans="1:5" x14ac:dyDescent="0.25">
      <c r="A12581">
        <v>472</v>
      </c>
      <c r="B12581" t="s">
        <v>8</v>
      </c>
      <c r="C12581">
        <v>120</v>
      </c>
      <c r="D12581">
        <v>368.16244393839065</v>
      </c>
      <c r="E12581">
        <v>12.292161319145261</v>
      </c>
    </row>
    <row r="12582" spans="1:5" x14ac:dyDescent="0.25">
      <c r="A12582">
        <v>472</v>
      </c>
      <c r="B12582" t="s">
        <v>8</v>
      </c>
      <c r="C12582">
        <v>240</v>
      </c>
      <c r="D12582">
        <v>373.95894307729105</v>
      </c>
      <c r="E12582">
        <v>11.278069409238894</v>
      </c>
    </row>
    <row r="12583" spans="1:5" x14ac:dyDescent="0.25">
      <c r="A12583">
        <v>472</v>
      </c>
      <c r="B12583" t="s">
        <v>8</v>
      </c>
      <c r="C12583">
        <v>360</v>
      </c>
      <c r="D12583">
        <v>357.8210907540809</v>
      </c>
      <c r="E12583">
        <v>11.582652114473859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85.88841912109672</v>
      </c>
      <c r="E12584">
        <v>25.077376491287051</v>
      </c>
    </row>
    <row r="12585" spans="1:5" x14ac:dyDescent="0.25">
      <c r="A12585">
        <v>473</v>
      </c>
      <c r="B12585" t="s">
        <v>5</v>
      </c>
      <c r="C12585">
        <v>1</v>
      </c>
      <c r="D12585">
        <v>580.80437880534282</v>
      </c>
      <c r="E12585">
        <v>27.675873761921697</v>
      </c>
    </row>
    <row r="12586" spans="1:5" x14ac:dyDescent="0.25">
      <c r="A12586">
        <v>473</v>
      </c>
      <c r="B12586" t="s">
        <v>5</v>
      </c>
      <c r="C12586">
        <v>2</v>
      </c>
      <c r="D12586">
        <v>575.64428058375518</v>
      </c>
      <c r="E12586">
        <v>30.167917711124357</v>
      </c>
    </row>
    <row r="12587" spans="1:5" x14ac:dyDescent="0.25">
      <c r="A12587">
        <v>473</v>
      </c>
      <c r="B12587" t="s">
        <v>5</v>
      </c>
      <c r="C12587">
        <v>3</v>
      </c>
      <c r="D12587">
        <v>570.58630729616641</v>
      </c>
      <c r="E12587">
        <v>32.470893809556785</v>
      </c>
    </row>
    <row r="12588" spans="1:5" x14ac:dyDescent="0.25">
      <c r="A12588">
        <v>473</v>
      </c>
      <c r="B12588" t="s">
        <v>5</v>
      </c>
      <c r="C12588">
        <v>4</v>
      </c>
      <c r="D12588">
        <v>565.63145268840549</v>
      </c>
      <c r="E12588">
        <v>34.594748863454456</v>
      </c>
    </row>
    <row r="12589" spans="1:5" x14ac:dyDescent="0.25">
      <c r="A12589">
        <v>473</v>
      </c>
      <c r="B12589" t="s">
        <v>5</v>
      </c>
      <c r="C12589">
        <v>5</v>
      </c>
      <c r="D12589">
        <v>560.78051323272257</v>
      </c>
      <c r="E12589">
        <v>36.548966041162615</v>
      </c>
    </row>
    <row r="12590" spans="1:5" x14ac:dyDescent="0.25">
      <c r="A12590">
        <v>473</v>
      </c>
      <c r="B12590" t="s">
        <v>5</v>
      </c>
      <c r="C12590">
        <v>6</v>
      </c>
      <c r="D12590">
        <v>556.03410049105321</v>
      </c>
      <c r="E12590">
        <v>38.342585374687225</v>
      </c>
    </row>
    <row r="12591" spans="1:5" x14ac:dyDescent="0.25">
      <c r="A12591">
        <v>473</v>
      </c>
      <c r="B12591" t="s">
        <v>5</v>
      </c>
      <c r="C12591">
        <v>12</v>
      </c>
      <c r="D12591">
        <v>529.76447061927138</v>
      </c>
      <c r="E12591">
        <v>46.186922497269968</v>
      </c>
    </row>
    <row r="12592" spans="1:5" x14ac:dyDescent="0.25">
      <c r="A12592">
        <v>473</v>
      </c>
      <c r="B12592" t="s">
        <v>5</v>
      </c>
      <c r="C12592">
        <v>18</v>
      </c>
      <c r="D12592">
        <v>508.03046945548357</v>
      </c>
      <c r="E12592">
        <v>50.033112932270988</v>
      </c>
    </row>
    <row r="12593" spans="1:5" x14ac:dyDescent="0.25">
      <c r="A12593">
        <v>473</v>
      </c>
      <c r="B12593" t="s">
        <v>5</v>
      </c>
      <c r="C12593">
        <v>24</v>
      </c>
      <c r="D12593">
        <v>489.58370255534106</v>
      </c>
      <c r="E12593">
        <v>51.263178502816146</v>
      </c>
    </row>
    <row r="12594" spans="1:5" x14ac:dyDescent="0.25">
      <c r="A12594">
        <v>473</v>
      </c>
      <c r="B12594" t="s">
        <v>5</v>
      </c>
      <c r="C12594">
        <v>36</v>
      </c>
      <c r="D12594">
        <v>462.40286173338046</v>
      </c>
      <c r="E12594">
        <v>48.913462913197165</v>
      </c>
    </row>
    <row r="12595" spans="1:5" x14ac:dyDescent="0.25">
      <c r="A12595">
        <v>473</v>
      </c>
      <c r="B12595" t="s">
        <v>5</v>
      </c>
      <c r="C12595">
        <v>48</v>
      </c>
      <c r="D12595">
        <v>445.99759355774574</v>
      </c>
      <c r="E12595">
        <v>43.52713712564821</v>
      </c>
    </row>
    <row r="12596" spans="1:5" x14ac:dyDescent="0.25">
      <c r="A12596">
        <v>473</v>
      </c>
      <c r="B12596" t="s">
        <v>5</v>
      </c>
      <c r="C12596">
        <v>60</v>
      </c>
      <c r="D12596">
        <v>437.81843730991881</v>
      </c>
      <c r="E12596">
        <v>37.392160797202131</v>
      </c>
    </row>
    <row r="12597" spans="1:5" x14ac:dyDescent="0.25">
      <c r="A12597">
        <v>473</v>
      </c>
      <c r="B12597" t="s">
        <v>5</v>
      </c>
      <c r="C12597">
        <v>84</v>
      </c>
      <c r="D12597">
        <v>437.52554523983724</v>
      </c>
      <c r="E12597">
        <v>26.59751336316074</v>
      </c>
    </row>
    <row r="12598" spans="1:5" x14ac:dyDescent="0.25">
      <c r="A12598">
        <v>473</v>
      </c>
      <c r="B12598" t="s">
        <v>5</v>
      </c>
      <c r="C12598">
        <v>120</v>
      </c>
      <c r="D12598">
        <v>455.14072459427848</v>
      </c>
      <c r="E12598">
        <v>16.588171526231225</v>
      </c>
    </row>
    <row r="12599" spans="1:5" x14ac:dyDescent="0.25">
      <c r="A12599">
        <v>473</v>
      </c>
      <c r="B12599" t="s">
        <v>5</v>
      </c>
      <c r="C12599">
        <v>180</v>
      </c>
      <c r="D12599">
        <v>487.39460731047546</v>
      </c>
      <c r="E12599">
        <v>9.6055387641047485</v>
      </c>
    </row>
    <row r="12600" spans="1:5" x14ac:dyDescent="0.25">
      <c r="A12600">
        <v>473</v>
      </c>
      <c r="B12600" t="s">
        <v>5</v>
      </c>
      <c r="C12600">
        <v>240</v>
      </c>
      <c r="D12600">
        <v>506.35695555425184</v>
      </c>
      <c r="E12600">
        <v>6.0384873737502618</v>
      </c>
    </row>
    <row r="12601" spans="1:5" x14ac:dyDescent="0.25">
      <c r="A12601">
        <v>473</v>
      </c>
      <c r="B12601" t="s">
        <v>5</v>
      </c>
      <c r="C12601">
        <v>360</v>
      </c>
      <c r="D12601">
        <v>516.80058018716568</v>
      </c>
      <c r="E12601">
        <v>-0.23638810403639465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93.57640228865523</v>
      </c>
      <c r="E12602">
        <v>25.065841585086289</v>
      </c>
    </row>
    <row r="12603" spans="1:5" x14ac:dyDescent="0.25">
      <c r="A12603">
        <v>473</v>
      </c>
      <c r="B12603" t="s">
        <v>6</v>
      </c>
      <c r="C12603">
        <v>1</v>
      </c>
      <c r="D12603">
        <v>586.50747104621394</v>
      </c>
      <c r="E12603">
        <v>27.243658069764713</v>
      </c>
    </row>
    <row r="12604" spans="1:5" x14ac:dyDescent="0.25">
      <c r="A12604">
        <v>473</v>
      </c>
      <c r="B12604" t="s">
        <v>6</v>
      </c>
      <c r="C12604">
        <v>3</v>
      </c>
      <c r="D12604">
        <v>572.64216615894441</v>
      </c>
      <c r="E12604">
        <v>31.293885136133362</v>
      </c>
    </row>
    <row r="12605" spans="1:5" x14ac:dyDescent="0.25">
      <c r="A12605">
        <v>473</v>
      </c>
      <c r="B12605" t="s">
        <v>6</v>
      </c>
      <c r="C12605">
        <v>6</v>
      </c>
      <c r="D12605">
        <v>553.64744365514218</v>
      </c>
      <c r="E12605">
        <v>36.329743293949875</v>
      </c>
    </row>
    <row r="12606" spans="1:5" x14ac:dyDescent="0.25">
      <c r="A12606">
        <v>473</v>
      </c>
      <c r="B12606" t="s">
        <v>6</v>
      </c>
      <c r="C12606">
        <v>12</v>
      </c>
      <c r="D12606">
        <v>521.43450684414051</v>
      </c>
      <c r="E12606">
        <v>43.30875684948839</v>
      </c>
    </row>
    <row r="12607" spans="1:5" x14ac:dyDescent="0.25">
      <c r="A12607">
        <v>473</v>
      </c>
      <c r="B12607" t="s">
        <v>6</v>
      </c>
      <c r="C12607">
        <v>24</v>
      </c>
      <c r="D12607">
        <v>476.20613166639521</v>
      </c>
      <c r="E12607">
        <v>48.627293355107128</v>
      </c>
    </row>
    <row r="12608" spans="1:5" x14ac:dyDescent="0.25">
      <c r="A12608">
        <v>473</v>
      </c>
      <c r="B12608" t="s">
        <v>6</v>
      </c>
      <c r="C12608">
        <v>36</v>
      </c>
      <c r="D12608">
        <v>448.81821939708891</v>
      </c>
      <c r="E12608">
        <v>47.743484135398532</v>
      </c>
    </row>
    <row r="12609" spans="1:5" x14ac:dyDescent="0.25">
      <c r="A12609">
        <v>473</v>
      </c>
      <c r="B12609" t="s">
        <v>6</v>
      </c>
      <c r="C12609">
        <v>60</v>
      </c>
      <c r="D12609">
        <v>425.50551443551632</v>
      </c>
      <c r="E12609">
        <v>39.48456838701847</v>
      </c>
    </row>
    <row r="12610" spans="1:5" x14ac:dyDescent="0.25">
      <c r="A12610">
        <v>473</v>
      </c>
      <c r="B12610" t="s">
        <v>6</v>
      </c>
      <c r="C12610">
        <v>84</v>
      </c>
      <c r="D12610">
        <v>422.22425567733461</v>
      </c>
      <c r="E12610">
        <v>30.651453625544221</v>
      </c>
    </row>
    <row r="12611" spans="1:5" x14ac:dyDescent="0.25">
      <c r="A12611">
        <v>473</v>
      </c>
      <c r="B12611" t="s">
        <v>6</v>
      </c>
      <c r="C12611">
        <v>120</v>
      </c>
      <c r="D12611">
        <v>428.9358268276012</v>
      </c>
      <c r="E12611">
        <v>21.256017721119694</v>
      </c>
    </row>
    <row r="12612" spans="1:5" x14ac:dyDescent="0.25">
      <c r="A12612">
        <v>473</v>
      </c>
      <c r="B12612" t="s">
        <v>6</v>
      </c>
      <c r="C12612">
        <v>240</v>
      </c>
      <c r="D12612">
        <v>438.92560578246082</v>
      </c>
      <c r="E12612">
        <v>7.4979527331018456</v>
      </c>
    </row>
    <row r="12613" spans="1:5" x14ac:dyDescent="0.25">
      <c r="A12613">
        <v>473</v>
      </c>
      <c r="B12613" t="s">
        <v>6</v>
      </c>
      <c r="C12613">
        <v>360</v>
      </c>
      <c r="D12613">
        <v>421.27534134009346</v>
      </c>
      <c r="E12613">
        <v>-1.7707821657593492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577.06961645293336</v>
      </c>
      <c r="E12614">
        <v>25.015817672755723</v>
      </c>
    </row>
    <row r="12615" spans="1:5" x14ac:dyDescent="0.25">
      <c r="A12615">
        <v>473</v>
      </c>
      <c r="B12615" t="s">
        <v>7</v>
      </c>
      <c r="C12615">
        <v>1</v>
      </c>
      <c r="D12615">
        <v>569.86060183301913</v>
      </c>
      <c r="E12615">
        <v>26.526432770256207</v>
      </c>
    </row>
    <row r="12616" spans="1:5" x14ac:dyDescent="0.25">
      <c r="A12616">
        <v>473</v>
      </c>
      <c r="B12616" t="s">
        <v>7</v>
      </c>
      <c r="C12616">
        <v>3</v>
      </c>
      <c r="D12616">
        <v>555.64088555851163</v>
      </c>
      <c r="E12616">
        <v>29.323760760611162</v>
      </c>
    </row>
    <row r="12617" spans="1:5" x14ac:dyDescent="0.25">
      <c r="A12617">
        <v>473</v>
      </c>
      <c r="B12617" t="s">
        <v>7</v>
      </c>
      <c r="C12617">
        <v>6</v>
      </c>
      <c r="D12617">
        <v>535.9687886054387</v>
      </c>
      <c r="E12617">
        <v>32.772985268615869</v>
      </c>
    </row>
    <row r="12618" spans="1:5" x14ac:dyDescent="0.25">
      <c r="A12618">
        <v>473</v>
      </c>
      <c r="B12618" t="s">
        <v>7</v>
      </c>
      <c r="C12618">
        <v>12</v>
      </c>
      <c r="D12618">
        <v>501.97843647034767</v>
      </c>
      <c r="E12618">
        <v>37.460334377581447</v>
      </c>
    </row>
    <row r="12619" spans="1:5" x14ac:dyDescent="0.25">
      <c r="A12619">
        <v>473</v>
      </c>
      <c r="B12619" t="s">
        <v>7</v>
      </c>
      <c r="C12619">
        <v>24</v>
      </c>
      <c r="D12619">
        <v>452.8587732396112</v>
      </c>
      <c r="E12619">
        <v>40.823946218355026</v>
      </c>
    </row>
    <row r="12620" spans="1:5" x14ac:dyDescent="0.25">
      <c r="A12620">
        <v>473</v>
      </c>
      <c r="B12620" t="s">
        <v>7</v>
      </c>
      <c r="C12620">
        <v>36</v>
      </c>
      <c r="D12620">
        <v>420.46868563369338</v>
      </c>
      <c r="E12620">
        <v>39.86423313944595</v>
      </c>
    </row>
    <row r="12621" spans="1:5" x14ac:dyDescent="0.25">
      <c r="A12621">
        <v>473</v>
      </c>
      <c r="B12621" t="s">
        <v>7</v>
      </c>
      <c r="C12621">
        <v>60</v>
      </c>
      <c r="D12621">
        <v>387.05525544438547</v>
      </c>
      <c r="E12621">
        <v>33.760529324094456</v>
      </c>
    </row>
    <row r="12622" spans="1:5" x14ac:dyDescent="0.25">
      <c r="A12622">
        <v>473</v>
      </c>
      <c r="B12622" t="s">
        <v>7</v>
      </c>
      <c r="C12622">
        <v>84</v>
      </c>
      <c r="D12622">
        <v>375.72053787309386</v>
      </c>
      <c r="E12622">
        <v>27.779058853142704</v>
      </c>
    </row>
    <row r="12623" spans="1:5" x14ac:dyDescent="0.25">
      <c r="A12623">
        <v>473</v>
      </c>
      <c r="B12623" t="s">
        <v>7</v>
      </c>
      <c r="C12623">
        <v>120</v>
      </c>
      <c r="D12623">
        <v>374.02099850146897</v>
      </c>
      <c r="E12623">
        <v>22.139797145702829</v>
      </c>
    </row>
    <row r="12624" spans="1:5" x14ac:dyDescent="0.25">
      <c r="A12624">
        <v>473</v>
      </c>
      <c r="B12624" t="s">
        <v>7</v>
      </c>
      <c r="C12624">
        <v>240</v>
      </c>
      <c r="D12624">
        <v>374.89514035308224</v>
      </c>
      <c r="E12624">
        <v>17.277232691134682</v>
      </c>
    </row>
    <row r="12625" spans="1:5" x14ac:dyDescent="0.25">
      <c r="A12625">
        <v>473</v>
      </c>
      <c r="B12625" t="s">
        <v>7</v>
      </c>
      <c r="C12625">
        <v>360</v>
      </c>
      <c r="D12625">
        <v>356.94111937947042</v>
      </c>
      <c r="E12625">
        <v>15.65948775352391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576.26839596346747</v>
      </c>
      <c r="E12626">
        <v>25.06011034146341</v>
      </c>
    </row>
    <row r="12627" spans="1:5" x14ac:dyDescent="0.25">
      <c r="A12627">
        <v>473</v>
      </c>
      <c r="B12627" t="s">
        <v>8</v>
      </c>
      <c r="C12627">
        <v>1</v>
      </c>
      <c r="D12627">
        <v>569.33327315200461</v>
      </c>
      <c r="E12627">
        <v>26.559185955831662</v>
      </c>
    </row>
    <row r="12628" spans="1:5" x14ac:dyDescent="0.25">
      <c r="A12628">
        <v>473</v>
      </c>
      <c r="B12628" t="s">
        <v>8</v>
      </c>
      <c r="C12628">
        <v>3</v>
      </c>
      <c r="D12628">
        <v>555.6319732624977</v>
      </c>
      <c r="E12628">
        <v>29.336071100718176</v>
      </c>
    </row>
    <row r="12629" spans="1:5" x14ac:dyDescent="0.25">
      <c r="A12629">
        <v>473</v>
      </c>
      <c r="B12629" t="s">
        <v>8</v>
      </c>
      <c r="C12629">
        <v>6</v>
      </c>
      <c r="D12629">
        <v>536.62786940825788</v>
      </c>
      <c r="E12629">
        <v>32.762361489714273</v>
      </c>
    </row>
    <row r="12630" spans="1:5" x14ac:dyDescent="0.25">
      <c r="A12630">
        <v>473</v>
      </c>
      <c r="B12630" t="s">
        <v>8</v>
      </c>
      <c r="C12630">
        <v>12</v>
      </c>
      <c r="D12630">
        <v>503.6499128625191</v>
      </c>
      <c r="E12630">
        <v>37.426237825137903</v>
      </c>
    </row>
    <row r="12631" spans="1:5" x14ac:dyDescent="0.25">
      <c r="A12631">
        <v>473</v>
      </c>
      <c r="B12631" t="s">
        <v>8</v>
      </c>
      <c r="C12631">
        <v>24</v>
      </c>
      <c r="D12631">
        <v>455.6492849917941</v>
      </c>
      <c r="E12631">
        <v>40.797187966831672</v>
      </c>
    </row>
    <row r="12632" spans="1:5" x14ac:dyDescent="0.25">
      <c r="A12632">
        <v>473</v>
      </c>
      <c r="B12632" t="s">
        <v>8</v>
      </c>
      <c r="C12632">
        <v>36</v>
      </c>
      <c r="D12632">
        <v>423.75267315708948</v>
      </c>
      <c r="E12632">
        <v>39.884330380317579</v>
      </c>
    </row>
    <row r="12633" spans="1:5" x14ac:dyDescent="0.25">
      <c r="A12633">
        <v>473</v>
      </c>
      <c r="B12633" t="s">
        <v>8</v>
      </c>
      <c r="C12633">
        <v>60</v>
      </c>
      <c r="D12633">
        <v>390.66999892760708</v>
      </c>
      <c r="E12633">
        <v>33.895676091390754</v>
      </c>
    </row>
    <row r="12634" spans="1:5" x14ac:dyDescent="0.25">
      <c r="A12634">
        <v>473</v>
      </c>
      <c r="B12634" t="s">
        <v>8</v>
      </c>
      <c r="C12634">
        <v>84</v>
      </c>
      <c r="D12634">
        <v>379.54565122196038</v>
      </c>
      <c r="E12634">
        <v>27.999649538301487</v>
      </c>
    </row>
    <row r="12635" spans="1:5" x14ac:dyDescent="0.25">
      <c r="A12635">
        <v>473</v>
      </c>
      <c r="B12635" t="s">
        <v>8</v>
      </c>
      <c r="C12635">
        <v>120</v>
      </c>
      <c r="D12635">
        <v>378.28907076351823</v>
      </c>
      <c r="E12635">
        <v>22.418788144272852</v>
      </c>
    </row>
    <row r="12636" spans="1:5" x14ac:dyDescent="0.25">
      <c r="A12636">
        <v>473</v>
      </c>
      <c r="B12636" t="s">
        <v>8</v>
      </c>
      <c r="C12636">
        <v>240</v>
      </c>
      <c r="D12636">
        <v>380.20295184881417</v>
      </c>
      <c r="E12636">
        <v>17.522078180762026</v>
      </c>
    </row>
    <row r="12637" spans="1:5" x14ac:dyDescent="0.25">
      <c r="A12637">
        <v>473</v>
      </c>
      <c r="B12637" t="s">
        <v>8</v>
      </c>
      <c r="C12637">
        <v>360</v>
      </c>
      <c r="D12637">
        <v>362.0887529797069</v>
      </c>
      <c r="E12637">
        <v>15.850314340099883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86.12524494559852</v>
      </c>
      <c r="E12638">
        <v>25.314202315788943</v>
      </c>
    </row>
    <row r="12639" spans="1:5" x14ac:dyDescent="0.25">
      <c r="A12639">
        <v>474</v>
      </c>
      <c r="B12639" t="s">
        <v>5</v>
      </c>
      <c r="C12639">
        <v>1</v>
      </c>
      <c r="D12639">
        <v>581.26586051087611</v>
      </c>
      <c r="E12639">
        <v>28.137355467454938</v>
      </c>
    </row>
    <row r="12640" spans="1:5" x14ac:dyDescent="0.25">
      <c r="A12640">
        <v>474</v>
      </c>
      <c r="B12640" t="s">
        <v>5</v>
      </c>
      <c r="C12640">
        <v>2</v>
      </c>
      <c r="D12640">
        <v>576.31975223141774</v>
      </c>
      <c r="E12640">
        <v>30.843389358787</v>
      </c>
    </row>
    <row r="12641" spans="1:5" x14ac:dyDescent="0.25">
      <c r="A12641">
        <v>474</v>
      </c>
      <c r="B12641" t="s">
        <v>5</v>
      </c>
      <c r="C12641">
        <v>3</v>
      </c>
      <c r="D12641">
        <v>571.45777576174009</v>
      </c>
      <c r="E12641">
        <v>33.342362275130476</v>
      </c>
    </row>
    <row r="12642" spans="1:5" x14ac:dyDescent="0.25">
      <c r="A12642">
        <v>474</v>
      </c>
      <c r="B12642" t="s">
        <v>5</v>
      </c>
      <c r="C12642">
        <v>4</v>
      </c>
      <c r="D12642">
        <v>566.6816396171896</v>
      </c>
      <c r="E12642">
        <v>35.644935792238513</v>
      </c>
    </row>
    <row r="12643" spans="1:5" x14ac:dyDescent="0.25">
      <c r="A12643">
        <v>474</v>
      </c>
      <c r="B12643" t="s">
        <v>5</v>
      </c>
      <c r="C12643">
        <v>5</v>
      </c>
      <c r="D12643">
        <v>561.99283058454978</v>
      </c>
      <c r="E12643">
        <v>37.761283392989817</v>
      </c>
    </row>
    <row r="12644" spans="1:5" x14ac:dyDescent="0.25">
      <c r="A12644">
        <v>474</v>
      </c>
      <c r="B12644" t="s">
        <v>5</v>
      </c>
      <c r="C12644">
        <v>6</v>
      </c>
      <c r="D12644">
        <v>557.39262691671092</v>
      </c>
      <c r="E12644">
        <v>39.701111800344997</v>
      </c>
    </row>
    <row r="12645" spans="1:5" x14ac:dyDescent="0.25">
      <c r="A12645">
        <v>474</v>
      </c>
      <c r="B12645" t="s">
        <v>5</v>
      </c>
      <c r="C12645">
        <v>12</v>
      </c>
      <c r="D12645">
        <v>531.70045759529103</v>
      </c>
      <c r="E12645">
        <v>48.122909473289624</v>
      </c>
    </row>
    <row r="12646" spans="1:5" x14ac:dyDescent="0.25">
      <c r="A12646">
        <v>474</v>
      </c>
      <c r="B12646" t="s">
        <v>5</v>
      </c>
      <c r="C12646">
        <v>18</v>
      </c>
      <c r="D12646">
        <v>510.10991897598115</v>
      </c>
      <c r="E12646">
        <v>52.112562452768515</v>
      </c>
    </row>
    <row r="12647" spans="1:5" x14ac:dyDescent="0.25">
      <c r="A12647">
        <v>474</v>
      </c>
      <c r="B12647" t="s">
        <v>5</v>
      </c>
      <c r="C12647">
        <v>24</v>
      </c>
      <c r="D12647">
        <v>491.49425568093272</v>
      </c>
      <c r="E12647">
        <v>53.173731628407758</v>
      </c>
    </row>
    <row r="12648" spans="1:5" x14ac:dyDescent="0.25">
      <c r="A12648">
        <v>474</v>
      </c>
      <c r="B12648" t="s">
        <v>5</v>
      </c>
      <c r="C12648">
        <v>36</v>
      </c>
      <c r="D12648">
        <v>463.32891692500681</v>
      </c>
      <c r="E12648">
        <v>49.839518104823554</v>
      </c>
    </row>
    <row r="12649" spans="1:5" x14ac:dyDescent="0.25">
      <c r="A12649">
        <v>474</v>
      </c>
      <c r="B12649" t="s">
        <v>5</v>
      </c>
      <c r="C12649">
        <v>48</v>
      </c>
      <c r="D12649">
        <v>445.4485509154959</v>
      </c>
      <c r="E12649">
        <v>42.978094483398372</v>
      </c>
    </row>
    <row r="12650" spans="1:5" x14ac:dyDescent="0.25">
      <c r="A12650">
        <v>474</v>
      </c>
      <c r="B12650" t="s">
        <v>5</v>
      </c>
      <c r="C12650">
        <v>60</v>
      </c>
      <c r="D12650">
        <v>435.60869617766826</v>
      </c>
      <c r="E12650">
        <v>35.182419664951603</v>
      </c>
    </row>
    <row r="12651" spans="1:5" x14ac:dyDescent="0.25">
      <c r="A12651">
        <v>474</v>
      </c>
      <c r="B12651" t="s">
        <v>5</v>
      </c>
      <c r="C12651">
        <v>84</v>
      </c>
      <c r="D12651">
        <v>432.13445452688524</v>
      </c>
      <c r="E12651">
        <v>21.206422650208722</v>
      </c>
    </row>
    <row r="12652" spans="1:5" x14ac:dyDescent="0.25">
      <c r="A12652">
        <v>474</v>
      </c>
      <c r="B12652" t="s">
        <v>5</v>
      </c>
      <c r="C12652">
        <v>120</v>
      </c>
      <c r="D12652">
        <v>446.39070123667165</v>
      </c>
      <c r="E12652">
        <v>7.8381481686243957</v>
      </c>
    </row>
    <row r="12653" spans="1:5" x14ac:dyDescent="0.25">
      <c r="A12653">
        <v>474</v>
      </c>
      <c r="B12653" t="s">
        <v>5</v>
      </c>
      <c r="C12653">
        <v>180</v>
      </c>
      <c r="D12653">
        <v>476.97286259069926</v>
      </c>
      <c r="E12653">
        <v>-0.81620595567148679</v>
      </c>
    </row>
    <row r="12654" spans="1:5" x14ac:dyDescent="0.25">
      <c r="A12654">
        <v>474</v>
      </c>
      <c r="B12654" t="s">
        <v>5</v>
      </c>
      <c r="C12654">
        <v>240</v>
      </c>
      <c r="D12654">
        <v>497.14275171275489</v>
      </c>
      <c r="E12654">
        <v>-3.1757164677467116</v>
      </c>
    </row>
    <row r="12655" spans="1:5" x14ac:dyDescent="0.25">
      <c r="A12655">
        <v>474</v>
      </c>
      <c r="B12655" t="s">
        <v>5</v>
      </c>
      <c r="C12655">
        <v>360</v>
      </c>
      <c r="D12655">
        <v>512.68610301931642</v>
      </c>
      <c r="E12655">
        <v>-4.3508652718855787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604.77327872082412</v>
      </c>
      <c r="E12656">
        <v>36.262718017255267</v>
      </c>
    </row>
    <row r="12657" spans="1:5" x14ac:dyDescent="0.25">
      <c r="A12657">
        <v>474</v>
      </c>
      <c r="B12657" t="s">
        <v>6</v>
      </c>
      <c r="C12657">
        <v>1</v>
      </c>
      <c r="D12657">
        <v>597.13910872700626</v>
      </c>
      <c r="E12657">
        <v>37.875295750557022</v>
      </c>
    </row>
    <row r="12658" spans="1:5" x14ac:dyDescent="0.25">
      <c r="A12658">
        <v>474</v>
      </c>
      <c r="B12658" t="s">
        <v>6</v>
      </c>
      <c r="C12658">
        <v>3</v>
      </c>
      <c r="D12658">
        <v>582.13589122407416</v>
      </c>
      <c r="E12658">
        <v>40.787610201263107</v>
      </c>
    </row>
    <row r="12659" spans="1:5" x14ac:dyDescent="0.25">
      <c r="A12659">
        <v>474</v>
      </c>
      <c r="B12659" t="s">
        <v>6</v>
      </c>
      <c r="C12659">
        <v>6</v>
      </c>
      <c r="D12659">
        <v>561.51320633700357</v>
      </c>
      <c r="E12659">
        <v>44.19550597581118</v>
      </c>
    </row>
    <row r="12660" spans="1:5" x14ac:dyDescent="0.25">
      <c r="A12660">
        <v>474</v>
      </c>
      <c r="B12660" t="s">
        <v>6</v>
      </c>
      <c r="C12660">
        <v>12</v>
      </c>
      <c r="D12660">
        <v>526.32086668489353</v>
      </c>
      <c r="E12660">
        <v>48.19511669024147</v>
      </c>
    </row>
    <row r="12661" spans="1:5" x14ac:dyDescent="0.25">
      <c r="A12661">
        <v>474</v>
      </c>
      <c r="B12661" t="s">
        <v>6</v>
      </c>
      <c r="C12661">
        <v>24</v>
      </c>
      <c r="D12661">
        <v>476.30723302130156</v>
      </c>
      <c r="E12661">
        <v>48.728394710013461</v>
      </c>
    </row>
    <row r="12662" spans="1:5" x14ac:dyDescent="0.25">
      <c r="A12662">
        <v>474</v>
      </c>
      <c r="B12662" t="s">
        <v>6</v>
      </c>
      <c r="C12662">
        <v>36</v>
      </c>
      <c r="D12662">
        <v>445.29250681921457</v>
      </c>
      <c r="E12662">
        <v>44.217771557524195</v>
      </c>
    </row>
    <row r="12663" spans="1:5" x14ac:dyDescent="0.25">
      <c r="A12663">
        <v>474</v>
      </c>
      <c r="B12663" t="s">
        <v>6</v>
      </c>
      <c r="C12663">
        <v>60</v>
      </c>
      <c r="D12663">
        <v>417.43132652119942</v>
      </c>
      <c r="E12663">
        <v>31.410380472701586</v>
      </c>
    </row>
    <row r="12664" spans="1:5" x14ac:dyDescent="0.25">
      <c r="A12664">
        <v>474</v>
      </c>
      <c r="B12664" t="s">
        <v>6</v>
      </c>
      <c r="C12664">
        <v>84</v>
      </c>
      <c r="D12664">
        <v>412.0246384962914</v>
      </c>
      <c r="E12664">
        <v>20.451836444501033</v>
      </c>
    </row>
    <row r="12665" spans="1:5" x14ac:dyDescent="0.25">
      <c r="A12665">
        <v>474</v>
      </c>
      <c r="B12665" t="s">
        <v>6</v>
      </c>
      <c r="C12665">
        <v>120</v>
      </c>
      <c r="D12665">
        <v>417.91567667297932</v>
      </c>
      <c r="E12665">
        <v>10.235867566497845</v>
      </c>
    </row>
    <row r="12666" spans="1:5" x14ac:dyDescent="0.25">
      <c r="A12666">
        <v>474</v>
      </c>
      <c r="B12666" t="s">
        <v>6</v>
      </c>
      <c r="C12666">
        <v>240</v>
      </c>
      <c r="D12666">
        <v>430.11017950745099</v>
      </c>
      <c r="E12666">
        <v>-1.3174735419079626</v>
      </c>
    </row>
    <row r="12667" spans="1:5" x14ac:dyDescent="0.25">
      <c r="A12667">
        <v>474</v>
      </c>
      <c r="B12667" t="s">
        <v>6</v>
      </c>
      <c r="C12667">
        <v>360</v>
      </c>
      <c r="D12667">
        <v>414.80127551507832</v>
      </c>
      <c r="E12667">
        <v>-8.2448479907745043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574.38806412391909</v>
      </c>
      <c r="E12668">
        <v>22.334265343741457</v>
      </c>
    </row>
    <row r="12669" spans="1:5" x14ac:dyDescent="0.25">
      <c r="A12669">
        <v>474</v>
      </c>
      <c r="B12669" t="s">
        <v>7</v>
      </c>
      <c r="C12669">
        <v>1</v>
      </c>
      <c r="D12669">
        <v>567.69423909364207</v>
      </c>
      <c r="E12669">
        <v>24.360070030879157</v>
      </c>
    </row>
    <row r="12670" spans="1:5" x14ac:dyDescent="0.25">
      <c r="A12670">
        <v>474</v>
      </c>
      <c r="B12670" t="s">
        <v>7</v>
      </c>
      <c r="C12670">
        <v>3</v>
      </c>
      <c r="D12670">
        <v>554.38905182827295</v>
      </c>
      <c r="E12670">
        <v>28.071927030372464</v>
      </c>
    </row>
    <row r="12671" spans="1:5" x14ac:dyDescent="0.25">
      <c r="A12671">
        <v>474</v>
      </c>
      <c r="B12671" t="s">
        <v>7</v>
      </c>
      <c r="C12671">
        <v>6</v>
      </c>
      <c r="D12671">
        <v>535.74708845013595</v>
      </c>
      <c r="E12671">
        <v>32.551285113313135</v>
      </c>
    </row>
    <row r="12672" spans="1:5" x14ac:dyDescent="0.25">
      <c r="A12672">
        <v>474</v>
      </c>
      <c r="B12672" t="s">
        <v>7</v>
      </c>
      <c r="C12672">
        <v>12</v>
      </c>
      <c r="D12672">
        <v>502.82290146810135</v>
      </c>
      <c r="E12672">
        <v>38.304799375335136</v>
      </c>
    </row>
    <row r="12673" spans="1:5" x14ac:dyDescent="0.25">
      <c r="A12673">
        <v>474</v>
      </c>
      <c r="B12673" t="s">
        <v>7</v>
      </c>
      <c r="C12673">
        <v>24</v>
      </c>
      <c r="D12673">
        <v>453.23900530397248</v>
      </c>
      <c r="E12673">
        <v>41.204178282716327</v>
      </c>
    </row>
    <row r="12674" spans="1:5" x14ac:dyDescent="0.25">
      <c r="A12674">
        <v>474</v>
      </c>
      <c r="B12674" t="s">
        <v>7</v>
      </c>
      <c r="C12674">
        <v>36</v>
      </c>
      <c r="D12674">
        <v>418.71070524925352</v>
      </c>
      <c r="E12674">
        <v>38.106252755006068</v>
      </c>
    </row>
    <row r="12675" spans="1:5" x14ac:dyDescent="0.25">
      <c r="A12675">
        <v>474</v>
      </c>
      <c r="B12675" t="s">
        <v>7</v>
      </c>
      <c r="C12675">
        <v>60</v>
      </c>
      <c r="D12675">
        <v>380.05366097016747</v>
      </c>
      <c r="E12675">
        <v>26.758934849876461</v>
      </c>
    </row>
    <row r="12676" spans="1:5" x14ac:dyDescent="0.25">
      <c r="A12676">
        <v>474</v>
      </c>
      <c r="B12676" t="s">
        <v>7</v>
      </c>
      <c r="C12676">
        <v>84</v>
      </c>
      <c r="D12676">
        <v>364.54627978438697</v>
      </c>
      <c r="E12676">
        <v>16.604800764435794</v>
      </c>
    </row>
    <row r="12677" spans="1:5" x14ac:dyDescent="0.25">
      <c r="A12677">
        <v>474</v>
      </c>
      <c r="B12677" t="s">
        <v>7</v>
      </c>
      <c r="C12677">
        <v>120</v>
      </c>
      <c r="D12677">
        <v>359.24673459057129</v>
      </c>
      <c r="E12677">
        <v>7.3655332348051408</v>
      </c>
    </row>
    <row r="12678" spans="1:5" x14ac:dyDescent="0.25">
      <c r="A12678">
        <v>474</v>
      </c>
      <c r="B12678" t="s">
        <v>7</v>
      </c>
      <c r="C12678">
        <v>240</v>
      </c>
      <c r="D12678">
        <v>356.95728147016735</v>
      </c>
      <c r="E12678">
        <v>-0.66062619178020032</v>
      </c>
    </row>
    <row r="12679" spans="1:5" x14ac:dyDescent="0.25">
      <c r="A12679">
        <v>474</v>
      </c>
      <c r="B12679" t="s">
        <v>7</v>
      </c>
      <c r="C12679">
        <v>360</v>
      </c>
      <c r="D12679">
        <v>336.88960386384429</v>
      </c>
      <c r="E12679">
        <v>-4.3920277621022077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573.55752497069977</v>
      </c>
      <c r="E12680">
        <v>22.349239348695775</v>
      </c>
    </row>
    <row r="12681" spans="1:5" x14ac:dyDescent="0.25">
      <c r="A12681">
        <v>474</v>
      </c>
      <c r="B12681" t="s">
        <v>8</v>
      </c>
      <c r="C12681">
        <v>1</v>
      </c>
      <c r="D12681">
        <v>567.1436079937921</v>
      </c>
      <c r="E12681">
        <v>24.369520797619185</v>
      </c>
    </row>
    <row r="12682" spans="1:5" x14ac:dyDescent="0.25">
      <c r="A12682">
        <v>474</v>
      </c>
      <c r="B12682" t="s">
        <v>8</v>
      </c>
      <c r="C12682">
        <v>3</v>
      </c>
      <c r="D12682">
        <v>554.36771728586371</v>
      </c>
      <c r="E12682">
        <v>28.071815124084132</v>
      </c>
    </row>
    <row r="12683" spans="1:5" x14ac:dyDescent="0.25">
      <c r="A12683">
        <v>474</v>
      </c>
      <c r="B12683" t="s">
        <v>8</v>
      </c>
      <c r="C12683">
        <v>6</v>
      </c>
      <c r="D12683">
        <v>536.40649739012611</v>
      </c>
      <c r="E12683">
        <v>32.540989471582584</v>
      </c>
    </row>
    <row r="12684" spans="1:5" x14ac:dyDescent="0.25">
      <c r="A12684">
        <v>474</v>
      </c>
      <c r="B12684" t="s">
        <v>8</v>
      </c>
      <c r="C12684">
        <v>12</v>
      </c>
      <c r="D12684">
        <v>504.50962592775846</v>
      </c>
      <c r="E12684">
        <v>38.285950890377258</v>
      </c>
    </row>
    <row r="12685" spans="1:5" x14ac:dyDescent="0.25">
      <c r="A12685">
        <v>474</v>
      </c>
      <c r="B12685" t="s">
        <v>8</v>
      </c>
      <c r="C12685">
        <v>24</v>
      </c>
      <c r="D12685">
        <v>456.04569160776839</v>
      </c>
      <c r="E12685">
        <v>41.193594582805972</v>
      </c>
    </row>
    <row r="12686" spans="1:5" x14ac:dyDescent="0.25">
      <c r="A12686">
        <v>474</v>
      </c>
      <c r="B12686" t="s">
        <v>8</v>
      </c>
      <c r="C12686">
        <v>36</v>
      </c>
      <c r="D12686">
        <v>421.99233958048779</v>
      </c>
      <c r="E12686">
        <v>38.123996803715933</v>
      </c>
    </row>
    <row r="12687" spans="1:5" x14ac:dyDescent="0.25">
      <c r="A12687">
        <v>474</v>
      </c>
      <c r="B12687" t="s">
        <v>8</v>
      </c>
      <c r="C12687">
        <v>60</v>
      </c>
      <c r="D12687">
        <v>383.61243399360313</v>
      </c>
      <c r="E12687">
        <v>26.83811115738677</v>
      </c>
    </row>
    <row r="12688" spans="1:5" x14ac:dyDescent="0.25">
      <c r="A12688">
        <v>474</v>
      </c>
      <c r="B12688" t="s">
        <v>8</v>
      </c>
      <c r="C12688">
        <v>84</v>
      </c>
      <c r="D12688">
        <v>368.26693856157755</v>
      </c>
      <c r="E12688">
        <v>16.720936877918646</v>
      </c>
    </row>
    <row r="12689" spans="1:5" x14ac:dyDescent="0.25">
      <c r="A12689">
        <v>474</v>
      </c>
      <c r="B12689" t="s">
        <v>8</v>
      </c>
      <c r="C12689">
        <v>120</v>
      </c>
      <c r="D12689">
        <v>363.36317226688203</v>
      </c>
      <c r="E12689">
        <v>7.4928896476366553</v>
      </c>
    </row>
    <row r="12690" spans="1:5" x14ac:dyDescent="0.25">
      <c r="A12690">
        <v>474</v>
      </c>
      <c r="B12690" t="s">
        <v>8</v>
      </c>
      <c r="C12690">
        <v>240</v>
      </c>
      <c r="D12690">
        <v>362.06906965164922</v>
      </c>
      <c r="E12690">
        <v>-0.61180401640291426</v>
      </c>
    </row>
    <row r="12691" spans="1:5" x14ac:dyDescent="0.25">
      <c r="A12691">
        <v>474</v>
      </c>
      <c r="B12691" t="s">
        <v>8</v>
      </c>
      <c r="C12691">
        <v>360</v>
      </c>
      <c r="D12691">
        <v>341.82139300903776</v>
      </c>
      <c r="E12691">
        <v>-4.4170456305692856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91.62108938197798</v>
      </c>
      <c r="E12692">
        <v>30.810046752168322</v>
      </c>
    </row>
    <row r="12693" spans="1:5" x14ac:dyDescent="0.25">
      <c r="A12693">
        <v>475</v>
      </c>
      <c r="B12693" t="s">
        <v>5</v>
      </c>
      <c r="C12693">
        <v>1</v>
      </c>
      <c r="D12693">
        <v>587.55987329217771</v>
      </c>
      <c r="E12693">
        <v>34.431368248756534</v>
      </c>
    </row>
    <row r="12694" spans="1:5" x14ac:dyDescent="0.25">
      <c r="A12694">
        <v>475</v>
      </c>
      <c r="B12694" t="s">
        <v>5</v>
      </c>
      <c r="C12694">
        <v>2</v>
      </c>
      <c r="D12694">
        <v>583.42802469375226</v>
      </c>
      <c r="E12694">
        <v>37.951661821121476</v>
      </c>
    </row>
    <row r="12695" spans="1:5" x14ac:dyDescent="0.25">
      <c r="A12695">
        <v>475</v>
      </c>
      <c r="B12695" t="s">
        <v>5</v>
      </c>
      <c r="C12695">
        <v>3</v>
      </c>
      <c r="D12695">
        <v>579.36835388504562</v>
      </c>
      <c r="E12695">
        <v>41.252940398435953</v>
      </c>
    </row>
    <row r="12696" spans="1:5" x14ac:dyDescent="0.25">
      <c r="A12696">
        <v>475</v>
      </c>
      <c r="B12696" t="s">
        <v>5</v>
      </c>
      <c r="C12696">
        <v>4</v>
      </c>
      <c r="D12696">
        <v>575.38227211363176</v>
      </c>
      <c r="E12696">
        <v>44.34556828868071</v>
      </c>
    </row>
    <row r="12697" spans="1:5" x14ac:dyDescent="0.25">
      <c r="A12697">
        <v>475</v>
      </c>
      <c r="B12697" t="s">
        <v>5</v>
      </c>
      <c r="C12697">
        <v>5</v>
      </c>
      <c r="D12697">
        <v>571.47100217254092</v>
      </c>
      <c r="E12697">
        <v>47.23945498098098</v>
      </c>
    </row>
    <row r="12698" spans="1:5" x14ac:dyDescent="0.25">
      <c r="A12698">
        <v>475</v>
      </c>
      <c r="B12698" t="s">
        <v>5</v>
      </c>
      <c r="C12698">
        <v>6</v>
      </c>
      <c r="D12698">
        <v>567.63558968276334</v>
      </c>
      <c r="E12698">
        <v>49.94407456639739</v>
      </c>
    </row>
    <row r="12699" spans="1:5" x14ac:dyDescent="0.25">
      <c r="A12699">
        <v>475</v>
      </c>
      <c r="B12699" t="s">
        <v>5</v>
      </c>
      <c r="C12699">
        <v>12</v>
      </c>
      <c r="D12699">
        <v>546.25494521696226</v>
      </c>
      <c r="E12699">
        <v>62.677397094960881</v>
      </c>
    </row>
    <row r="12700" spans="1:5" x14ac:dyDescent="0.25">
      <c r="A12700">
        <v>475</v>
      </c>
      <c r="B12700" t="s">
        <v>5</v>
      </c>
      <c r="C12700">
        <v>18</v>
      </c>
      <c r="D12700">
        <v>528.37769904224717</v>
      </c>
      <c r="E12700">
        <v>70.380342519034613</v>
      </c>
    </row>
    <row r="12701" spans="1:5" x14ac:dyDescent="0.25">
      <c r="A12701">
        <v>475</v>
      </c>
      <c r="B12701" t="s">
        <v>5</v>
      </c>
      <c r="C12701">
        <v>24</v>
      </c>
      <c r="D12701">
        <v>513.03297640437347</v>
      </c>
      <c r="E12701">
        <v>74.712452351848526</v>
      </c>
    </row>
    <row r="12702" spans="1:5" x14ac:dyDescent="0.25">
      <c r="A12702">
        <v>475</v>
      </c>
      <c r="B12702" t="s">
        <v>5</v>
      </c>
      <c r="C12702">
        <v>36</v>
      </c>
      <c r="D12702">
        <v>490.03060312140076</v>
      </c>
      <c r="E12702">
        <v>76.541204301217505</v>
      </c>
    </row>
    <row r="12703" spans="1:5" x14ac:dyDescent="0.25">
      <c r="A12703">
        <v>475</v>
      </c>
      <c r="B12703" t="s">
        <v>5</v>
      </c>
      <c r="C12703">
        <v>48</v>
      </c>
      <c r="D12703">
        <v>475.6916076053256</v>
      </c>
      <c r="E12703">
        <v>73.22115117322808</v>
      </c>
    </row>
    <row r="12704" spans="1:5" x14ac:dyDescent="0.25">
      <c r="A12704">
        <v>475</v>
      </c>
      <c r="B12704" t="s">
        <v>5</v>
      </c>
      <c r="C12704">
        <v>60</v>
      </c>
      <c r="D12704">
        <v>468.06046748490883</v>
      </c>
      <c r="E12704">
        <v>67.634190972192187</v>
      </c>
    </row>
    <row r="12705" spans="1:5" x14ac:dyDescent="0.25">
      <c r="A12705">
        <v>475</v>
      </c>
      <c r="B12705" t="s">
        <v>5</v>
      </c>
      <c r="C12705">
        <v>84</v>
      </c>
      <c r="D12705">
        <v>466.10761286117088</v>
      </c>
      <c r="E12705">
        <v>55.179580984494393</v>
      </c>
    </row>
    <row r="12706" spans="1:5" x14ac:dyDescent="0.25">
      <c r="A12706">
        <v>475</v>
      </c>
      <c r="B12706" t="s">
        <v>5</v>
      </c>
      <c r="C12706">
        <v>120</v>
      </c>
      <c r="D12706">
        <v>478.62178399657523</v>
      </c>
      <c r="E12706">
        <v>40.069230928527972</v>
      </c>
    </row>
    <row r="12707" spans="1:5" x14ac:dyDescent="0.25">
      <c r="A12707">
        <v>475</v>
      </c>
      <c r="B12707" t="s">
        <v>5</v>
      </c>
      <c r="C12707">
        <v>180</v>
      </c>
      <c r="D12707">
        <v>503.39358550407576</v>
      </c>
      <c r="E12707">
        <v>25.60451695770502</v>
      </c>
    </row>
    <row r="12708" spans="1:5" x14ac:dyDescent="0.25">
      <c r="A12708">
        <v>475</v>
      </c>
      <c r="B12708" t="s">
        <v>5</v>
      </c>
      <c r="C12708">
        <v>240</v>
      </c>
      <c r="D12708">
        <v>518.31853933852574</v>
      </c>
      <c r="E12708">
        <v>18.000071158024156</v>
      </c>
    </row>
    <row r="12709" spans="1:5" x14ac:dyDescent="0.25">
      <c r="A12709">
        <v>475</v>
      </c>
      <c r="B12709" t="s">
        <v>5</v>
      </c>
      <c r="C12709">
        <v>360</v>
      </c>
      <c r="D12709">
        <v>526.58786630980103</v>
      </c>
      <c r="E12709">
        <v>9.5508980185990406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603.24821697377251</v>
      </c>
      <c r="E12710">
        <v>34.737656270203559</v>
      </c>
    </row>
    <row r="12711" spans="1:5" x14ac:dyDescent="0.25">
      <c r="A12711">
        <v>475</v>
      </c>
      <c r="B12711" t="s">
        <v>6</v>
      </c>
      <c r="C12711">
        <v>1</v>
      </c>
      <c r="D12711">
        <v>597.58033529329646</v>
      </c>
      <c r="E12711">
        <v>38.316522316847248</v>
      </c>
    </row>
    <row r="12712" spans="1:5" x14ac:dyDescent="0.25">
      <c r="A12712">
        <v>475</v>
      </c>
      <c r="B12712" t="s">
        <v>6</v>
      </c>
      <c r="C12712">
        <v>3</v>
      </c>
      <c r="D12712">
        <v>586.39385884201545</v>
      </c>
      <c r="E12712">
        <v>45.045577819204446</v>
      </c>
    </row>
    <row r="12713" spans="1:5" x14ac:dyDescent="0.25">
      <c r="A12713">
        <v>475</v>
      </c>
      <c r="B12713" t="s">
        <v>6</v>
      </c>
      <c r="C12713">
        <v>6</v>
      </c>
      <c r="D12713">
        <v>570.90710691729748</v>
      </c>
      <c r="E12713">
        <v>53.589406556105097</v>
      </c>
    </row>
    <row r="12714" spans="1:5" x14ac:dyDescent="0.25">
      <c r="A12714">
        <v>475</v>
      </c>
      <c r="B12714" t="s">
        <v>6</v>
      </c>
      <c r="C12714">
        <v>12</v>
      </c>
      <c r="D12714">
        <v>544.14112049317032</v>
      </c>
      <c r="E12714">
        <v>66.015370498518223</v>
      </c>
    </row>
    <row r="12715" spans="1:5" x14ac:dyDescent="0.25">
      <c r="A12715">
        <v>475</v>
      </c>
      <c r="B12715" t="s">
        <v>6</v>
      </c>
      <c r="C12715">
        <v>24</v>
      </c>
      <c r="D12715">
        <v>504.99558800101772</v>
      </c>
      <c r="E12715">
        <v>77.416749689729613</v>
      </c>
    </row>
    <row r="12716" spans="1:5" x14ac:dyDescent="0.25">
      <c r="A12716">
        <v>475</v>
      </c>
      <c r="B12716" t="s">
        <v>6</v>
      </c>
      <c r="C12716">
        <v>36</v>
      </c>
      <c r="D12716">
        <v>479.87641183104631</v>
      </c>
      <c r="E12716">
        <v>78.801676569355962</v>
      </c>
    </row>
    <row r="12717" spans="1:5" x14ac:dyDescent="0.25">
      <c r="A12717">
        <v>475</v>
      </c>
      <c r="B12717" t="s">
        <v>6</v>
      </c>
      <c r="C12717">
        <v>60</v>
      </c>
      <c r="D12717">
        <v>455.59802332743237</v>
      </c>
      <c r="E12717">
        <v>69.577077278934539</v>
      </c>
    </row>
    <row r="12718" spans="1:5" x14ac:dyDescent="0.25">
      <c r="A12718">
        <v>475</v>
      </c>
      <c r="B12718" t="s">
        <v>6</v>
      </c>
      <c r="C12718">
        <v>84</v>
      </c>
      <c r="D12718">
        <v>448.83531333178337</v>
      </c>
      <c r="E12718">
        <v>57.262511279993006</v>
      </c>
    </row>
    <row r="12719" spans="1:5" x14ac:dyDescent="0.25">
      <c r="A12719">
        <v>475</v>
      </c>
      <c r="B12719" t="s">
        <v>6</v>
      </c>
      <c r="C12719">
        <v>120</v>
      </c>
      <c r="D12719">
        <v>450.33654305266424</v>
      </c>
      <c r="E12719">
        <v>42.656733946182733</v>
      </c>
    </row>
    <row r="12720" spans="1:5" x14ac:dyDescent="0.25">
      <c r="A12720">
        <v>475</v>
      </c>
      <c r="B12720" t="s">
        <v>6</v>
      </c>
      <c r="C12720">
        <v>240</v>
      </c>
      <c r="D12720">
        <v>451.97914781329393</v>
      </c>
      <c r="E12720">
        <v>20.551494763935001</v>
      </c>
    </row>
    <row r="12721" spans="1:5" x14ac:dyDescent="0.25">
      <c r="A12721">
        <v>475</v>
      </c>
      <c r="B12721" t="s">
        <v>6</v>
      </c>
      <c r="C12721">
        <v>360</v>
      </c>
      <c r="D12721">
        <v>432.67575102266494</v>
      </c>
      <c r="E12721">
        <v>9.629627516812149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579.61362205981652</v>
      </c>
      <c r="E12722">
        <v>27.559823279638891</v>
      </c>
    </row>
    <row r="12723" spans="1:5" x14ac:dyDescent="0.25">
      <c r="A12723">
        <v>475</v>
      </c>
      <c r="B12723" t="s">
        <v>7</v>
      </c>
      <c r="C12723">
        <v>1</v>
      </c>
      <c r="D12723">
        <v>574.13880967694774</v>
      </c>
      <c r="E12723">
        <v>30.804640614184795</v>
      </c>
    </row>
    <row r="12724" spans="1:5" x14ac:dyDescent="0.25">
      <c r="A12724">
        <v>475</v>
      </c>
      <c r="B12724" t="s">
        <v>7</v>
      </c>
      <c r="C12724">
        <v>3</v>
      </c>
      <c r="D12724">
        <v>563.2450525471686</v>
      </c>
      <c r="E12724">
        <v>36.927927749268108</v>
      </c>
    </row>
    <row r="12725" spans="1:5" x14ac:dyDescent="0.25">
      <c r="A12725">
        <v>475</v>
      </c>
      <c r="B12725" t="s">
        <v>7</v>
      </c>
      <c r="C12725">
        <v>6</v>
      </c>
      <c r="D12725">
        <v>547.95422473119982</v>
      </c>
      <c r="E12725">
        <v>44.758421394377052</v>
      </c>
    </row>
    <row r="12726" spans="1:5" x14ac:dyDescent="0.25">
      <c r="A12726">
        <v>475</v>
      </c>
      <c r="B12726" t="s">
        <v>7</v>
      </c>
      <c r="C12726">
        <v>12</v>
      </c>
      <c r="D12726">
        <v>520.8599828382587</v>
      </c>
      <c r="E12726">
        <v>56.341880745492467</v>
      </c>
    </row>
    <row r="12727" spans="1:5" x14ac:dyDescent="0.25">
      <c r="A12727">
        <v>475</v>
      </c>
      <c r="B12727" t="s">
        <v>7</v>
      </c>
      <c r="C12727">
        <v>24</v>
      </c>
      <c r="D12727">
        <v>479.84212230536031</v>
      </c>
      <c r="E12727">
        <v>67.807295284104185</v>
      </c>
    </row>
    <row r="12728" spans="1:5" x14ac:dyDescent="0.25">
      <c r="A12728">
        <v>475</v>
      </c>
      <c r="B12728" t="s">
        <v>7</v>
      </c>
      <c r="C12728">
        <v>36</v>
      </c>
      <c r="D12728">
        <v>450.99832727227653</v>
      </c>
      <c r="E12728">
        <v>70.393874778029101</v>
      </c>
    </row>
    <row r="12729" spans="1:5" x14ac:dyDescent="0.25">
      <c r="A12729">
        <v>475</v>
      </c>
      <c r="B12729" t="s">
        <v>7</v>
      </c>
      <c r="C12729">
        <v>60</v>
      </c>
      <c r="D12729">
        <v>418.00727124100018</v>
      </c>
      <c r="E12729">
        <v>64.712545120709166</v>
      </c>
    </row>
    <row r="12730" spans="1:5" x14ac:dyDescent="0.25">
      <c r="A12730">
        <v>475</v>
      </c>
      <c r="B12730" t="s">
        <v>7</v>
      </c>
      <c r="C12730">
        <v>84</v>
      </c>
      <c r="D12730">
        <v>403.8541293388393</v>
      </c>
      <c r="E12730">
        <v>55.912650318888161</v>
      </c>
    </row>
    <row r="12731" spans="1:5" x14ac:dyDescent="0.25">
      <c r="A12731">
        <v>475</v>
      </c>
      <c r="B12731" t="s">
        <v>7</v>
      </c>
      <c r="C12731">
        <v>120</v>
      </c>
      <c r="D12731">
        <v>397.28434674830652</v>
      </c>
      <c r="E12731">
        <v>45.403145392540338</v>
      </c>
    </row>
    <row r="12732" spans="1:5" x14ac:dyDescent="0.25">
      <c r="A12732">
        <v>475</v>
      </c>
      <c r="B12732" t="s">
        <v>7</v>
      </c>
      <c r="C12732">
        <v>240</v>
      </c>
      <c r="D12732">
        <v>388.60688169348617</v>
      </c>
      <c r="E12732">
        <v>30.988974031538607</v>
      </c>
    </row>
    <row r="12733" spans="1:5" x14ac:dyDescent="0.25">
      <c r="A12733">
        <v>475</v>
      </c>
      <c r="B12733" t="s">
        <v>7</v>
      </c>
      <c r="C12733">
        <v>360</v>
      </c>
      <c r="D12733">
        <v>366.44210300607097</v>
      </c>
      <c r="E12733">
        <v>25.160471380124491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578.95238072159361</v>
      </c>
      <c r="E12734">
        <v>27.744095099589625</v>
      </c>
    </row>
    <row r="12735" spans="1:5" x14ac:dyDescent="0.25">
      <c r="A12735">
        <v>475</v>
      </c>
      <c r="B12735" t="s">
        <v>8</v>
      </c>
      <c r="C12735">
        <v>1</v>
      </c>
      <c r="D12735">
        <v>573.72750420138243</v>
      </c>
      <c r="E12735">
        <v>30.953417005209481</v>
      </c>
    </row>
    <row r="12736" spans="1:5" x14ac:dyDescent="0.25">
      <c r="A12736">
        <v>475</v>
      </c>
      <c r="B12736" t="s">
        <v>8</v>
      </c>
      <c r="C12736">
        <v>3</v>
      </c>
      <c r="D12736">
        <v>563.30880880843517</v>
      </c>
      <c r="E12736">
        <v>37.012906646655615</v>
      </c>
    </row>
    <row r="12737" spans="1:5" x14ac:dyDescent="0.25">
      <c r="A12737">
        <v>475</v>
      </c>
      <c r="B12737" t="s">
        <v>8</v>
      </c>
      <c r="C12737">
        <v>6</v>
      </c>
      <c r="D12737">
        <v>548.63496605496027</v>
      </c>
      <c r="E12737">
        <v>44.76945813641678</v>
      </c>
    </row>
    <row r="12738" spans="1:5" x14ac:dyDescent="0.25">
      <c r="A12738">
        <v>475</v>
      </c>
      <c r="B12738" t="s">
        <v>8</v>
      </c>
      <c r="C12738">
        <v>12</v>
      </c>
      <c r="D12738">
        <v>522.49196850667067</v>
      </c>
      <c r="E12738">
        <v>56.268293469289439</v>
      </c>
    </row>
    <row r="12739" spans="1:5" x14ac:dyDescent="0.25">
      <c r="A12739">
        <v>475</v>
      </c>
      <c r="B12739" t="s">
        <v>8</v>
      </c>
      <c r="C12739">
        <v>24</v>
      </c>
      <c r="D12739">
        <v>482.57549602016599</v>
      </c>
      <c r="E12739">
        <v>67.723398995203567</v>
      </c>
    </row>
    <row r="12740" spans="1:5" x14ac:dyDescent="0.25">
      <c r="A12740">
        <v>475</v>
      </c>
      <c r="B12740" t="s">
        <v>8</v>
      </c>
      <c r="C12740">
        <v>36</v>
      </c>
      <c r="D12740">
        <v>454.27850296950635</v>
      </c>
      <c r="E12740">
        <v>70.41016019273448</v>
      </c>
    </row>
    <row r="12741" spans="1:5" x14ac:dyDescent="0.25">
      <c r="A12741">
        <v>475</v>
      </c>
      <c r="B12741" t="s">
        <v>8</v>
      </c>
      <c r="C12741">
        <v>60</v>
      </c>
      <c r="D12741">
        <v>421.77271936519622</v>
      </c>
      <c r="E12741">
        <v>64.998396528979853</v>
      </c>
    </row>
    <row r="12742" spans="1:5" x14ac:dyDescent="0.25">
      <c r="A12742">
        <v>475</v>
      </c>
      <c r="B12742" t="s">
        <v>8</v>
      </c>
      <c r="C12742">
        <v>84</v>
      </c>
      <c r="D12742">
        <v>407.94933210129057</v>
      </c>
      <c r="E12742">
        <v>56.403330417631665</v>
      </c>
    </row>
    <row r="12743" spans="1:5" x14ac:dyDescent="0.25">
      <c r="A12743">
        <v>475</v>
      </c>
      <c r="B12743" t="s">
        <v>8</v>
      </c>
      <c r="C12743">
        <v>120</v>
      </c>
      <c r="D12743">
        <v>401.90463874426962</v>
      </c>
      <c r="E12743">
        <v>46.034356125024267</v>
      </c>
    </row>
    <row r="12744" spans="1:5" x14ac:dyDescent="0.25">
      <c r="A12744">
        <v>475</v>
      </c>
      <c r="B12744" t="s">
        <v>8</v>
      </c>
      <c r="C12744">
        <v>240</v>
      </c>
      <c r="D12744">
        <v>394.23773851456679</v>
      </c>
      <c r="E12744">
        <v>31.556864846514625</v>
      </c>
    </row>
    <row r="12745" spans="1:5" x14ac:dyDescent="0.25">
      <c r="A12745">
        <v>475</v>
      </c>
      <c r="B12745" t="s">
        <v>8</v>
      </c>
      <c r="C12745">
        <v>360</v>
      </c>
      <c r="D12745">
        <v>371.85278345459881</v>
      </c>
      <c r="E12745">
        <v>25.614344814991753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603.64590648973603</v>
      </c>
      <c r="E12746">
        <v>42.834863859926436</v>
      </c>
    </row>
    <row r="12747" spans="1:5" x14ac:dyDescent="0.25">
      <c r="A12747">
        <v>476</v>
      </c>
      <c r="B12747" t="s">
        <v>5</v>
      </c>
      <c r="C12747">
        <v>1</v>
      </c>
      <c r="D12747">
        <v>600.28450785841426</v>
      </c>
      <c r="E12747">
        <v>47.156002814993101</v>
      </c>
    </row>
    <row r="12748" spans="1:5" x14ac:dyDescent="0.25">
      <c r="A12748">
        <v>476</v>
      </c>
      <c r="B12748" t="s">
        <v>5</v>
      </c>
      <c r="C12748">
        <v>2</v>
      </c>
      <c r="D12748">
        <v>596.84216201426182</v>
      </c>
      <c r="E12748">
        <v>51.365799141631086</v>
      </c>
    </row>
    <row r="12749" spans="1:5" x14ac:dyDescent="0.25">
      <c r="A12749">
        <v>476</v>
      </c>
      <c r="B12749" t="s">
        <v>5</v>
      </c>
      <c r="C12749">
        <v>3</v>
      </c>
      <c r="D12749">
        <v>593.43889455764247</v>
      </c>
      <c r="E12749">
        <v>55.323481071032774</v>
      </c>
    </row>
    <row r="12750" spans="1:5" x14ac:dyDescent="0.25">
      <c r="A12750">
        <v>476</v>
      </c>
      <c r="B12750" t="s">
        <v>5</v>
      </c>
      <c r="C12750">
        <v>4</v>
      </c>
      <c r="D12750">
        <v>590.07797116455231</v>
      </c>
      <c r="E12750">
        <v>59.041267339601248</v>
      </c>
    </row>
    <row r="12751" spans="1:5" x14ac:dyDescent="0.25">
      <c r="A12751">
        <v>476</v>
      </c>
      <c r="B12751" t="s">
        <v>5</v>
      </c>
      <c r="C12751">
        <v>5</v>
      </c>
      <c r="D12751">
        <v>586.76237478008318</v>
      </c>
      <c r="E12751">
        <v>62.530827588523216</v>
      </c>
    </row>
    <row r="12752" spans="1:5" x14ac:dyDescent="0.25">
      <c r="A12752">
        <v>476</v>
      </c>
      <c r="B12752" t="s">
        <v>5</v>
      </c>
      <c r="C12752">
        <v>6</v>
      </c>
      <c r="D12752">
        <v>583.49482131433763</v>
      </c>
      <c r="E12752">
        <v>65.803306197971679</v>
      </c>
    </row>
    <row r="12753" spans="1:5" x14ac:dyDescent="0.25">
      <c r="A12753">
        <v>476</v>
      </c>
      <c r="B12753" t="s">
        <v>5</v>
      </c>
      <c r="C12753">
        <v>12</v>
      </c>
      <c r="D12753">
        <v>565.02046298303162</v>
      </c>
      <c r="E12753">
        <v>81.442914861030232</v>
      </c>
    </row>
    <row r="12754" spans="1:5" x14ac:dyDescent="0.25">
      <c r="A12754">
        <v>476</v>
      </c>
      <c r="B12754" t="s">
        <v>5</v>
      </c>
      <c r="C12754">
        <v>18</v>
      </c>
      <c r="D12754">
        <v>549.32340961051341</v>
      </c>
      <c r="E12754">
        <v>91.326053087300849</v>
      </c>
    </row>
    <row r="12755" spans="1:5" x14ac:dyDescent="0.25">
      <c r="A12755">
        <v>476</v>
      </c>
      <c r="B12755" t="s">
        <v>5</v>
      </c>
      <c r="C12755">
        <v>24</v>
      </c>
      <c r="D12755">
        <v>535.73537010683731</v>
      </c>
      <c r="E12755">
        <v>97.41484605431242</v>
      </c>
    </row>
    <row r="12756" spans="1:5" x14ac:dyDescent="0.25">
      <c r="A12756">
        <v>476</v>
      </c>
      <c r="B12756" t="s">
        <v>5</v>
      </c>
      <c r="C12756">
        <v>36</v>
      </c>
      <c r="D12756">
        <v>515.42440784357427</v>
      </c>
      <c r="E12756">
        <v>101.935009023391</v>
      </c>
    </row>
    <row r="12757" spans="1:5" x14ac:dyDescent="0.25">
      <c r="A12757">
        <v>476</v>
      </c>
      <c r="B12757" t="s">
        <v>5</v>
      </c>
      <c r="C12757">
        <v>48</v>
      </c>
      <c r="D12757">
        <v>503.1981638941844</v>
      </c>
      <c r="E12757">
        <v>100.72770746208687</v>
      </c>
    </row>
    <row r="12758" spans="1:5" x14ac:dyDescent="0.25">
      <c r="A12758">
        <v>476</v>
      </c>
      <c r="B12758" t="s">
        <v>5</v>
      </c>
      <c r="C12758">
        <v>60</v>
      </c>
      <c r="D12758">
        <v>497.40442825753865</v>
      </c>
      <c r="E12758">
        <v>96.978151744821986</v>
      </c>
    </row>
    <row r="12759" spans="1:5" x14ac:dyDescent="0.25">
      <c r="A12759">
        <v>476</v>
      </c>
      <c r="B12759" t="s">
        <v>5</v>
      </c>
      <c r="C12759">
        <v>84</v>
      </c>
      <c r="D12759">
        <v>498.65070667950954</v>
      </c>
      <c r="E12759">
        <v>87.722674802833069</v>
      </c>
    </row>
    <row r="12760" spans="1:5" x14ac:dyDescent="0.25">
      <c r="A12760">
        <v>476</v>
      </c>
      <c r="B12760" t="s">
        <v>5</v>
      </c>
      <c r="C12760">
        <v>120</v>
      </c>
      <c r="D12760">
        <v>514.74900847909737</v>
      </c>
      <c r="E12760">
        <v>76.196455411050096</v>
      </c>
    </row>
    <row r="12761" spans="1:5" x14ac:dyDescent="0.25">
      <c r="A12761">
        <v>476</v>
      </c>
      <c r="B12761" t="s">
        <v>5</v>
      </c>
      <c r="C12761">
        <v>180</v>
      </c>
      <c r="D12761">
        <v>541.89832989323975</v>
      </c>
      <c r="E12761">
        <v>64.109261346869047</v>
      </c>
    </row>
    <row r="12762" spans="1:5" x14ac:dyDescent="0.25">
      <c r="A12762">
        <v>476</v>
      </c>
      <c r="B12762" t="s">
        <v>5</v>
      </c>
      <c r="C12762">
        <v>240</v>
      </c>
      <c r="D12762">
        <v>556.00121242377691</v>
      </c>
      <c r="E12762">
        <v>55.682744243275295</v>
      </c>
    </row>
    <row r="12763" spans="1:5" x14ac:dyDescent="0.25">
      <c r="A12763">
        <v>476</v>
      </c>
      <c r="B12763" t="s">
        <v>5</v>
      </c>
      <c r="C12763">
        <v>360</v>
      </c>
      <c r="D12763">
        <v>559.05733245099816</v>
      </c>
      <c r="E12763">
        <v>42.020364159796181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622.78929005798227</v>
      </c>
      <c r="E12764">
        <v>54.278729354413358</v>
      </c>
    </row>
    <row r="12765" spans="1:5" x14ac:dyDescent="0.25">
      <c r="A12765">
        <v>476</v>
      </c>
      <c r="B12765" t="s">
        <v>6</v>
      </c>
      <c r="C12765">
        <v>1</v>
      </c>
      <c r="D12765">
        <v>616.75172238797973</v>
      </c>
      <c r="E12765">
        <v>57.487909411530552</v>
      </c>
    </row>
    <row r="12766" spans="1:5" x14ac:dyDescent="0.25">
      <c r="A12766">
        <v>476</v>
      </c>
      <c r="B12766" t="s">
        <v>6</v>
      </c>
      <c r="C12766">
        <v>3</v>
      </c>
      <c r="D12766">
        <v>604.90633889490471</v>
      </c>
      <c r="E12766">
        <v>63.558057872093734</v>
      </c>
    </row>
    <row r="12767" spans="1:5" x14ac:dyDescent="0.25">
      <c r="A12767">
        <v>476</v>
      </c>
      <c r="B12767" t="s">
        <v>6</v>
      </c>
      <c r="C12767">
        <v>6</v>
      </c>
      <c r="D12767">
        <v>588.67369815038592</v>
      </c>
      <c r="E12767">
        <v>71.355997789193594</v>
      </c>
    </row>
    <row r="12768" spans="1:5" x14ac:dyDescent="0.25">
      <c r="A12768">
        <v>476</v>
      </c>
      <c r="B12768" t="s">
        <v>6</v>
      </c>
      <c r="C12768">
        <v>12</v>
      </c>
      <c r="D12768">
        <v>561.14078338984177</v>
      </c>
      <c r="E12768">
        <v>83.015033395189704</v>
      </c>
    </row>
    <row r="12769" spans="1:5" x14ac:dyDescent="0.25">
      <c r="A12769">
        <v>476</v>
      </c>
      <c r="B12769" t="s">
        <v>6</v>
      </c>
      <c r="C12769">
        <v>24</v>
      </c>
      <c r="D12769">
        <v>522.4801131029941</v>
      </c>
      <c r="E12769">
        <v>94.901274791706001</v>
      </c>
    </row>
    <row r="12770" spans="1:5" x14ac:dyDescent="0.25">
      <c r="A12770">
        <v>476</v>
      </c>
      <c r="B12770" t="s">
        <v>6</v>
      </c>
      <c r="C12770">
        <v>36</v>
      </c>
      <c r="D12770">
        <v>499.28711769513171</v>
      </c>
      <c r="E12770">
        <v>98.21238243344132</v>
      </c>
    </row>
    <row r="12771" spans="1:5" x14ac:dyDescent="0.25">
      <c r="A12771">
        <v>476</v>
      </c>
      <c r="B12771" t="s">
        <v>6</v>
      </c>
      <c r="C12771">
        <v>60</v>
      </c>
      <c r="D12771">
        <v>480.12850291458233</v>
      </c>
      <c r="E12771">
        <v>94.107556866084508</v>
      </c>
    </row>
    <row r="12772" spans="1:5" x14ac:dyDescent="0.25">
      <c r="A12772">
        <v>476</v>
      </c>
      <c r="B12772" t="s">
        <v>6</v>
      </c>
      <c r="C12772">
        <v>84</v>
      </c>
      <c r="D12772">
        <v>477.99886708769066</v>
      </c>
      <c r="E12772">
        <v>86.42606503590028</v>
      </c>
    </row>
    <row r="12773" spans="1:5" x14ac:dyDescent="0.25">
      <c r="A12773">
        <v>476</v>
      </c>
      <c r="B12773" t="s">
        <v>6</v>
      </c>
      <c r="C12773">
        <v>120</v>
      </c>
      <c r="D12773">
        <v>484.23503232917886</v>
      </c>
      <c r="E12773">
        <v>76.555223222697364</v>
      </c>
    </row>
    <row r="12774" spans="1:5" x14ac:dyDescent="0.25">
      <c r="A12774">
        <v>476</v>
      </c>
      <c r="B12774" t="s">
        <v>6</v>
      </c>
      <c r="C12774">
        <v>240</v>
      </c>
      <c r="D12774">
        <v>489.76829329586565</v>
      </c>
      <c r="E12774">
        <v>58.340640246506702</v>
      </c>
    </row>
    <row r="12775" spans="1:5" x14ac:dyDescent="0.25">
      <c r="A12775">
        <v>476</v>
      </c>
      <c r="B12775" t="s">
        <v>6</v>
      </c>
      <c r="C12775">
        <v>360</v>
      </c>
      <c r="D12775">
        <v>468.99523919280256</v>
      </c>
      <c r="E12775">
        <v>45.949115686949732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586.20195724883513</v>
      </c>
      <c r="E12776">
        <v>34.148158468657456</v>
      </c>
    </row>
    <row r="12777" spans="1:5" x14ac:dyDescent="0.25">
      <c r="A12777">
        <v>476</v>
      </c>
      <c r="B12777" t="s">
        <v>7</v>
      </c>
      <c r="C12777">
        <v>1</v>
      </c>
      <c r="D12777">
        <v>581.23539877588166</v>
      </c>
      <c r="E12777">
        <v>37.90122971311871</v>
      </c>
    </row>
    <row r="12778" spans="1:5" x14ac:dyDescent="0.25">
      <c r="A12778">
        <v>476</v>
      </c>
      <c r="B12778" t="s">
        <v>7</v>
      </c>
      <c r="C12778">
        <v>3</v>
      </c>
      <c r="D12778">
        <v>571.36168190198714</v>
      </c>
      <c r="E12778">
        <v>45.044557104086735</v>
      </c>
    </row>
    <row r="12779" spans="1:5" x14ac:dyDescent="0.25">
      <c r="A12779">
        <v>476</v>
      </c>
      <c r="B12779" t="s">
        <v>7</v>
      </c>
      <c r="C12779">
        <v>6</v>
      </c>
      <c r="D12779">
        <v>557.52397749888519</v>
      </c>
      <c r="E12779">
        <v>54.328174162062354</v>
      </c>
    </row>
    <row r="12780" spans="1:5" x14ac:dyDescent="0.25">
      <c r="A12780">
        <v>476</v>
      </c>
      <c r="B12780" t="s">
        <v>7</v>
      </c>
      <c r="C12780">
        <v>12</v>
      </c>
      <c r="D12780">
        <v>533.07668129427407</v>
      </c>
      <c r="E12780">
        <v>68.558579201507825</v>
      </c>
    </row>
    <row r="12781" spans="1:5" x14ac:dyDescent="0.25">
      <c r="A12781">
        <v>476</v>
      </c>
      <c r="B12781" t="s">
        <v>7</v>
      </c>
      <c r="C12781">
        <v>24</v>
      </c>
      <c r="D12781">
        <v>496.35013304094042</v>
      </c>
      <c r="E12781">
        <v>84.315306019684257</v>
      </c>
    </row>
    <row r="12782" spans="1:5" x14ac:dyDescent="0.25">
      <c r="A12782">
        <v>476</v>
      </c>
      <c r="B12782" t="s">
        <v>7</v>
      </c>
      <c r="C12782">
        <v>36</v>
      </c>
      <c r="D12782">
        <v>470.82636642248548</v>
      </c>
      <c r="E12782">
        <v>90.221913928238067</v>
      </c>
    </row>
    <row r="12783" spans="1:5" x14ac:dyDescent="0.25">
      <c r="A12783">
        <v>476</v>
      </c>
      <c r="B12783" t="s">
        <v>7</v>
      </c>
      <c r="C12783">
        <v>60</v>
      </c>
      <c r="D12783">
        <v>442.31392333920166</v>
      </c>
      <c r="E12783">
        <v>89.01919721891062</v>
      </c>
    </row>
    <row r="12784" spans="1:5" x14ac:dyDescent="0.25">
      <c r="A12784">
        <v>476</v>
      </c>
      <c r="B12784" t="s">
        <v>7</v>
      </c>
      <c r="C12784">
        <v>84</v>
      </c>
      <c r="D12784">
        <v>430.73154800465403</v>
      </c>
      <c r="E12784">
        <v>82.790068984702899</v>
      </c>
    </row>
    <row r="12785" spans="1:5" x14ac:dyDescent="0.25">
      <c r="A12785">
        <v>476</v>
      </c>
      <c r="B12785" t="s">
        <v>7</v>
      </c>
      <c r="C12785">
        <v>120</v>
      </c>
      <c r="D12785">
        <v>426.06455547428425</v>
      </c>
      <c r="E12785">
        <v>74.183354118518082</v>
      </c>
    </row>
    <row r="12786" spans="1:5" x14ac:dyDescent="0.25">
      <c r="A12786">
        <v>476</v>
      </c>
      <c r="B12786" t="s">
        <v>7</v>
      </c>
      <c r="C12786">
        <v>240</v>
      </c>
      <c r="D12786">
        <v>418.73365150036278</v>
      </c>
      <c r="E12786">
        <v>61.115743838415227</v>
      </c>
    </row>
    <row r="12787" spans="1:5" x14ac:dyDescent="0.25">
      <c r="A12787">
        <v>476</v>
      </c>
      <c r="B12787" t="s">
        <v>7</v>
      </c>
      <c r="C12787">
        <v>360</v>
      </c>
      <c r="D12787">
        <v>397.19259732938406</v>
      </c>
      <c r="E12787">
        <v>55.910965703437554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585.52770490071271</v>
      </c>
      <c r="E12788">
        <v>34.319419278708715</v>
      </c>
    </row>
    <row r="12789" spans="1:5" x14ac:dyDescent="0.25">
      <c r="A12789">
        <v>476</v>
      </c>
      <c r="B12789" t="s">
        <v>8</v>
      </c>
      <c r="C12789">
        <v>1</v>
      </c>
      <c r="D12789">
        <v>580.80474527265915</v>
      </c>
      <c r="E12789">
        <v>38.030658076486226</v>
      </c>
    </row>
    <row r="12790" spans="1:5" x14ac:dyDescent="0.25">
      <c r="A12790">
        <v>476</v>
      </c>
      <c r="B12790" t="s">
        <v>8</v>
      </c>
      <c r="C12790">
        <v>3</v>
      </c>
      <c r="D12790">
        <v>571.39491081207871</v>
      </c>
      <c r="E12790">
        <v>45.099008650299133</v>
      </c>
    </row>
    <row r="12791" spans="1:5" x14ac:dyDescent="0.25">
      <c r="A12791">
        <v>476</v>
      </c>
      <c r="B12791" t="s">
        <v>8</v>
      </c>
      <c r="C12791">
        <v>6</v>
      </c>
      <c r="D12791">
        <v>558.1618572425283</v>
      </c>
      <c r="E12791">
        <v>54.296349323984806</v>
      </c>
    </row>
    <row r="12792" spans="1:5" x14ac:dyDescent="0.25">
      <c r="A12792">
        <v>476</v>
      </c>
      <c r="B12792" t="s">
        <v>8</v>
      </c>
      <c r="C12792">
        <v>12</v>
      </c>
      <c r="D12792">
        <v>534.6544760642721</v>
      </c>
      <c r="E12792">
        <v>68.430801026890876</v>
      </c>
    </row>
    <row r="12793" spans="1:5" x14ac:dyDescent="0.25">
      <c r="A12793">
        <v>476</v>
      </c>
      <c r="B12793" t="s">
        <v>8</v>
      </c>
      <c r="C12793">
        <v>24</v>
      </c>
      <c r="D12793">
        <v>499.04180200149943</v>
      </c>
      <c r="E12793">
        <v>84.189704976537001</v>
      </c>
    </row>
    <row r="12794" spans="1:5" x14ac:dyDescent="0.25">
      <c r="A12794">
        <v>476</v>
      </c>
      <c r="B12794" t="s">
        <v>8</v>
      </c>
      <c r="C12794">
        <v>36</v>
      </c>
      <c r="D12794">
        <v>474.10485005958867</v>
      </c>
      <c r="E12794">
        <v>90.236507282816788</v>
      </c>
    </row>
    <row r="12795" spans="1:5" x14ac:dyDescent="0.25">
      <c r="A12795">
        <v>476</v>
      </c>
      <c r="B12795" t="s">
        <v>8</v>
      </c>
      <c r="C12795">
        <v>60</v>
      </c>
      <c r="D12795">
        <v>446.18416322206008</v>
      </c>
      <c r="E12795">
        <v>89.409840385843708</v>
      </c>
    </row>
    <row r="12796" spans="1:5" x14ac:dyDescent="0.25">
      <c r="A12796">
        <v>476</v>
      </c>
      <c r="B12796" t="s">
        <v>8</v>
      </c>
      <c r="C12796">
        <v>84</v>
      </c>
      <c r="D12796">
        <v>435.03155000392604</v>
      </c>
      <c r="E12796">
        <v>83.485548320267128</v>
      </c>
    </row>
    <row r="12797" spans="1:5" x14ac:dyDescent="0.25">
      <c r="A12797">
        <v>476</v>
      </c>
      <c r="B12797" t="s">
        <v>8</v>
      </c>
      <c r="C12797">
        <v>120</v>
      </c>
      <c r="D12797">
        <v>430.99636545210456</v>
      </c>
      <c r="E12797">
        <v>75.126082832859197</v>
      </c>
    </row>
    <row r="12798" spans="1:5" x14ac:dyDescent="0.25">
      <c r="A12798">
        <v>476</v>
      </c>
      <c r="B12798" t="s">
        <v>8</v>
      </c>
      <c r="C12798">
        <v>240</v>
      </c>
      <c r="D12798">
        <v>424.78231862403084</v>
      </c>
      <c r="E12798">
        <v>62.101444955978693</v>
      </c>
    </row>
    <row r="12799" spans="1:5" x14ac:dyDescent="0.25">
      <c r="A12799">
        <v>476</v>
      </c>
      <c r="B12799" t="s">
        <v>8</v>
      </c>
      <c r="C12799">
        <v>360</v>
      </c>
      <c r="D12799">
        <v>403.02058373127272</v>
      </c>
      <c r="E12799">
        <v>56.782145091665711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627.96995308230009</v>
      </c>
      <c r="E12800">
        <v>67.158910452490417</v>
      </c>
    </row>
    <row r="12801" spans="1:5" x14ac:dyDescent="0.25">
      <c r="A12801">
        <v>477</v>
      </c>
      <c r="B12801" t="s">
        <v>5</v>
      </c>
      <c r="C12801">
        <v>1</v>
      </c>
      <c r="D12801">
        <v>622.02904357611862</v>
      </c>
      <c r="E12801">
        <v>68.900538532697468</v>
      </c>
    </row>
    <row r="12802" spans="1:5" x14ac:dyDescent="0.25">
      <c r="A12802">
        <v>477</v>
      </c>
      <c r="B12802" t="s">
        <v>5</v>
      </c>
      <c r="C12802">
        <v>2</v>
      </c>
      <c r="D12802">
        <v>616.04905394126229</v>
      </c>
      <c r="E12802">
        <v>70.572691068631485</v>
      </c>
    </row>
    <row r="12803" spans="1:5" x14ac:dyDescent="0.25">
      <c r="A12803">
        <v>477</v>
      </c>
      <c r="B12803" t="s">
        <v>5</v>
      </c>
      <c r="C12803">
        <v>3</v>
      </c>
      <c r="D12803">
        <v>610.23473316205695</v>
      </c>
      <c r="E12803">
        <v>72.119319675447301</v>
      </c>
    </row>
    <row r="12804" spans="1:5" x14ac:dyDescent="0.25">
      <c r="A12804">
        <v>477</v>
      </c>
      <c r="B12804" t="s">
        <v>5</v>
      </c>
      <c r="C12804">
        <v>4</v>
      </c>
      <c r="D12804">
        <v>604.58313029210547</v>
      </c>
      <c r="E12804">
        <v>73.54642646715439</v>
      </c>
    </row>
    <row r="12805" spans="1:5" x14ac:dyDescent="0.25">
      <c r="A12805">
        <v>477</v>
      </c>
      <c r="B12805" t="s">
        <v>5</v>
      </c>
      <c r="C12805">
        <v>5</v>
      </c>
      <c r="D12805">
        <v>599.09129917365976</v>
      </c>
      <c r="E12805">
        <v>74.859751982099823</v>
      </c>
    </row>
    <row r="12806" spans="1:5" x14ac:dyDescent="0.25">
      <c r="A12806">
        <v>477</v>
      </c>
      <c r="B12806" t="s">
        <v>5</v>
      </c>
      <c r="C12806">
        <v>6</v>
      </c>
      <c r="D12806">
        <v>593.75630138485963</v>
      </c>
      <c r="E12806">
        <v>76.064786268493705</v>
      </c>
    </row>
    <row r="12807" spans="1:5" x14ac:dyDescent="0.25">
      <c r="A12807">
        <v>477</v>
      </c>
      <c r="B12807" t="s">
        <v>5</v>
      </c>
      <c r="C12807">
        <v>12</v>
      </c>
      <c r="D12807">
        <v>564.87688949311564</v>
      </c>
      <c r="E12807">
        <v>81.299341371114323</v>
      </c>
    </row>
    <row r="12808" spans="1:5" x14ac:dyDescent="0.25">
      <c r="A12808">
        <v>477</v>
      </c>
      <c r="B12808" t="s">
        <v>5</v>
      </c>
      <c r="C12808">
        <v>18</v>
      </c>
      <c r="D12808">
        <v>541.81705665001653</v>
      </c>
      <c r="E12808">
        <v>83.819700126803866</v>
      </c>
    </row>
    <row r="12809" spans="1:5" x14ac:dyDescent="0.25">
      <c r="A12809">
        <v>477</v>
      </c>
      <c r="B12809" t="s">
        <v>5</v>
      </c>
      <c r="C12809">
        <v>24</v>
      </c>
      <c r="D12809">
        <v>522.70769027856272</v>
      </c>
      <c r="E12809">
        <v>84.387166226037735</v>
      </c>
    </row>
    <row r="12810" spans="1:5" x14ac:dyDescent="0.25">
      <c r="A12810">
        <v>477</v>
      </c>
      <c r="B12810" t="s">
        <v>5</v>
      </c>
      <c r="C12810">
        <v>36</v>
      </c>
      <c r="D12810">
        <v>495.22865615697117</v>
      </c>
      <c r="E12810">
        <v>81.739257336787901</v>
      </c>
    </row>
    <row r="12811" spans="1:5" x14ac:dyDescent="0.25">
      <c r="A12811">
        <v>477</v>
      </c>
      <c r="B12811" t="s">
        <v>5</v>
      </c>
      <c r="C12811">
        <v>48</v>
      </c>
      <c r="D12811">
        <v>478.81673224728445</v>
      </c>
      <c r="E12811">
        <v>76.346275815186928</v>
      </c>
    </row>
    <row r="12812" spans="1:5" x14ac:dyDescent="0.25">
      <c r="A12812">
        <v>477</v>
      </c>
      <c r="B12812" t="s">
        <v>5</v>
      </c>
      <c r="C12812">
        <v>60</v>
      </c>
      <c r="D12812">
        <v>470.31960157320555</v>
      </c>
      <c r="E12812">
        <v>69.893325060488905</v>
      </c>
    </row>
    <row r="12813" spans="1:5" x14ac:dyDescent="0.25">
      <c r="A12813">
        <v>477</v>
      </c>
      <c r="B12813" t="s">
        <v>5</v>
      </c>
      <c r="C12813">
        <v>84</v>
      </c>
      <c r="D12813">
        <v>467.98383882444415</v>
      </c>
      <c r="E12813">
        <v>57.055806947767657</v>
      </c>
    </row>
    <row r="12814" spans="1:5" x14ac:dyDescent="0.25">
      <c r="A12814">
        <v>477</v>
      </c>
      <c r="B12814" t="s">
        <v>5</v>
      </c>
      <c r="C12814">
        <v>120</v>
      </c>
      <c r="D12814">
        <v>480.40427165681848</v>
      </c>
      <c r="E12814">
        <v>41.851718588771234</v>
      </c>
    </row>
    <row r="12815" spans="1:5" x14ac:dyDescent="0.25">
      <c r="A12815">
        <v>477</v>
      </c>
      <c r="B12815" t="s">
        <v>5</v>
      </c>
      <c r="C12815">
        <v>180</v>
      </c>
      <c r="D12815">
        <v>504.63619173057288</v>
      </c>
      <c r="E12815">
        <v>26.847123184202125</v>
      </c>
    </row>
    <row r="12816" spans="1:5" x14ac:dyDescent="0.25">
      <c r="A12816">
        <v>477</v>
      </c>
      <c r="B12816" t="s">
        <v>5</v>
      </c>
      <c r="C12816">
        <v>240</v>
      </c>
      <c r="D12816">
        <v>519.23269982823922</v>
      </c>
      <c r="E12816">
        <v>18.914231647737605</v>
      </c>
    </row>
    <row r="12817" spans="1:5" x14ac:dyDescent="0.25">
      <c r="A12817">
        <v>477</v>
      </c>
      <c r="B12817" t="s">
        <v>5</v>
      </c>
      <c r="C12817">
        <v>360</v>
      </c>
      <c r="D12817">
        <v>527.91351424852132</v>
      </c>
      <c r="E12817">
        <v>10.876545957319294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633.0033133115794</v>
      </c>
      <c r="E12818">
        <v>64.492752608010449</v>
      </c>
    </row>
    <row r="12819" spans="1:5" x14ac:dyDescent="0.25">
      <c r="A12819">
        <v>477</v>
      </c>
      <c r="B12819" t="s">
        <v>6</v>
      </c>
      <c r="C12819">
        <v>1</v>
      </c>
      <c r="D12819">
        <v>625.41338231901193</v>
      </c>
      <c r="E12819">
        <v>66.149569342562742</v>
      </c>
    </row>
    <row r="12820" spans="1:5" x14ac:dyDescent="0.25">
      <c r="A12820">
        <v>477</v>
      </c>
      <c r="B12820" t="s">
        <v>6</v>
      </c>
      <c r="C12820">
        <v>3</v>
      </c>
      <c r="D12820">
        <v>610.52818154048521</v>
      </c>
      <c r="E12820">
        <v>69.179900517674156</v>
      </c>
    </row>
    <row r="12821" spans="1:5" x14ac:dyDescent="0.25">
      <c r="A12821">
        <v>477</v>
      </c>
      <c r="B12821" t="s">
        <v>6</v>
      </c>
      <c r="C12821">
        <v>6</v>
      </c>
      <c r="D12821">
        <v>590.13798269215181</v>
      </c>
      <c r="E12821">
        <v>72.820282330959415</v>
      </c>
    </row>
    <row r="12822" spans="1:5" x14ac:dyDescent="0.25">
      <c r="A12822">
        <v>477</v>
      </c>
      <c r="B12822" t="s">
        <v>6</v>
      </c>
      <c r="C12822">
        <v>12</v>
      </c>
      <c r="D12822">
        <v>555.54600235675434</v>
      </c>
      <c r="E12822">
        <v>77.420252362102246</v>
      </c>
    </row>
    <row r="12823" spans="1:5" x14ac:dyDescent="0.25">
      <c r="A12823">
        <v>477</v>
      </c>
      <c r="B12823" t="s">
        <v>6</v>
      </c>
      <c r="C12823">
        <v>24</v>
      </c>
      <c r="D12823">
        <v>506.93098999189044</v>
      </c>
      <c r="E12823">
        <v>79.352151680602347</v>
      </c>
    </row>
    <row r="12824" spans="1:5" x14ac:dyDescent="0.25">
      <c r="A12824">
        <v>477</v>
      </c>
      <c r="B12824" t="s">
        <v>6</v>
      </c>
      <c r="C12824">
        <v>36</v>
      </c>
      <c r="D12824">
        <v>477.18056761452686</v>
      </c>
      <c r="E12824">
        <v>76.105832352836515</v>
      </c>
    </row>
    <row r="12825" spans="1:5" x14ac:dyDescent="0.25">
      <c r="A12825">
        <v>477</v>
      </c>
      <c r="B12825" t="s">
        <v>6</v>
      </c>
      <c r="C12825">
        <v>60</v>
      </c>
      <c r="D12825">
        <v>450.75752040627282</v>
      </c>
      <c r="E12825">
        <v>64.736574357774984</v>
      </c>
    </row>
    <row r="12826" spans="1:5" x14ac:dyDescent="0.25">
      <c r="A12826">
        <v>477</v>
      </c>
      <c r="B12826" t="s">
        <v>6</v>
      </c>
      <c r="C12826">
        <v>84</v>
      </c>
      <c r="D12826">
        <v>445.35369153992639</v>
      </c>
      <c r="E12826">
        <v>53.780889488136005</v>
      </c>
    </row>
    <row r="12827" spans="1:5" x14ac:dyDescent="0.25">
      <c r="A12827">
        <v>477</v>
      </c>
      <c r="B12827" t="s">
        <v>6</v>
      </c>
      <c r="C12827">
        <v>120</v>
      </c>
      <c r="D12827">
        <v>449.76962433135844</v>
      </c>
      <c r="E12827">
        <v>42.089815224876922</v>
      </c>
    </row>
    <row r="12828" spans="1:5" x14ac:dyDescent="0.25">
      <c r="A12828">
        <v>477</v>
      </c>
      <c r="B12828" t="s">
        <v>6</v>
      </c>
      <c r="C12828">
        <v>240</v>
      </c>
      <c r="D12828">
        <v>456.05164615896047</v>
      </c>
      <c r="E12828">
        <v>24.623993109601507</v>
      </c>
    </row>
    <row r="12829" spans="1:5" x14ac:dyDescent="0.25">
      <c r="A12829">
        <v>477</v>
      </c>
      <c r="B12829" t="s">
        <v>6</v>
      </c>
      <c r="C12829">
        <v>360</v>
      </c>
      <c r="D12829">
        <v>437.59296231687</v>
      </c>
      <c r="E12829">
        <v>14.546838811017176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601.23869301869183</v>
      </c>
      <c r="E12830">
        <v>49.184894238514175</v>
      </c>
    </row>
    <row r="12831" spans="1:5" x14ac:dyDescent="0.25">
      <c r="A12831">
        <v>477</v>
      </c>
      <c r="B12831" t="s">
        <v>7</v>
      </c>
      <c r="C12831">
        <v>1</v>
      </c>
      <c r="D12831">
        <v>593.90915957206289</v>
      </c>
      <c r="E12831">
        <v>50.574990509299965</v>
      </c>
    </row>
    <row r="12832" spans="1:5" x14ac:dyDescent="0.25">
      <c r="A12832">
        <v>477</v>
      </c>
      <c r="B12832" t="s">
        <v>7</v>
      </c>
      <c r="C12832">
        <v>3</v>
      </c>
      <c r="D12832">
        <v>579.49725647360901</v>
      </c>
      <c r="E12832">
        <v>53.180131675708566</v>
      </c>
    </row>
    <row r="12833" spans="1:5" x14ac:dyDescent="0.25">
      <c r="A12833">
        <v>477</v>
      </c>
      <c r="B12833" t="s">
        <v>7</v>
      </c>
      <c r="C12833">
        <v>6</v>
      </c>
      <c r="D12833">
        <v>559.65964184701772</v>
      </c>
      <c r="E12833">
        <v>56.463838510194961</v>
      </c>
    </row>
    <row r="12834" spans="1:5" x14ac:dyDescent="0.25">
      <c r="A12834">
        <v>477</v>
      </c>
      <c r="B12834" t="s">
        <v>7</v>
      </c>
      <c r="C12834">
        <v>12</v>
      </c>
      <c r="D12834">
        <v>525.65838843962638</v>
      </c>
      <c r="E12834">
        <v>61.140286346860194</v>
      </c>
    </row>
    <row r="12835" spans="1:5" x14ac:dyDescent="0.25">
      <c r="A12835">
        <v>477</v>
      </c>
      <c r="B12835" t="s">
        <v>7</v>
      </c>
      <c r="C12835">
        <v>24</v>
      </c>
      <c r="D12835">
        <v>477.18879072459475</v>
      </c>
      <c r="E12835">
        <v>65.153963703338604</v>
      </c>
    </row>
    <row r="12836" spans="1:5" x14ac:dyDescent="0.25">
      <c r="A12836">
        <v>477</v>
      </c>
      <c r="B12836" t="s">
        <v>7</v>
      </c>
      <c r="C12836">
        <v>36</v>
      </c>
      <c r="D12836">
        <v>445.48174557553102</v>
      </c>
      <c r="E12836">
        <v>64.877293081283611</v>
      </c>
    </row>
    <row r="12837" spans="1:5" x14ac:dyDescent="0.25">
      <c r="A12837">
        <v>477</v>
      </c>
      <c r="B12837" t="s">
        <v>7</v>
      </c>
      <c r="C12837">
        <v>60</v>
      </c>
      <c r="D12837">
        <v>412.23950328627097</v>
      </c>
      <c r="E12837">
        <v>58.944777165979986</v>
      </c>
    </row>
    <row r="12838" spans="1:5" x14ac:dyDescent="0.25">
      <c r="A12838">
        <v>477</v>
      </c>
      <c r="B12838" t="s">
        <v>7</v>
      </c>
      <c r="C12838">
        <v>84</v>
      </c>
      <c r="D12838">
        <v>399.41190586643449</v>
      </c>
      <c r="E12838">
        <v>51.470426846483356</v>
      </c>
    </row>
    <row r="12839" spans="1:5" x14ac:dyDescent="0.25">
      <c r="A12839">
        <v>477</v>
      </c>
      <c r="B12839" t="s">
        <v>7</v>
      </c>
      <c r="C12839">
        <v>120</v>
      </c>
      <c r="D12839">
        <v>393.95986821077798</v>
      </c>
      <c r="E12839">
        <v>42.078666855011811</v>
      </c>
    </row>
    <row r="12840" spans="1:5" x14ac:dyDescent="0.25">
      <c r="A12840">
        <v>477</v>
      </c>
      <c r="B12840" t="s">
        <v>7</v>
      </c>
      <c r="C12840">
        <v>240</v>
      </c>
      <c r="D12840">
        <v>384.94328421732735</v>
      </c>
      <c r="E12840">
        <v>27.325376555379783</v>
      </c>
    </row>
    <row r="12841" spans="1:5" x14ac:dyDescent="0.25">
      <c r="A12841">
        <v>477</v>
      </c>
      <c r="B12841" t="s">
        <v>7</v>
      </c>
      <c r="C12841">
        <v>360</v>
      </c>
      <c r="D12841">
        <v>363.85948803938453</v>
      </c>
      <c r="E12841">
        <v>22.577856413438028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600.49527648084143</v>
      </c>
      <c r="E12842">
        <v>49.286990858837463</v>
      </c>
    </row>
    <row r="12843" spans="1:5" x14ac:dyDescent="0.25">
      <c r="A12843">
        <v>477</v>
      </c>
      <c r="B12843" t="s">
        <v>8</v>
      </c>
      <c r="C12843">
        <v>1</v>
      </c>
      <c r="D12843">
        <v>593.42444844224053</v>
      </c>
      <c r="E12843">
        <v>50.650361246067575</v>
      </c>
    </row>
    <row r="12844" spans="1:5" x14ac:dyDescent="0.25">
      <c r="A12844">
        <v>477</v>
      </c>
      <c r="B12844" t="s">
        <v>8</v>
      </c>
      <c r="C12844">
        <v>3</v>
      </c>
      <c r="D12844">
        <v>579.50355095366137</v>
      </c>
      <c r="E12844">
        <v>53.207648791881859</v>
      </c>
    </row>
    <row r="12845" spans="1:5" x14ac:dyDescent="0.25">
      <c r="A12845">
        <v>477</v>
      </c>
      <c r="B12845" t="s">
        <v>8</v>
      </c>
      <c r="C12845">
        <v>6</v>
      </c>
      <c r="D12845">
        <v>560.30189503448275</v>
      </c>
      <c r="E12845">
        <v>56.436387115939219</v>
      </c>
    </row>
    <row r="12846" spans="1:5" x14ac:dyDescent="0.25">
      <c r="A12846">
        <v>477</v>
      </c>
      <c r="B12846" t="s">
        <v>8</v>
      </c>
      <c r="C12846">
        <v>12</v>
      </c>
      <c r="D12846">
        <v>527.27558543087503</v>
      </c>
      <c r="E12846">
        <v>61.051910393493806</v>
      </c>
    </row>
    <row r="12847" spans="1:5" x14ac:dyDescent="0.25">
      <c r="A12847">
        <v>477</v>
      </c>
      <c r="B12847" t="s">
        <v>8</v>
      </c>
      <c r="C12847">
        <v>24</v>
      </c>
      <c r="D12847">
        <v>479.91929077145403</v>
      </c>
      <c r="E12847">
        <v>65.067193746491597</v>
      </c>
    </row>
    <row r="12848" spans="1:5" x14ac:dyDescent="0.25">
      <c r="A12848">
        <v>477</v>
      </c>
      <c r="B12848" t="s">
        <v>8</v>
      </c>
      <c r="C12848">
        <v>36</v>
      </c>
      <c r="D12848">
        <v>448.74803578282911</v>
      </c>
      <c r="E12848">
        <v>64.879693006057238</v>
      </c>
    </row>
    <row r="12849" spans="1:5" x14ac:dyDescent="0.25">
      <c r="A12849">
        <v>477</v>
      </c>
      <c r="B12849" t="s">
        <v>8</v>
      </c>
      <c r="C12849">
        <v>60</v>
      </c>
      <c r="D12849">
        <v>415.95557286080901</v>
      </c>
      <c r="E12849">
        <v>59.18125002459265</v>
      </c>
    </row>
    <row r="12850" spans="1:5" x14ac:dyDescent="0.25">
      <c r="A12850">
        <v>477</v>
      </c>
      <c r="B12850" t="s">
        <v>8</v>
      </c>
      <c r="C12850">
        <v>84</v>
      </c>
      <c r="D12850">
        <v>403.43595106635382</v>
      </c>
      <c r="E12850">
        <v>51.889949382694923</v>
      </c>
    </row>
    <row r="12851" spans="1:5" x14ac:dyDescent="0.25">
      <c r="A12851">
        <v>477</v>
      </c>
      <c r="B12851" t="s">
        <v>8</v>
      </c>
      <c r="C12851">
        <v>120</v>
      </c>
      <c r="D12851">
        <v>398.50698210082504</v>
      </c>
      <c r="E12851">
        <v>42.636699481579669</v>
      </c>
    </row>
    <row r="12852" spans="1:5" x14ac:dyDescent="0.25">
      <c r="A12852">
        <v>477</v>
      </c>
      <c r="B12852" t="s">
        <v>8</v>
      </c>
      <c r="C12852">
        <v>240</v>
      </c>
      <c r="D12852">
        <v>390.54755801007161</v>
      </c>
      <c r="E12852">
        <v>27.866684342019443</v>
      </c>
    </row>
    <row r="12853" spans="1:5" x14ac:dyDescent="0.25">
      <c r="A12853">
        <v>477</v>
      </c>
      <c r="B12853" t="s">
        <v>8</v>
      </c>
      <c r="C12853">
        <v>360</v>
      </c>
      <c r="D12853">
        <v>369.22993231988562</v>
      </c>
      <c r="E12853">
        <v>22.991493680278584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627.65930400978175</v>
      </c>
      <c r="E12854">
        <v>66.848261379972158</v>
      </c>
    </row>
    <row r="12855" spans="1:5" x14ac:dyDescent="0.25">
      <c r="A12855">
        <v>478</v>
      </c>
      <c r="B12855" t="s">
        <v>5</v>
      </c>
      <c r="C12855">
        <v>1</v>
      </c>
      <c r="D12855">
        <v>622.00581227198802</v>
      </c>
      <c r="E12855">
        <v>68.877307228566934</v>
      </c>
    </row>
    <row r="12856" spans="1:5" x14ac:dyDescent="0.25">
      <c r="A12856">
        <v>478</v>
      </c>
      <c r="B12856" t="s">
        <v>5</v>
      </c>
      <c r="C12856">
        <v>2</v>
      </c>
      <c r="D12856">
        <v>616.31909290418741</v>
      </c>
      <c r="E12856">
        <v>70.842730031556655</v>
      </c>
    </row>
    <row r="12857" spans="1:5" x14ac:dyDescent="0.25">
      <c r="A12857">
        <v>478</v>
      </c>
      <c r="B12857" t="s">
        <v>5</v>
      </c>
      <c r="C12857">
        <v>3</v>
      </c>
      <c r="D12857">
        <v>610.79421979186543</v>
      </c>
      <c r="E12857">
        <v>72.678806305255804</v>
      </c>
    </row>
    <row r="12858" spans="1:5" x14ac:dyDescent="0.25">
      <c r="A12858">
        <v>478</v>
      </c>
      <c r="B12858" t="s">
        <v>5</v>
      </c>
      <c r="C12858">
        <v>4</v>
      </c>
      <c r="D12858">
        <v>605.42852931566176</v>
      </c>
      <c r="E12858">
        <v>74.391825490710687</v>
      </c>
    </row>
    <row r="12859" spans="1:5" x14ac:dyDescent="0.25">
      <c r="A12859">
        <v>478</v>
      </c>
      <c r="B12859" t="s">
        <v>5</v>
      </c>
      <c r="C12859">
        <v>5</v>
      </c>
      <c r="D12859">
        <v>600.21934285175053</v>
      </c>
      <c r="E12859">
        <v>75.987795660190585</v>
      </c>
    </row>
    <row r="12860" spans="1:5" x14ac:dyDescent="0.25">
      <c r="A12860">
        <v>478</v>
      </c>
      <c r="B12860" t="s">
        <v>5</v>
      </c>
      <c r="C12860">
        <v>6</v>
      </c>
      <c r="D12860">
        <v>595.16397079561489</v>
      </c>
      <c r="E12860">
        <v>77.472455679248938</v>
      </c>
    </row>
    <row r="12861" spans="1:5" x14ac:dyDescent="0.25">
      <c r="A12861">
        <v>478</v>
      </c>
      <c r="B12861" t="s">
        <v>5</v>
      </c>
      <c r="C12861">
        <v>12</v>
      </c>
      <c r="D12861">
        <v>567.9107394052769</v>
      </c>
      <c r="E12861">
        <v>84.333191283275582</v>
      </c>
    </row>
    <row r="12862" spans="1:5" x14ac:dyDescent="0.25">
      <c r="A12862">
        <v>478</v>
      </c>
      <c r="B12862" t="s">
        <v>5</v>
      </c>
      <c r="C12862">
        <v>18</v>
      </c>
      <c r="D12862">
        <v>546.36480742927938</v>
      </c>
      <c r="E12862">
        <v>88.36745090606675</v>
      </c>
    </row>
    <row r="12863" spans="1:5" x14ac:dyDescent="0.25">
      <c r="A12863">
        <v>478</v>
      </c>
      <c r="B12863" t="s">
        <v>5</v>
      </c>
      <c r="C12863">
        <v>24</v>
      </c>
      <c r="D12863">
        <v>528.74344628618041</v>
      </c>
      <c r="E12863">
        <v>90.422922233655413</v>
      </c>
    </row>
    <row r="12864" spans="1:5" x14ac:dyDescent="0.25">
      <c r="A12864">
        <v>478</v>
      </c>
      <c r="B12864" t="s">
        <v>5</v>
      </c>
      <c r="C12864">
        <v>36</v>
      </c>
      <c r="D12864">
        <v>504.14325530357968</v>
      </c>
      <c r="E12864">
        <v>90.65385648339641</v>
      </c>
    </row>
    <row r="12865" spans="1:5" x14ac:dyDescent="0.25">
      <c r="A12865">
        <v>478</v>
      </c>
      <c r="B12865" t="s">
        <v>5</v>
      </c>
      <c r="C12865">
        <v>48</v>
      </c>
      <c r="D12865">
        <v>490.48837336937066</v>
      </c>
      <c r="E12865">
        <v>88.017916937273156</v>
      </c>
    </row>
    <row r="12866" spans="1:5" x14ac:dyDescent="0.25">
      <c r="A12866">
        <v>478</v>
      </c>
      <c r="B12866" t="s">
        <v>5</v>
      </c>
      <c r="C12866">
        <v>60</v>
      </c>
      <c r="D12866">
        <v>484.59560914984775</v>
      </c>
      <c r="E12866">
        <v>84.169332637131077</v>
      </c>
    </row>
    <row r="12867" spans="1:5" x14ac:dyDescent="0.25">
      <c r="A12867">
        <v>478</v>
      </c>
      <c r="B12867" t="s">
        <v>5</v>
      </c>
      <c r="C12867">
        <v>84</v>
      </c>
      <c r="D12867">
        <v>486.84928246775985</v>
      </c>
      <c r="E12867">
        <v>75.92125059108335</v>
      </c>
    </row>
    <row r="12868" spans="1:5" x14ac:dyDescent="0.25">
      <c r="A12868">
        <v>478</v>
      </c>
      <c r="B12868" t="s">
        <v>5</v>
      </c>
      <c r="C12868">
        <v>120</v>
      </c>
      <c r="D12868">
        <v>504.29606024877961</v>
      </c>
      <c r="E12868">
        <v>65.743507180732394</v>
      </c>
    </row>
    <row r="12869" spans="1:5" x14ac:dyDescent="0.25">
      <c r="A12869">
        <v>478</v>
      </c>
      <c r="B12869" t="s">
        <v>5</v>
      </c>
      <c r="C12869">
        <v>180</v>
      </c>
      <c r="D12869">
        <v>532.5180837692094</v>
      </c>
      <c r="E12869">
        <v>54.72901522283864</v>
      </c>
    </row>
    <row r="12870" spans="1:5" x14ac:dyDescent="0.25">
      <c r="A12870">
        <v>478</v>
      </c>
      <c r="B12870" t="s">
        <v>5</v>
      </c>
      <c r="C12870">
        <v>240</v>
      </c>
      <c r="D12870">
        <v>547.79662292889964</v>
      </c>
      <c r="E12870">
        <v>47.478154748398019</v>
      </c>
    </row>
    <row r="12871" spans="1:5" x14ac:dyDescent="0.25">
      <c r="A12871">
        <v>478</v>
      </c>
      <c r="B12871" t="s">
        <v>5</v>
      </c>
      <c r="C12871">
        <v>360</v>
      </c>
      <c r="D12871">
        <v>554.33541724253996</v>
      </c>
      <c r="E12871">
        <v>37.298448951337896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632.92182506276117</v>
      </c>
      <c r="E12872">
        <v>64.411264359192302</v>
      </c>
    </row>
    <row r="12873" spans="1:5" x14ac:dyDescent="0.25">
      <c r="A12873">
        <v>478</v>
      </c>
      <c r="B12873" t="s">
        <v>6</v>
      </c>
      <c r="C12873">
        <v>1</v>
      </c>
      <c r="D12873">
        <v>625.78842345936221</v>
      </c>
      <c r="E12873">
        <v>66.524610482913005</v>
      </c>
    </row>
    <row r="12874" spans="1:5" x14ac:dyDescent="0.25">
      <c r="A12874">
        <v>478</v>
      </c>
      <c r="B12874" t="s">
        <v>6</v>
      </c>
      <c r="C12874">
        <v>3</v>
      </c>
      <c r="D12874">
        <v>611.82345297227425</v>
      </c>
      <c r="E12874">
        <v>70.47517194946326</v>
      </c>
    </row>
    <row r="12875" spans="1:5" x14ac:dyDescent="0.25">
      <c r="A12875">
        <v>478</v>
      </c>
      <c r="B12875" t="s">
        <v>6</v>
      </c>
      <c r="C12875">
        <v>6</v>
      </c>
      <c r="D12875">
        <v>592.75132165445768</v>
      </c>
      <c r="E12875">
        <v>75.433621293265332</v>
      </c>
    </row>
    <row r="12876" spans="1:5" x14ac:dyDescent="0.25">
      <c r="A12876">
        <v>478</v>
      </c>
      <c r="B12876" t="s">
        <v>6</v>
      </c>
      <c r="C12876">
        <v>12</v>
      </c>
      <c r="D12876">
        <v>560.56948530196803</v>
      </c>
      <c r="E12876">
        <v>82.443735307315961</v>
      </c>
    </row>
    <row r="12877" spans="1:5" x14ac:dyDescent="0.25">
      <c r="A12877">
        <v>478</v>
      </c>
      <c r="B12877" t="s">
        <v>6</v>
      </c>
      <c r="C12877">
        <v>24</v>
      </c>
      <c r="D12877">
        <v>515.78450727613745</v>
      </c>
      <c r="E12877">
        <v>88.205668964849366</v>
      </c>
    </row>
    <row r="12878" spans="1:5" x14ac:dyDescent="0.25">
      <c r="A12878">
        <v>478</v>
      </c>
      <c r="B12878" t="s">
        <v>6</v>
      </c>
      <c r="C12878">
        <v>36</v>
      </c>
      <c r="D12878">
        <v>488.84179674039291</v>
      </c>
      <c r="E12878">
        <v>87.76706147870253</v>
      </c>
    </row>
    <row r="12879" spans="1:5" x14ac:dyDescent="0.25">
      <c r="A12879">
        <v>478</v>
      </c>
      <c r="B12879" t="s">
        <v>6</v>
      </c>
      <c r="C12879">
        <v>60</v>
      </c>
      <c r="D12879">
        <v>465.61754462063317</v>
      </c>
      <c r="E12879">
        <v>79.596598572135306</v>
      </c>
    </row>
    <row r="12880" spans="1:5" x14ac:dyDescent="0.25">
      <c r="A12880">
        <v>478</v>
      </c>
      <c r="B12880" t="s">
        <v>6</v>
      </c>
      <c r="C12880">
        <v>84</v>
      </c>
      <c r="D12880">
        <v>461.30375728864107</v>
      </c>
      <c r="E12880">
        <v>69.730955236850733</v>
      </c>
    </row>
    <row r="12881" spans="1:5" x14ac:dyDescent="0.25">
      <c r="A12881">
        <v>478</v>
      </c>
      <c r="B12881" t="s">
        <v>6</v>
      </c>
      <c r="C12881">
        <v>120</v>
      </c>
      <c r="D12881">
        <v>465.53164096916663</v>
      </c>
      <c r="E12881">
        <v>57.851831862685138</v>
      </c>
    </row>
    <row r="12882" spans="1:5" x14ac:dyDescent="0.25">
      <c r="A12882">
        <v>478</v>
      </c>
      <c r="B12882" t="s">
        <v>6</v>
      </c>
      <c r="C12882">
        <v>240</v>
      </c>
      <c r="D12882">
        <v>469.34052305101</v>
      </c>
      <c r="E12882">
        <v>37.912870001651015</v>
      </c>
    </row>
    <row r="12883" spans="1:5" x14ac:dyDescent="0.25">
      <c r="A12883">
        <v>478</v>
      </c>
      <c r="B12883" t="s">
        <v>6</v>
      </c>
      <c r="C12883">
        <v>360</v>
      </c>
      <c r="D12883">
        <v>450.30361758869242</v>
      </c>
      <c r="E12883">
        <v>27.257494082839617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604.56468662648479</v>
      </c>
      <c r="E12884">
        <v>52.510887846307227</v>
      </c>
    </row>
    <row r="12885" spans="1:5" x14ac:dyDescent="0.25">
      <c r="A12885">
        <v>478</v>
      </c>
      <c r="B12885" t="s">
        <v>7</v>
      </c>
      <c r="C12885">
        <v>1</v>
      </c>
      <c r="D12885">
        <v>597.2755858036727</v>
      </c>
      <c r="E12885">
        <v>53.941416740909759</v>
      </c>
    </row>
    <row r="12886" spans="1:5" x14ac:dyDescent="0.25">
      <c r="A12886">
        <v>478</v>
      </c>
      <c r="B12886" t="s">
        <v>7</v>
      </c>
      <c r="C12886">
        <v>3</v>
      </c>
      <c r="D12886">
        <v>582.97509614828232</v>
      </c>
      <c r="E12886">
        <v>56.657971350381892</v>
      </c>
    </row>
    <row r="12887" spans="1:5" x14ac:dyDescent="0.25">
      <c r="A12887">
        <v>478</v>
      </c>
      <c r="B12887" t="s">
        <v>7</v>
      </c>
      <c r="C12887">
        <v>6</v>
      </c>
      <c r="D12887">
        <v>563.36431986715831</v>
      </c>
      <c r="E12887">
        <v>60.168516530335474</v>
      </c>
    </row>
    <row r="12888" spans="1:5" x14ac:dyDescent="0.25">
      <c r="A12888">
        <v>478</v>
      </c>
      <c r="B12888" t="s">
        <v>7</v>
      </c>
      <c r="C12888">
        <v>12</v>
      </c>
      <c r="D12888">
        <v>529.9728056423387</v>
      </c>
      <c r="E12888">
        <v>65.454703549572486</v>
      </c>
    </row>
    <row r="12889" spans="1:5" x14ac:dyDescent="0.25">
      <c r="A12889">
        <v>478</v>
      </c>
      <c r="B12889" t="s">
        <v>7</v>
      </c>
      <c r="C12889">
        <v>24</v>
      </c>
      <c r="D12889">
        <v>482.99327847305148</v>
      </c>
      <c r="E12889">
        <v>70.958451451795312</v>
      </c>
    </row>
    <row r="12890" spans="1:5" x14ac:dyDescent="0.25">
      <c r="A12890">
        <v>478</v>
      </c>
      <c r="B12890" t="s">
        <v>7</v>
      </c>
      <c r="C12890">
        <v>36</v>
      </c>
      <c r="D12890">
        <v>452.78464601620959</v>
      </c>
      <c r="E12890">
        <v>72.180193521962153</v>
      </c>
    </row>
    <row r="12891" spans="1:5" x14ac:dyDescent="0.25">
      <c r="A12891">
        <v>478</v>
      </c>
      <c r="B12891" t="s">
        <v>7</v>
      </c>
      <c r="C12891">
        <v>60</v>
      </c>
      <c r="D12891">
        <v>421.83871171183432</v>
      </c>
      <c r="E12891">
        <v>68.543985591543318</v>
      </c>
    </row>
    <row r="12892" spans="1:5" x14ac:dyDescent="0.25">
      <c r="A12892">
        <v>478</v>
      </c>
      <c r="B12892" t="s">
        <v>7</v>
      </c>
      <c r="C12892">
        <v>84</v>
      </c>
      <c r="D12892">
        <v>410.25372378857827</v>
      </c>
      <c r="E12892">
        <v>62.312244768627096</v>
      </c>
    </row>
    <row r="12893" spans="1:5" x14ac:dyDescent="0.25">
      <c r="A12893">
        <v>478</v>
      </c>
      <c r="B12893" t="s">
        <v>7</v>
      </c>
      <c r="C12893">
        <v>120</v>
      </c>
      <c r="D12893">
        <v>405.3793823392736</v>
      </c>
      <c r="E12893">
        <v>53.498180983507432</v>
      </c>
    </row>
    <row r="12894" spans="1:5" x14ac:dyDescent="0.25">
      <c r="A12894">
        <v>478</v>
      </c>
      <c r="B12894" t="s">
        <v>7</v>
      </c>
      <c r="C12894">
        <v>240</v>
      </c>
      <c r="D12894">
        <v>395.94843952967187</v>
      </c>
      <c r="E12894">
        <v>38.330531867724339</v>
      </c>
    </row>
    <row r="12895" spans="1:5" x14ac:dyDescent="0.25">
      <c r="A12895">
        <v>478</v>
      </c>
      <c r="B12895" t="s">
        <v>7</v>
      </c>
      <c r="C12895">
        <v>360</v>
      </c>
      <c r="D12895">
        <v>375.34411429235257</v>
      </c>
      <c r="E12895">
        <v>34.062482666406062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603.86351553571637</v>
      </c>
      <c r="E12896">
        <v>52.655229913712368</v>
      </c>
    </row>
    <row r="12897" spans="1:5" x14ac:dyDescent="0.25">
      <c r="A12897">
        <v>478</v>
      </c>
      <c r="B12897" t="s">
        <v>8</v>
      </c>
      <c r="C12897">
        <v>1</v>
      </c>
      <c r="D12897">
        <v>596.82477122967293</v>
      </c>
      <c r="E12897">
        <v>54.050684033499984</v>
      </c>
    </row>
    <row r="12898" spans="1:5" x14ac:dyDescent="0.25">
      <c r="A12898">
        <v>478</v>
      </c>
      <c r="B12898" t="s">
        <v>8</v>
      </c>
      <c r="C12898">
        <v>3</v>
      </c>
      <c r="D12898">
        <v>583.00026014756406</v>
      </c>
      <c r="E12898">
        <v>56.704357985784476</v>
      </c>
    </row>
    <row r="12899" spans="1:5" x14ac:dyDescent="0.25">
      <c r="A12899">
        <v>478</v>
      </c>
      <c r="B12899" t="s">
        <v>8</v>
      </c>
      <c r="C12899">
        <v>6</v>
      </c>
      <c r="D12899">
        <v>564.00799233951579</v>
      </c>
      <c r="E12899">
        <v>60.142484420972266</v>
      </c>
    </row>
    <row r="12900" spans="1:5" x14ac:dyDescent="0.25">
      <c r="A12900">
        <v>478</v>
      </c>
      <c r="B12900" t="s">
        <v>8</v>
      </c>
      <c r="C12900">
        <v>12</v>
      </c>
      <c r="D12900">
        <v>531.57144944941831</v>
      </c>
      <c r="E12900">
        <v>65.347774412037111</v>
      </c>
    </row>
    <row r="12901" spans="1:5" x14ac:dyDescent="0.25">
      <c r="A12901">
        <v>478</v>
      </c>
      <c r="B12901" t="s">
        <v>8</v>
      </c>
      <c r="C12901">
        <v>24</v>
      </c>
      <c r="D12901">
        <v>485.7044703389455</v>
      </c>
      <c r="E12901">
        <v>70.852373313983051</v>
      </c>
    </row>
    <row r="12902" spans="1:5" x14ac:dyDescent="0.25">
      <c r="A12902">
        <v>478</v>
      </c>
      <c r="B12902" t="s">
        <v>8</v>
      </c>
      <c r="C12902">
        <v>36</v>
      </c>
      <c r="D12902">
        <v>456.05722488484656</v>
      </c>
      <c r="E12902">
        <v>72.188882108074679</v>
      </c>
    </row>
    <row r="12903" spans="1:5" x14ac:dyDescent="0.25">
      <c r="A12903">
        <v>478</v>
      </c>
      <c r="B12903" t="s">
        <v>8</v>
      </c>
      <c r="C12903">
        <v>60</v>
      </c>
      <c r="D12903">
        <v>425.630643187869</v>
      </c>
      <c r="E12903">
        <v>68.856320351652627</v>
      </c>
    </row>
    <row r="12904" spans="1:5" x14ac:dyDescent="0.25">
      <c r="A12904">
        <v>478</v>
      </c>
      <c r="B12904" t="s">
        <v>8</v>
      </c>
      <c r="C12904">
        <v>84</v>
      </c>
      <c r="D12904">
        <v>414.41040050070904</v>
      </c>
      <c r="E12904">
        <v>62.864398817050123</v>
      </c>
    </row>
    <row r="12905" spans="1:5" x14ac:dyDescent="0.25">
      <c r="A12905">
        <v>478</v>
      </c>
      <c r="B12905" t="s">
        <v>8</v>
      </c>
      <c r="C12905">
        <v>120</v>
      </c>
      <c r="D12905">
        <v>410.10548083092851</v>
      </c>
      <c r="E12905">
        <v>54.235198211683155</v>
      </c>
    </row>
    <row r="12906" spans="1:5" x14ac:dyDescent="0.25">
      <c r="A12906">
        <v>478</v>
      </c>
      <c r="B12906" t="s">
        <v>8</v>
      </c>
      <c r="C12906">
        <v>240</v>
      </c>
      <c r="D12906">
        <v>401.73769396211048</v>
      </c>
      <c r="E12906">
        <v>39.056820294058326</v>
      </c>
    </row>
    <row r="12907" spans="1:5" x14ac:dyDescent="0.25">
      <c r="A12907">
        <v>478</v>
      </c>
      <c r="B12907" t="s">
        <v>8</v>
      </c>
      <c r="C12907">
        <v>360</v>
      </c>
      <c r="D12907">
        <v>380.86772613631211</v>
      </c>
      <c r="E12907">
        <v>34.629287496705103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625.21194840296073</v>
      </c>
      <c r="E12908">
        <v>64.400905773151081</v>
      </c>
    </row>
    <row r="12909" spans="1:5" x14ac:dyDescent="0.25">
      <c r="A12909">
        <v>479</v>
      </c>
      <c r="B12909" t="s">
        <v>5</v>
      </c>
      <c r="C12909">
        <v>1</v>
      </c>
      <c r="D12909">
        <v>617.23752936757194</v>
      </c>
      <c r="E12909">
        <v>64.109024324150795</v>
      </c>
    </row>
    <row r="12910" spans="1:5" x14ac:dyDescent="0.25">
      <c r="A12910">
        <v>479</v>
      </c>
      <c r="B12910" t="s">
        <v>5</v>
      </c>
      <c r="C12910">
        <v>2</v>
      </c>
      <c r="D12910">
        <v>609.29966578549727</v>
      </c>
      <c r="E12910">
        <v>63.823302912866531</v>
      </c>
    </row>
    <row r="12911" spans="1:5" x14ac:dyDescent="0.25">
      <c r="A12911">
        <v>479</v>
      </c>
      <c r="B12911" t="s">
        <v>5</v>
      </c>
      <c r="C12911">
        <v>3</v>
      </c>
      <c r="D12911">
        <v>601.66828077304547</v>
      </c>
      <c r="E12911">
        <v>63.552867286435777</v>
      </c>
    </row>
    <row r="12912" spans="1:5" x14ac:dyDescent="0.25">
      <c r="A12912">
        <v>479</v>
      </c>
      <c r="B12912" t="s">
        <v>5</v>
      </c>
      <c r="C12912">
        <v>4</v>
      </c>
      <c r="D12912">
        <v>594.33326133169794</v>
      </c>
      <c r="E12912">
        <v>63.296557506746858</v>
      </c>
    </row>
    <row r="12913" spans="1:5" x14ac:dyDescent="0.25">
      <c r="A12913">
        <v>479</v>
      </c>
      <c r="B12913" t="s">
        <v>5</v>
      </c>
      <c r="C12913">
        <v>5</v>
      </c>
      <c r="D12913">
        <v>587.28482592880687</v>
      </c>
      <c r="E12913">
        <v>63.053278737246963</v>
      </c>
    </row>
    <row r="12914" spans="1:5" x14ac:dyDescent="0.25">
      <c r="A12914">
        <v>479</v>
      </c>
      <c r="B12914" t="s">
        <v>5</v>
      </c>
      <c r="C12914">
        <v>6</v>
      </c>
      <c r="D12914">
        <v>580.5135131864663</v>
      </c>
      <c r="E12914">
        <v>62.821998070100371</v>
      </c>
    </row>
    <row r="12915" spans="1:5" x14ac:dyDescent="0.25">
      <c r="A12915">
        <v>479</v>
      </c>
      <c r="B12915" t="s">
        <v>5</v>
      </c>
      <c r="C12915">
        <v>12</v>
      </c>
      <c r="D12915">
        <v>545.21304776338957</v>
      </c>
      <c r="E12915">
        <v>61.635499641388215</v>
      </c>
    </row>
    <row r="12916" spans="1:5" x14ac:dyDescent="0.25">
      <c r="A12916">
        <v>479</v>
      </c>
      <c r="B12916" t="s">
        <v>5</v>
      </c>
      <c r="C12916">
        <v>18</v>
      </c>
      <c r="D12916">
        <v>518.8228051067083</v>
      </c>
      <c r="E12916">
        <v>60.825448583495671</v>
      </c>
    </row>
    <row r="12917" spans="1:5" x14ac:dyDescent="0.25">
      <c r="A12917">
        <v>479</v>
      </c>
      <c r="B12917" t="s">
        <v>5</v>
      </c>
      <c r="C12917">
        <v>24</v>
      </c>
      <c r="D12917">
        <v>498.38146463989682</v>
      </c>
      <c r="E12917">
        <v>60.060940587371853</v>
      </c>
    </row>
    <row r="12918" spans="1:5" x14ac:dyDescent="0.25">
      <c r="A12918">
        <v>479</v>
      </c>
      <c r="B12918" t="s">
        <v>5</v>
      </c>
      <c r="C12918">
        <v>36</v>
      </c>
      <c r="D12918">
        <v>472.0525888925099</v>
      </c>
      <c r="E12918">
        <v>58.563190072326648</v>
      </c>
    </row>
    <row r="12919" spans="1:5" x14ac:dyDescent="0.25">
      <c r="A12919">
        <v>479</v>
      </c>
      <c r="B12919" t="s">
        <v>5</v>
      </c>
      <c r="C12919">
        <v>48</v>
      </c>
      <c r="D12919">
        <v>459.33210108306264</v>
      </c>
      <c r="E12919">
        <v>56.861644650965104</v>
      </c>
    </row>
    <row r="12920" spans="1:5" x14ac:dyDescent="0.25">
      <c r="A12920">
        <v>479</v>
      </c>
      <c r="B12920" t="s">
        <v>5</v>
      </c>
      <c r="C12920">
        <v>60</v>
      </c>
      <c r="D12920">
        <v>455.30269372736768</v>
      </c>
      <c r="E12920">
        <v>54.876417214651042</v>
      </c>
    </row>
    <row r="12921" spans="1:5" x14ac:dyDescent="0.25">
      <c r="A12921">
        <v>479</v>
      </c>
      <c r="B12921" t="s">
        <v>5</v>
      </c>
      <c r="C12921">
        <v>84</v>
      </c>
      <c r="D12921">
        <v>461.19770607341314</v>
      </c>
      <c r="E12921">
        <v>50.269674196736638</v>
      </c>
    </row>
    <row r="12922" spans="1:5" x14ac:dyDescent="0.25">
      <c r="A12922">
        <v>479</v>
      </c>
      <c r="B12922" t="s">
        <v>5</v>
      </c>
      <c r="C12922">
        <v>120</v>
      </c>
      <c r="D12922">
        <v>481.60136378024993</v>
      </c>
      <c r="E12922">
        <v>43.048810712202695</v>
      </c>
    </row>
    <row r="12923" spans="1:5" x14ac:dyDescent="0.25">
      <c r="A12923">
        <v>479</v>
      </c>
      <c r="B12923" t="s">
        <v>5</v>
      </c>
      <c r="C12923">
        <v>180</v>
      </c>
      <c r="D12923">
        <v>511.13079873461288</v>
      </c>
      <c r="E12923">
        <v>33.34173018824216</v>
      </c>
    </row>
    <row r="12924" spans="1:5" x14ac:dyDescent="0.25">
      <c r="A12924">
        <v>479</v>
      </c>
      <c r="B12924" t="s">
        <v>5</v>
      </c>
      <c r="C12924">
        <v>240</v>
      </c>
      <c r="D12924">
        <v>527.39395090572111</v>
      </c>
      <c r="E12924">
        <v>27.075482725219466</v>
      </c>
    </row>
    <row r="12925" spans="1:5" x14ac:dyDescent="0.25">
      <c r="A12925">
        <v>479</v>
      </c>
      <c r="B12925" t="s">
        <v>5</v>
      </c>
      <c r="C12925">
        <v>360</v>
      </c>
      <c r="D12925">
        <v>537.49503098571927</v>
      </c>
      <c r="E12925">
        <v>20.458062694517292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631.23318405208306</v>
      </c>
      <c r="E12926">
        <v>62.722623348514183</v>
      </c>
    </row>
    <row r="12927" spans="1:5" x14ac:dyDescent="0.25">
      <c r="A12927">
        <v>479</v>
      </c>
      <c r="B12927" t="s">
        <v>6</v>
      </c>
      <c r="C12927">
        <v>1</v>
      </c>
      <c r="D12927">
        <v>622.20261744686309</v>
      </c>
      <c r="E12927">
        <v>62.938804470413849</v>
      </c>
    </row>
    <row r="12928" spans="1:5" x14ac:dyDescent="0.25">
      <c r="A12928">
        <v>479</v>
      </c>
      <c r="B12928" t="s">
        <v>6</v>
      </c>
      <c r="C12928">
        <v>3</v>
      </c>
      <c r="D12928">
        <v>604.65504255463145</v>
      </c>
      <c r="E12928">
        <v>63.306761531820371</v>
      </c>
    </row>
    <row r="12929" spans="1:5" x14ac:dyDescent="0.25">
      <c r="A12929">
        <v>479</v>
      </c>
      <c r="B12929" t="s">
        <v>6</v>
      </c>
      <c r="C12929">
        <v>6</v>
      </c>
      <c r="D12929">
        <v>580.99409743722867</v>
      </c>
      <c r="E12929">
        <v>63.676397076036295</v>
      </c>
    </row>
    <row r="12930" spans="1:5" x14ac:dyDescent="0.25">
      <c r="A12930">
        <v>479</v>
      </c>
      <c r="B12930" t="s">
        <v>6</v>
      </c>
      <c r="C12930">
        <v>12</v>
      </c>
      <c r="D12930">
        <v>541.9915938686031</v>
      </c>
      <c r="E12930">
        <v>63.865843873951029</v>
      </c>
    </row>
    <row r="12931" spans="1:5" x14ac:dyDescent="0.25">
      <c r="A12931">
        <v>479</v>
      </c>
      <c r="B12931" t="s">
        <v>6</v>
      </c>
      <c r="C12931">
        <v>24</v>
      </c>
      <c r="D12931">
        <v>490.40197750247034</v>
      </c>
      <c r="E12931">
        <v>62.823139191182236</v>
      </c>
    </row>
    <row r="12932" spans="1:5" x14ac:dyDescent="0.25">
      <c r="A12932">
        <v>479</v>
      </c>
      <c r="B12932" t="s">
        <v>6</v>
      </c>
      <c r="C12932">
        <v>36</v>
      </c>
      <c r="D12932">
        <v>461.66346471812079</v>
      </c>
      <c r="E12932">
        <v>60.588729456430428</v>
      </c>
    </row>
    <row r="12933" spans="1:5" x14ac:dyDescent="0.25">
      <c r="A12933">
        <v>479</v>
      </c>
      <c r="B12933" t="s">
        <v>6</v>
      </c>
      <c r="C12933">
        <v>60</v>
      </c>
      <c r="D12933">
        <v>440.84029040439077</v>
      </c>
      <c r="E12933">
        <v>54.819344355892945</v>
      </c>
    </row>
    <row r="12934" spans="1:5" x14ac:dyDescent="0.25">
      <c r="A12934">
        <v>479</v>
      </c>
      <c r="B12934" t="s">
        <v>6</v>
      </c>
      <c r="C12934">
        <v>84</v>
      </c>
      <c r="D12934">
        <v>440.55746361528855</v>
      </c>
      <c r="E12934">
        <v>48.984661563498193</v>
      </c>
    </row>
    <row r="12935" spans="1:5" x14ac:dyDescent="0.25">
      <c r="A12935">
        <v>479</v>
      </c>
      <c r="B12935" t="s">
        <v>6</v>
      </c>
      <c r="C12935">
        <v>120</v>
      </c>
      <c r="D12935">
        <v>449.34265721096352</v>
      </c>
      <c r="E12935">
        <v>41.662848104482009</v>
      </c>
    </row>
    <row r="12936" spans="1:5" x14ac:dyDescent="0.25">
      <c r="A12936">
        <v>479</v>
      </c>
      <c r="B12936" t="s">
        <v>6</v>
      </c>
      <c r="C12936">
        <v>240</v>
      </c>
      <c r="D12936">
        <v>458.97705292946335</v>
      </c>
      <c r="E12936">
        <v>27.549399880104421</v>
      </c>
    </row>
    <row r="12937" spans="1:5" x14ac:dyDescent="0.25">
      <c r="A12937">
        <v>479</v>
      </c>
      <c r="B12937" t="s">
        <v>6</v>
      </c>
      <c r="C12937">
        <v>360</v>
      </c>
      <c r="D12937">
        <v>443.11408958274603</v>
      </c>
      <c r="E12937">
        <v>20.067966076893207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602.45358259827469</v>
      </c>
      <c r="E12938">
        <v>50.399783818097092</v>
      </c>
    </row>
    <row r="12939" spans="1:5" x14ac:dyDescent="0.25">
      <c r="A12939">
        <v>479</v>
      </c>
      <c r="B12939" t="s">
        <v>7</v>
      </c>
      <c r="C12939">
        <v>1</v>
      </c>
      <c r="D12939">
        <v>593.89511031721952</v>
      </c>
      <c r="E12939">
        <v>50.560941254456651</v>
      </c>
    </row>
    <row r="12940" spans="1:5" x14ac:dyDescent="0.25">
      <c r="A12940">
        <v>479</v>
      </c>
      <c r="B12940" t="s">
        <v>7</v>
      </c>
      <c r="C12940">
        <v>3</v>
      </c>
      <c r="D12940">
        <v>577.19043290899856</v>
      </c>
      <c r="E12940">
        <v>50.873308111098126</v>
      </c>
    </row>
    <row r="12941" spans="1:5" x14ac:dyDescent="0.25">
      <c r="A12941">
        <v>479</v>
      </c>
      <c r="B12941" t="s">
        <v>7</v>
      </c>
      <c r="C12941">
        <v>6</v>
      </c>
      <c r="D12941">
        <v>554.48391913086164</v>
      </c>
      <c r="E12941">
        <v>51.288115794038831</v>
      </c>
    </row>
    <row r="12942" spans="1:5" x14ac:dyDescent="0.25">
      <c r="A12942">
        <v>479</v>
      </c>
      <c r="B12942" t="s">
        <v>7</v>
      </c>
      <c r="C12942">
        <v>12</v>
      </c>
      <c r="D12942">
        <v>516.44257040009825</v>
      </c>
      <c r="E12942">
        <v>51.924468307332006</v>
      </c>
    </row>
    <row r="12943" spans="1:5" x14ac:dyDescent="0.25">
      <c r="A12943">
        <v>479</v>
      </c>
      <c r="B12943" t="s">
        <v>7</v>
      </c>
      <c r="C12943">
        <v>24</v>
      </c>
      <c r="D12943">
        <v>464.65609217087103</v>
      </c>
      <c r="E12943">
        <v>52.621265149614892</v>
      </c>
    </row>
    <row r="12944" spans="1:5" x14ac:dyDescent="0.25">
      <c r="A12944">
        <v>479</v>
      </c>
      <c r="B12944" t="s">
        <v>7</v>
      </c>
      <c r="C12944">
        <v>36</v>
      </c>
      <c r="D12944">
        <v>433.04586410658641</v>
      </c>
      <c r="E12944">
        <v>52.441411612338953</v>
      </c>
    </row>
    <row r="12945" spans="1:5" x14ac:dyDescent="0.25">
      <c r="A12945">
        <v>479</v>
      </c>
      <c r="B12945" t="s">
        <v>7</v>
      </c>
      <c r="C12945">
        <v>60</v>
      </c>
      <c r="D12945">
        <v>403.57496395953962</v>
      </c>
      <c r="E12945">
        <v>50.28023783924862</v>
      </c>
    </row>
    <row r="12946" spans="1:5" x14ac:dyDescent="0.25">
      <c r="A12946">
        <v>479</v>
      </c>
      <c r="B12946" t="s">
        <v>7</v>
      </c>
      <c r="C12946">
        <v>84</v>
      </c>
      <c r="D12946">
        <v>394.80392813431808</v>
      </c>
      <c r="E12946">
        <v>46.86244911436696</v>
      </c>
    </row>
    <row r="12947" spans="1:5" x14ac:dyDescent="0.25">
      <c r="A12947">
        <v>479</v>
      </c>
      <c r="B12947" t="s">
        <v>7</v>
      </c>
      <c r="C12947">
        <v>120</v>
      </c>
      <c r="D12947">
        <v>393.2645182662805</v>
      </c>
      <c r="E12947">
        <v>41.383316910514331</v>
      </c>
    </row>
    <row r="12948" spans="1:5" x14ac:dyDescent="0.25">
      <c r="A12948">
        <v>479</v>
      </c>
      <c r="B12948" t="s">
        <v>7</v>
      </c>
      <c r="C12948">
        <v>240</v>
      </c>
      <c r="D12948">
        <v>387.11596895174017</v>
      </c>
      <c r="E12948">
        <v>29.498061289792641</v>
      </c>
    </row>
    <row r="12949" spans="1:5" x14ac:dyDescent="0.25">
      <c r="A12949">
        <v>479</v>
      </c>
      <c r="B12949" t="s">
        <v>7</v>
      </c>
      <c r="C12949">
        <v>360</v>
      </c>
      <c r="D12949">
        <v>366.16628534343147</v>
      </c>
      <c r="E12949">
        <v>24.884653717484952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601.67310062827073</v>
      </c>
      <c r="E12950">
        <v>50.464815006266704</v>
      </c>
    </row>
    <row r="12951" spans="1:5" x14ac:dyDescent="0.25">
      <c r="A12951">
        <v>479</v>
      </c>
      <c r="B12951" t="s">
        <v>8</v>
      </c>
      <c r="C12951">
        <v>1</v>
      </c>
      <c r="D12951">
        <v>593.37880377831209</v>
      </c>
      <c r="E12951">
        <v>50.604716582139176</v>
      </c>
    </row>
    <row r="12952" spans="1:5" x14ac:dyDescent="0.25">
      <c r="A12952">
        <v>479</v>
      </c>
      <c r="B12952" t="s">
        <v>8</v>
      </c>
      <c r="C12952">
        <v>3</v>
      </c>
      <c r="D12952">
        <v>577.17493019065671</v>
      </c>
      <c r="E12952">
        <v>50.87902802887713</v>
      </c>
    </row>
    <row r="12953" spans="1:5" x14ac:dyDescent="0.25">
      <c r="A12953">
        <v>479</v>
      </c>
      <c r="B12953" t="s">
        <v>8</v>
      </c>
      <c r="C12953">
        <v>6</v>
      </c>
      <c r="D12953">
        <v>555.11570365565046</v>
      </c>
      <c r="E12953">
        <v>51.250195737106914</v>
      </c>
    </row>
    <row r="12954" spans="1:5" x14ac:dyDescent="0.25">
      <c r="A12954">
        <v>479</v>
      </c>
      <c r="B12954" t="s">
        <v>8</v>
      </c>
      <c r="C12954">
        <v>12</v>
      </c>
      <c r="D12954">
        <v>518.06250265236042</v>
      </c>
      <c r="E12954">
        <v>51.83882761497928</v>
      </c>
    </row>
    <row r="12955" spans="1:5" x14ac:dyDescent="0.25">
      <c r="A12955">
        <v>479</v>
      </c>
      <c r="B12955" t="s">
        <v>8</v>
      </c>
      <c r="C12955">
        <v>24</v>
      </c>
      <c r="D12955">
        <v>467.3943829482966</v>
      </c>
      <c r="E12955">
        <v>52.542285923334184</v>
      </c>
    </row>
    <row r="12956" spans="1:5" x14ac:dyDescent="0.25">
      <c r="A12956">
        <v>479</v>
      </c>
      <c r="B12956" t="s">
        <v>8</v>
      </c>
      <c r="C12956">
        <v>36</v>
      </c>
      <c r="D12956">
        <v>436.31207179037625</v>
      </c>
      <c r="E12956">
        <v>52.443729013604347</v>
      </c>
    </row>
    <row r="12957" spans="1:5" x14ac:dyDescent="0.25">
      <c r="A12957">
        <v>479</v>
      </c>
      <c r="B12957" t="s">
        <v>8</v>
      </c>
      <c r="C12957">
        <v>60</v>
      </c>
      <c r="D12957">
        <v>407.27456819615247</v>
      </c>
      <c r="E12957">
        <v>50.500245359936109</v>
      </c>
    </row>
    <row r="12958" spans="1:5" x14ac:dyDescent="0.25">
      <c r="A12958">
        <v>479</v>
      </c>
      <c r="B12958" t="s">
        <v>8</v>
      </c>
      <c r="C12958">
        <v>84</v>
      </c>
      <c r="D12958">
        <v>398.81119572976098</v>
      </c>
      <c r="E12958">
        <v>47.265194046102046</v>
      </c>
    </row>
    <row r="12959" spans="1:5" x14ac:dyDescent="0.25">
      <c r="A12959">
        <v>479</v>
      </c>
      <c r="B12959" t="s">
        <v>8</v>
      </c>
      <c r="C12959">
        <v>120</v>
      </c>
      <c r="D12959">
        <v>397.81562785334359</v>
      </c>
      <c r="E12959">
        <v>41.94534523409822</v>
      </c>
    </row>
    <row r="12960" spans="1:5" x14ac:dyDescent="0.25">
      <c r="A12960">
        <v>479</v>
      </c>
      <c r="B12960" t="s">
        <v>8</v>
      </c>
      <c r="C12960">
        <v>240</v>
      </c>
      <c r="D12960">
        <v>392.78504230806101</v>
      </c>
      <c r="E12960">
        <v>30.104168640008865</v>
      </c>
    </row>
    <row r="12961" spans="1:5" x14ac:dyDescent="0.25">
      <c r="A12961">
        <v>479</v>
      </c>
      <c r="B12961" t="s">
        <v>8</v>
      </c>
      <c r="C12961">
        <v>360</v>
      </c>
      <c r="D12961">
        <v>371.58931668660017</v>
      </c>
      <c r="E12961">
        <v>25.350878046993124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619.85576187998834</v>
      </c>
      <c r="E12962">
        <v>59.044719250178694</v>
      </c>
    </row>
    <row r="12963" spans="1:5" x14ac:dyDescent="0.25">
      <c r="A12963">
        <v>480</v>
      </c>
      <c r="B12963" t="s">
        <v>5</v>
      </c>
      <c r="C12963">
        <v>1</v>
      </c>
      <c r="D12963">
        <v>612.48803783692404</v>
      </c>
      <c r="E12963">
        <v>59.359532793502865</v>
      </c>
    </row>
    <row r="12964" spans="1:5" x14ac:dyDescent="0.25">
      <c r="A12964">
        <v>480</v>
      </c>
      <c r="B12964" t="s">
        <v>5</v>
      </c>
      <c r="C12964">
        <v>2</v>
      </c>
      <c r="D12964">
        <v>605.14433526825053</v>
      </c>
      <c r="E12964">
        <v>59.667972395619771</v>
      </c>
    </row>
    <row r="12965" spans="1:5" x14ac:dyDescent="0.25">
      <c r="A12965">
        <v>480</v>
      </c>
      <c r="B12965" t="s">
        <v>5</v>
      </c>
      <c r="C12965">
        <v>3</v>
      </c>
      <c r="D12965">
        <v>598.07476211880237</v>
      </c>
      <c r="E12965">
        <v>59.95934863219275</v>
      </c>
    </row>
    <row r="12966" spans="1:5" x14ac:dyDescent="0.25">
      <c r="A12966">
        <v>480</v>
      </c>
      <c r="B12966" t="s">
        <v>5</v>
      </c>
      <c r="C12966">
        <v>4</v>
      </c>
      <c r="D12966">
        <v>591.27081981494325</v>
      </c>
      <c r="E12966">
        <v>60.234115989992176</v>
      </c>
    </row>
    <row r="12967" spans="1:5" x14ac:dyDescent="0.25">
      <c r="A12967">
        <v>480</v>
      </c>
      <c r="B12967" t="s">
        <v>5</v>
      </c>
      <c r="C12967">
        <v>5</v>
      </c>
      <c r="D12967">
        <v>584.72426724179479</v>
      </c>
      <c r="E12967">
        <v>60.492720050234901</v>
      </c>
    </row>
    <row r="12968" spans="1:5" x14ac:dyDescent="0.25">
      <c r="A12968">
        <v>480</v>
      </c>
      <c r="B12968" t="s">
        <v>5</v>
      </c>
      <c r="C12968">
        <v>6</v>
      </c>
      <c r="D12968">
        <v>578.42711268356902</v>
      </c>
      <c r="E12968">
        <v>60.735597567203108</v>
      </c>
    </row>
    <row r="12969" spans="1:5" x14ac:dyDescent="0.25">
      <c r="A12969">
        <v>480</v>
      </c>
      <c r="B12969" t="s">
        <v>5</v>
      </c>
      <c r="C12969">
        <v>12</v>
      </c>
      <c r="D12969">
        <v>545.46352122745714</v>
      </c>
      <c r="E12969">
        <v>61.885973105455797</v>
      </c>
    </row>
    <row r="12970" spans="1:5" x14ac:dyDescent="0.25">
      <c r="A12970">
        <v>480</v>
      </c>
      <c r="B12970" t="s">
        <v>5</v>
      </c>
      <c r="C12970">
        <v>18</v>
      </c>
      <c r="D12970">
        <v>520.65626404938223</v>
      </c>
      <c r="E12970">
        <v>62.658907526169649</v>
      </c>
    </row>
    <row r="12971" spans="1:5" x14ac:dyDescent="0.25">
      <c r="A12971">
        <v>480</v>
      </c>
      <c r="B12971" t="s">
        <v>5</v>
      </c>
      <c r="C12971">
        <v>24</v>
      </c>
      <c r="D12971">
        <v>501.33555968341466</v>
      </c>
      <c r="E12971">
        <v>63.015035630889713</v>
      </c>
    </row>
    <row r="12972" spans="1:5" x14ac:dyDescent="0.25">
      <c r="A12972">
        <v>480</v>
      </c>
      <c r="B12972" t="s">
        <v>5</v>
      </c>
      <c r="C12972">
        <v>36</v>
      </c>
      <c r="D12972">
        <v>476.30781111173195</v>
      </c>
      <c r="E12972">
        <v>62.818412291548647</v>
      </c>
    </row>
    <row r="12973" spans="1:5" x14ac:dyDescent="0.25">
      <c r="A12973">
        <v>480</v>
      </c>
      <c r="B12973" t="s">
        <v>5</v>
      </c>
      <c r="C12973">
        <v>48</v>
      </c>
      <c r="D12973">
        <v>464.20586652080493</v>
      </c>
      <c r="E12973">
        <v>61.735410088707418</v>
      </c>
    </row>
    <row r="12974" spans="1:5" x14ac:dyDescent="0.25">
      <c r="A12974">
        <v>480</v>
      </c>
      <c r="B12974" t="s">
        <v>5</v>
      </c>
      <c r="C12974">
        <v>60</v>
      </c>
      <c r="D12974">
        <v>460.50736214910245</v>
      </c>
      <c r="E12974">
        <v>60.081085636385787</v>
      </c>
    </row>
    <row r="12975" spans="1:5" x14ac:dyDescent="0.25">
      <c r="A12975">
        <v>480</v>
      </c>
      <c r="B12975" t="s">
        <v>5</v>
      </c>
      <c r="C12975">
        <v>84</v>
      </c>
      <c r="D12975">
        <v>466.88477676063093</v>
      </c>
      <c r="E12975">
        <v>55.956744883954443</v>
      </c>
    </row>
    <row r="12976" spans="1:5" x14ac:dyDescent="0.25">
      <c r="A12976">
        <v>480</v>
      </c>
      <c r="B12976" t="s">
        <v>5</v>
      </c>
      <c r="C12976">
        <v>120</v>
      </c>
      <c r="D12976">
        <v>488.2193535724038</v>
      </c>
      <c r="E12976">
        <v>49.666800504356566</v>
      </c>
    </row>
    <row r="12977" spans="1:5" x14ac:dyDescent="0.25">
      <c r="A12977">
        <v>480</v>
      </c>
      <c r="B12977" t="s">
        <v>5</v>
      </c>
      <c r="C12977">
        <v>180</v>
      </c>
      <c r="D12977">
        <v>519.58102418765111</v>
      </c>
      <c r="E12977">
        <v>41.791955641280396</v>
      </c>
    </row>
    <row r="12978" spans="1:5" x14ac:dyDescent="0.25">
      <c r="A12978">
        <v>480</v>
      </c>
      <c r="B12978" t="s">
        <v>5</v>
      </c>
      <c r="C12978">
        <v>240</v>
      </c>
      <c r="D12978">
        <v>537.39257336470985</v>
      </c>
      <c r="E12978">
        <v>37.074105184208214</v>
      </c>
    </row>
    <row r="12979" spans="1:5" x14ac:dyDescent="0.25">
      <c r="A12979">
        <v>480</v>
      </c>
      <c r="B12979" t="s">
        <v>5</v>
      </c>
      <c r="C12979">
        <v>360</v>
      </c>
      <c r="D12979">
        <v>549.63068551681954</v>
      </c>
      <c r="E12979">
        <v>32.593717225617503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617.67454165805862</v>
      </c>
      <c r="E12980">
        <v>49.163980954489702</v>
      </c>
    </row>
    <row r="12981" spans="1:5" x14ac:dyDescent="0.25">
      <c r="A12981">
        <v>480</v>
      </c>
      <c r="B12981" t="s">
        <v>6</v>
      </c>
      <c r="C12981">
        <v>1</v>
      </c>
      <c r="D12981">
        <v>609.79221397152446</v>
      </c>
      <c r="E12981">
        <v>50.528400995075302</v>
      </c>
    </row>
    <row r="12982" spans="1:5" x14ac:dyDescent="0.25">
      <c r="A12982">
        <v>480</v>
      </c>
      <c r="B12982" t="s">
        <v>6</v>
      </c>
      <c r="C12982">
        <v>3</v>
      </c>
      <c r="D12982">
        <v>594.39399331247955</v>
      </c>
      <c r="E12982">
        <v>53.045712289668536</v>
      </c>
    </row>
    <row r="12983" spans="1:5" x14ac:dyDescent="0.25">
      <c r="A12983">
        <v>480</v>
      </c>
      <c r="B12983" t="s">
        <v>6</v>
      </c>
      <c r="C12983">
        <v>6</v>
      </c>
      <c r="D12983">
        <v>573.44507668494941</v>
      </c>
      <c r="E12983">
        <v>56.127376323756998</v>
      </c>
    </row>
    <row r="12984" spans="1:5" x14ac:dyDescent="0.25">
      <c r="A12984">
        <v>480</v>
      </c>
      <c r="B12984" t="s">
        <v>6</v>
      </c>
      <c r="C12984">
        <v>12</v>
      </c>
      <c r="D12984">
        <v>538.36841097316244</v>
      </c>
      <c r="E12984">
        <v>60.242660978510401</v>
      </c>
    </row>
    <row r="12985" spans="1:5" x14ac:dyDescent="0.25">
      <c r="A12985">
        <v>480</v>
      </c>
      <c r="B12985" t="s">
        <v>6</v>
      </c>
      <c r="C12985">
        <v>24</v>
      </c>
      <c r="D12985">
        <v>490.51223672166537</v>
      </c>
      <c r="E12985">
        <v>62.933398410377272</v>
      </c>
    </row>
    <row r="12986" spans="1:5" x14ac:dyDescent="0.25">
      <c r="A12986">
        <v>480</v>
      </c>
      <c r="B12986" t="s">
        <v>6</v>
      </c>
      <c r="C12986">
        <v>36</v>
      </c>
      <c r="D12986">
        <v>462.81270025305724</v>
      </c>
      <c r="E12986">
        <v>61.737964991366859</v>
      </c>
    </row>
    <row r="12987" spans="1:5" x14ac:dyDescent="0.25">
      <c r="A12987">
        <v>480</v>
      </c>
      <c r="B12987" t="s">
        <v>6</v>
      </c>
      <c r="C12987">
        <v>60</v>
      </c>
      <c r="D12987">
        <v>441.73573070951602</v>
      </c>
      <c r="E12987">
        <v>55.714784661018143</v>
      </c>
    </row>
    <row r="12988" spans="1:5" x14ac:dyDescent="0.25">
      <c r="A12988">
        <v>480</v>
      </c>
      <c r="B12988" t="s">
        <v>6</v>
      </c>
      <c r="C12988">
        <v>84</v>
      </c>
      <c r="D12988">
        <v>441.42909258340808</v>
      </c>
      <c r="E12988">
        <v>49.856290531617717</v>
      </c>
    </row>
    <row r="12989" spans="1:5" x14ac:dyDescent="0.25">
      <c r="A12989">
        <v>480</v>
      </c>
      <c r="B12989" t="s">
        <v>6</v>
      </c>
      <c r="C12989">
        <v>120</v>
      </c>
      <c r="D12989">
        <v>451.6417799230893</v>
      </c>
      <c r="E12989">
        <v>43.961970816607796</v>
      </c>
    </row>
    <row r="12990" spans="1:5" x14ac:dyDescent="0.25">
      <c r="A12990">
        <v>480</v>
      </c>
      <c r="B12990" t="s">
        <v>6</v>
      </c>
      <c r="C12990">
        <v>240</v>
      </c>
      <c r="D12990">
        <v>466.13739525017098</v>
      </c>
      <c r="E12990">
        <v>34.709742200812052</v>
      </c>
    </row>
    <row r="12991" spans="1:5" x14ac:dyDescent="0.25">
      <c r="A12991">
        <v>480</v>
      </c>
      <c r="B12991" t="s">
        <v>6</v>
      </c>
      <c r="C12991">
        <v>360</v>
      </c>
      <c r="D12991">
        <v>450.04013822000019</v>
      </c>
      <c r="E12991">
        <v>26.994014714147376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601.64766843735106</v>
      </c>
      <c r="E12992">
        <v>49.593869657173492</v>
      </c>
    </row>
    <row r="12993" spans="1:5" x14ac:dyDescent="0.25">
      <c r="A12993">
        <v>480</v>
      </c>
      <c r="B12993" t="s">
        <v>7</v>
      </c>
      <c r="C12993">
        <v>1</v>
      </c>
      <c r="D12993">
        <v>593.47281271706834</v>
      </c>
      <c r="E12993">
        <v>50.138643654305397</v>
      </c>
    </row>
    <row r="12994" spans="1:5" x14ac:dyDescent="0.25">
      <c r="A12994">
        <v>480</v>
      </c>
      <c r="B12994" t="s">
        <v>7</v>
      </c>
      <c r="C12994">
        <v>3</v>
      </c>
      <c r="D12994">
        <v>577.49752177133564</v>
      </c>
      <c r="E12994">
        <v>51.180396973435144</v>
      </c>
    </row>
    <row r="12995" spans="1:5" x14ac:dyDescent="0.25">
      <c r="A12995">
        <v>480</v>
      </c>
      <c r="B12995" t="s">
        <v>7</v>
      </c>
      <c r="C12995">
        <v>6</v>
      </c>
      <c r="D12995">
        <v>555.7383545926773</v>
      </c>
      <c r="E12995">
        <v>52.542551255854512</v>
      </c>
    </row>
    <row r="12996" spans="1:5" x14ac:dyDescent="0.25">
      <c r="A12996">
        <v>480</v>
      </c>
      <c r="B12996" t="s">
        <v>7</v>
      </c>
      <c r="C12996">
        <v>12</v>
      </c>
      <c r="D12996">
        <v>519.15481042736212</v>
      </c>
      <c r="E12996">
        <v>54.636708334595902</v>
      </c>
    </row>
    <row r="12997" spans="1:5" x14ac:dyDescent="0.25">
      <c r="A12997">
        <v>480</v>
      </c>
      <c r="B12997" t="s">
        <v>7</v>
      </c>
      <c r="C12997">
        <v>24</v>
      </c>
      <c r="D12997">
        <v>469.03525828972533</v>
      </c>
      <c r="E12997">
        <v>57.000431268469171</v>
      </c>
    </row>
    <row r="12998" spans="1:5" x14ac:dyDescent="0.25">
      <c r="A12998">
        <v>480</v>
      </c>
      <c r="B12998" t="s">
        <v>7</v>
      </c>
      <c r="C12998">
        <v>36</v>
      </c>
      <c r="D12998">
        <v>438.19837055255516</v>
      </c>
      <c r="E12998">
        <v>57.593918058307729</v>
      </c>
    </row>
    <row r="12999" spans="1:5" x14ac:dyDescent="0.25">
      <c r="A12999">
        <v>480</v>
      </c>
      <c r="B12999" t="s">
        <v>7</v>
      </c>
      <c r="C12999">
        <v>60</v>
      </c>
      <c r="D12999">
        <v>409.24209478097805</v>
      </c>
      <c r="E12999">
        <v>55.947368660687061</v>
      </c>
    </row>
    <row r="13000" spans="1:5" x14ac:dyDescent="0.25">
      <c r="A13000">
        <v>480</v>
      </c>
      <c r="B13000" t="s">
        <v>7</v>
      </c>
      <c r="C13000">
        <v>84</v>
      </c>
      <c r="D13000">
        <v>400.70427282057773</v>
      </c>
      <c r="E13000">
        <v>52.762793800626568</v>
      </c>
    </row>
    <row r="13001" spans="1:5" x14ac:dyDescent="0.25">
      <c r="A13001">
        <v>480</v>
      </c>
      <c r="B13001" t="s">
        <v>7</v>
      </c>
      <c r="C13001">
        <v>120</v>
      </c>
      <c r="D13001">
        <v>399.64570725910357</v>
      </c>
      <c r="E13001">
        <v>47.764505903337415</v>
      </c>
    </row>
    <row r="13002" spans="1:5" x14ac:dyDescent="0.25">
      <c r="A13002">
        <v>480</v>
      </c>
      <c r="B13002" t="s">
        <v>7</v>
      </c>
      <c r="C13002">
        <v>240</v>
      </c>
      <c r="D13002">
        <v>395.17262888326445</v>
      </c>
      <c r="E13002">
        <v>37.554721221316896</v>
      </c>
    </row>
    <row r="13003" spans="1:5" x14ac:dyDescent="0.25">
      <c r="A13003">
        <v>480</v>
      </c>
      <c r="B13003" t="s">
        <v>7</v>
      </c>
      <c r="C13003">
        <v>360</v>
      </c>
      <c r="D13003">
        <v>375.04089370240496</v>
      </c>
      <c r="E13003">
        <v>33.759262076458462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600.90366033311466</v>
      </c>
      <c r="E13004">
        <v>49.695374711110631</v>
      </c>
    </row>
    <row r="13005" spans="1:5" x14ac:dyDescent="0.25">
      <c r="A13005">
        <v>480</v>
      </c>
      <c r="B13005" t="s">
        <v>8</v>
      </c>
      <c r="C13005">
        <v>1</v>
      </c>
      <c r="D13005">
        <v>592.98436411110333</v>
      </c>
      <c r="E13005">
        <v>50.21027691493034</v>
      </c>
    </row>
    <row r="13006" spans="1:5" x14ac:dyDescent="0.25">
      <c r="A13006">
        <v>480</v>
      </c>
      <c r="B13006" t="s">
        <v>8</v>
      </c>
      <c r="C13006">
        <v>3</v>
      </c>
      <c r="D13006">
        <v>577.49462031173164</v>
      </c>
      <c r="E13006">
        <v>51.198718149952086</v>
      </c>
    </row>
    <row r="13007" spans="1:5" x14ac:dyDescent="0.25">
      <c r="A13007">
        <v>480</v>
      </c>
      <c r="B13007" t="s">
        <v>8</v>
      </c>
      <c r="C13007">
        <v>6</v>
      </c>
      <c r="D13007">
        <v>556.36559551285177</v>
      </c>
      <c r="E13007">
        <v>52.50008759430817</v>
      </c>
    </row>
    <row r="13008" spans="1:5" x14ac:dyDescent="0.25">
      <c r="A13008">
        <v>480</v>
      </c>
      <c r="B13008" t="s">
        <v>8</v>
      </c>
      <c r="C13008">
        <v>12</v>
      </c>
      <c r="D13008">
        <v>520.75226515508848</v>
      </c>
      <c r="E13008">
        <v>54.528590117707274</v>
      </c>
    </row>
    <row r="13009" spans="1:5" x14ac:dyDescent="0.25">
      <c r="A13009">
        <v>480</v>
      </c>
      <c r="B13009" t="s">
        <v>8</v>
      </c>
      <c r="C13009">
        <v>24</v>
      </c>
      <c r="D13009">
        <v>471.75527570431848</v>
      </c>
      <c r="E13009">
        <v>56.903178679356053</v>
      </c>
    </row>
    <row r="13010" spans="1:5" x14ac:dyDescent="0.25">
      <c r="A13010">
        <v>480</v>
      </c>
      <c r="B13010" t="s">
        <v>8</v>
      </c>
      <c r="C13010">
        <v>36</v>
      </c>
      <c r="D13010">
        <v>441.47383271289061</v>
      </c>
      <c r="E13010">
        <v>57.605489936118708</v>
      </c>
    </row>
    <row r="13011" spans="1:5" x14ac:dyDescent="0.25">
      <c r="A13011">
        <v>480</v>
      </c>
      <c r="B13011" t="s">
        <v>8</v>
      </c>
      <c r="C13011">
        <v>60</v>
      </c>
      <c r="D13011">
        <v>413.00977350341515</v>
      </c>
      <c r="E13011">
        <v>56.235450667198805</v>
      </c>
    </row>
    <row r="13012" spans="1:5" x14ac:dyDescent="0.25">
      <c r="A13012">
        <v>480</v>
      </c>
      <c r="B13012" t="s">
        <v>8</v>
      </c>
      <c r="C13012">
        <v>84</v>
      </c>
      <c r="D13012">
        <v>404.81146674293757</v>
      </c>
      <c r="E13012">
        <v>53.265465059278633</v>
      </c>
    </row>
    <row r="13013" spans="1:5" x14ac:dyDescent="0.25">
      <c r="A13013">
        <v>480</v>
      </c>
      <c r="B13013" t="s">
        <v>8</v>
      </c>
      <c r="C13013">
        <v>120</v>
      </c>
      <c r="D13013">
        <v>404.30003644597798</v>
      </c>
      <c r="E13013">
        <v>48.429753826732608</v>
      </c>
    </row>
    <row r="13014" spans="1:5" x14ac:dyDescent="0.25">
      <c r="A13014">
        <v>480</v>
      </c>
      <c r="B13014" t="s">
        <v>8</v>
      </c>
      <c r="C13014">
        <v>240</v>
      </c>
      <c r="D13014">
        <v>400.89167669654603</v>
      </c>
      <c r="E13014">
        <v>38.210803028493892</v>
      </c>
    </row>
    <row r="13015" spans="1:5" x14ac:dyDescent="0.25">
      <c r="A13015">
        <v>480</v>
      </c>
      <c r="B13015" t="s">
        <v>8</v>
      </c>
      <c r="C13015">
        <v>360</v>
      </c>
      <c r="D13015">
        <v>380.53776024279438</v>
      </c>
      <c r="E13015">
        <v>34.299321603187344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619.91927005614764</v>
      </c>
      <c r="E13016">
        <v>59.108227426337976</v>
      </c>
    </row>
    <row r="13017" spans="1:5" x14ac:dyDescent="0.25">
      <c r="A13017">
        <v>481</v>
      </c>
      <c r="B13017" t="s">
        <v>5</v>
      </c>
      <c r="C13017">
        <v>1</v>
      </c>
      <c r="D13017">
        <v>612.24223443064307</v>
      </c>
      <c r="E13017">
        <v>59.113729387221952</v>
      </c>
    </row>
    <row r="13018" spans="1:5" x14ac:dyDescent="0.25">
      <c r="A13018">
        <v>481</v>
      </c>
      <c r="B13018" t="s">
        <v>5</v>
      </c>
      <c r="C13018">
        <v>2</v>
      </c>
      <c r="D13018">
        <v>604.5681102852202</v>
      </c>
      <c r="E13018">
        <v>59.091747412589463</v>
      </c>
    </row>
    <row r="13019" spans="1:5" x14ac:dyDescent="0.25">
      <c r="A13019">
        <v>481</v>
      </c>
      <c r="B13019" t="s">
        <v>5</v>
      </c>
      <c r="C13019">
        <v>3</v>
      </c>
      <c r="D13019">
        <v>597.15878650121306</v>
      </c>
      <c r="E13019">
        <v>59.043373014603382</v>
      </c>
    </row>
    <row r="13020" spans="1:5" x14ac:dyDescent="0.25">
      <c r="A13020">
        <v>481</v>
      </c>
      <c r="B13020" t="s">
        <v>5</v>
      </c>
      <c r="C13020">
        <v>4</v>
      </c>
      <c r="D13020">
        <v>590.0069935141795</v>
      </c>
      <c r="E13020">
        <v>58.970289689228501</v>
      </c>
    </row>
    <row r="13021" spans="1:5" x14ac:dyDescent="0.25">
      <c r="A13021">
        <v>481</v>
      </c>
      <c r="B13021" t="s">
        <v>5</v>
      </c>
      <c r="C13021">
        <v>5</v>
      </c>
      <c r="D13021">
        <v>583.10564486580427</v>
      </c>
      <c r="E13021">
        <v>58.874097674244396</v>
      </c>
    </row>
    <row r="13022" spans="1:5" x14ac:dyDescent="0.25">
      <c r="A13022">
        <v>481</v>
      </c>
      <c r="B13022" t="s">
        <v>5</v>
      </c>
      <c r="C13022">
        <v>6</v>
      </c>
      <c r="D13022">
        <v>576.44783283884306</v>
      </c>
      <c r="E13022">
        <v>58.756317722477093</v>
      </c>
    </row>
    <row r="13023" spans="1:5" x14ac:dyDescent="0.25">
      <c r="A13023">
        <v>481</v>
      </c>
      <c r="B13023" t="s">
        <v>5</v>
      </c>
      <c r="C13023">
        <v>12</v>
      </c>
      <c r="D13023">
        <v>541.2498634290987</v>
      </c>
      <c r="E13023">
        <v>57.672315307097307</v>
      </c>
    </row>
    <row r="13024" spans="1:5" x14ac:dyDescent="0.25">
      <c r="A13024">
        <v>481</v>
      </c>
      <c r="B13024" t="s">
        <v>5</v>
      </c>
      <c r="C13024">
        <v>18</v>
      </c>
      <c r="D13024">
        <v>514.26814344049831</v>
      </c>
      <c r="E13024">
        <v>56.270786917285712</v>
      </c>
    </row>
    <row r="13025" spans="1:5" x14ac:dyDescent="0.25">
      <c r="A13025">
        <v>481</v>
      </c>
      <c r="B13025" t="s">
        <v>5</v>
      </c>
      <c r="C13025">
        <v>24</v>
      </c>
      <c r="D13025">
        <v>492.86450707697765</v>
      </c>
      <c r="E13025">
        <v>54.543983024452693</v>
      </c>
    </row>
    <row r="13026" spans="1:5" x14ac:dyDescent="0.25">
      <c r="A13026">
        <v>481</v>
      </c>
      <c r="B13026" t="s">
        <v>5</v>
      </c>
      <c r="C13026">
        <v>36</v>
      </c>
      <c r="D13026">
        <v>464.26588523200041</v>
      </c>
      <c r="E13026">
        <v>50.77648641181716</v>
      </c>
    </row>
    <row r="13027" spans="1:5" x14ac:dyDescent="0.25">
      <c r="A13027">
        <v>481</v>
      </c>
      <c r="B13027" t="s">
        <v>5</v>
      </c>
      <c r="C13027">
        <v>48</v>
      </c>
      <c r="D13027">
        <v>449.53468531281931</v>
      </c>
      <c r="E13027">
        <v>47.064228880721799</v>
      </c>
    </row>
    <row r="13028" spans="1:5" x14ac:dyDescent="0.25">
      <c r="A13028">
        <v>481</v>
      </c>
      <c r="B13028" t="s">
        <v>5</v>
      </c>
      <c r="C13028">
        <v>60</v>
      </c>
      <c r="D13028">
        <v>444.12338340374328</v>
      </c>
      <c r="E13028">
        <v>43.697106891026628</v>
      </c>
    </row>
    <row r="13029" spans="1:5" x14ac:dyDescent="0.25">
      <c r="A13029">
        <v>481</v>
      </c>
      <c r="B13029" t="s">
        <v>5</v>
      </c>
      <c r="C13029">
        <v>84</v>
      </c>
      <c r="D13029">
        <v>449.24149770394604</v>
      </c>
      <c r="E13029">
        <v>38.31346582726956</v>
      </c>
    </row>
    <row r="13030" spans="1:5" x14ac:dyDescent="0.25">
      <c r="A13030">
        <v>481</v>
      </c>
      <c r="B13030" t="s">
        <v>5</v>
      </c>
      <c r="C13030">
        <v>120</v>
      </c>
      <c r="D13030">
        <v>471.7066844548072</v>
      </c>
      <c r="E13030">
        <v>33.154131386759971</v>
      </c>
    </row>
    <row r="13031" spans="1:5" x14ac:dyDescent="0.25">
      <c r="A13031">
        <v>481</v>
      </c>
      <c r="B13031" t="s">
        <v>5</v>
      </c>
      <c r="C13031">
        <v>180</v>
      </c>
      <c r="D13031">
        <v>506.61145511203068</v>
      </c>
      <c r="E13031">
        <v>28.822386565659983</v>
      </c>
    </row>
    <row r="13032" spans="1:5" x14ac:dyDescent="0.25">
      <c r="A13032">
        <v>481</v>
      </c>
      <c r="B13032" t="s">
        <v>5</v>
      </c>
      <c r="C13032">
        <v>240</v>
      </c>
      <c r="D13032">
        <v>526.88299026949267</v>
      </c>
      <c r="E13032">
        <v>26.56452208899103</v>
      </c>
    </row>
    <row r="13033" spans="1:5" x14ac:dyDescent="0.25">
      <c r="A13033">
        <v>481</v>
      </c>
      <c r="B13033" t="s">
        <v>5</v>
      </c>
      <c r="C13033">
        <v>360</v>
      </c>
      <c r="D13033">
        <v>540.96983161894468</v>
      </c>
      <c r="E13033">
        <v>23.9328633277426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620.35527526535168</v>
      </c>
      <c r="E13034">
        <v>51.844714561782716</v>
      </c>
    </row>
    <row r="13035" spans="1:5" x14ac:dyDescent="0.25">
      <c r="A13035">
        <v>481</v>
      </c>
      <c r="B13035" t="s">
        <v>6</v>
      </c>
      <c r="C13035">
        <v>1</v>
      </c>
      <c r="D13035">
        <v>611.88719606367727</v>
      </c>
      <c r="E13035">
        <v>52.623383087228099</v>
      </c>
    </row>
    <row r="13036" spans="1:5" x14ac:dyDescent="0.25">
      <c r="A13036">
        <v>481</v>
      </c>
      <c r="B13036" t="s">
        <v>6</v>
      </c>
      <c r="C13036">
        <v>3</v>
      </c>
      <c r="D13036">
        <v>595.27325817653741</v>
      </c>
      <c r="E13036">
        <v>53.924977153726388</v>
      </c>
    </row>
    <row r="13037" spans="1:5" x14ac:dyDescent="0.25">
      <c r="A13037">
        <v>481</v>
      </c>
      <c r="B13037" t="s">
        <v>6</v>
      </c>
      <c r="C13037">
        <v>6</v>
      </c>
      <c r="D13037">
        <v>572.50606451840929</v>
      </c>
      <c r="E13037">
        <v>55.188364157216924</v>
      </c>
    </row>
    <row r="13038" spans="1:5" x14ac:dyDescent="0.25">
      <c r="A13038">
        <v>481</v>
      </c>
      <c r="B13038" t="s">
        <v>6</v>
      </c>
      <c r="C13038">
        <v>12</v>
      </c>
      <c r="D13038">
        <v>533.89208115972826</v>
      </c>
      <c r="E13038">
        <v>55.766331165076203</v>
      </c>
    </row>
    <row r="13039" spans="1:5" x14ac:dyDescent="0.25">
      <c r="A13039">
        <v>481</v>
      </c>
      <c r="B13039" t="s">
        <v>6</v>
      </c>
      <c r="C13039">
        <v>24</v>
      </c>
      <c r="D13039">
        <v>479.92110294914352</v>
      </c>
      <c r="E13039">
        <v>52.342264637855465</v>
      </c>
    </row>
    <row r="13040" spans="1:5" x14ac:dyDescent="0.25">
      <c r="A13040">
        <v>481</v>
      </c>
      <c r="B13040" t="s">
        <v>6</v>
      </c>
      <c r="C13040">
        <v>36</v>
      </c>
      <c r="D13040">
        <v>447.4573577535578</v>
      </c>
      <c r="E13040">
        <v>46.382622491867451</v>
      </c>
    </row>
    <row r="13041" spans="1:5" x14ac:dyDescent="0.25">
      <c r="A13041">
        <v>481</v>
      </c>
      <c r="B13041" t="s">
        <v>6</v>
      </c>
      <c r="C13041">
        <v>60</v>
      </c>
      <c r="D13041">
        <v>420.91727903491602</v>
      </c>
      <c r="E13041">
        <v>34.896332986418187</v>
      </c>
    </row>
    <row r="13042" spans="1:5" x14ac:dyDescent="0.25">
      <c r="A13042">
        <v>481</v>
      </c>
      <c r="B13042" t="s">
        <v>6</v>
      </c>
      <c r="C13042">
        <v>84</v>
      </c>
      <c r="D13042">
        <v>419.14706926557631</v>
      </c>
      <c r="E13042">
        <v>27.574267213785962</v>
      </c>
    </row>
    <row r="13043" spans="1:5" x14ac:dyDescent="0.25">
      <c r="A13043">
        <v>481</v>
      </c>
      <c r="B13043" t="s">
        <v>6</v>
      </c>
      <c r="C13043">
        <v>120</v>
      </c>
      <c r="D13043">
        <v>430.77836786844279</v>
      </c>
      <c r="E13043">
        <v>23.098558761961289</v>
      </c>
    </row>
    <row r="13044" spans="1:5" x14ac:dyDescent="0.25">
      <c r="A13044">
        <v>481</v>
      </c>
      <c r="B13044" t="s">
        <v>6</v>
      </c>
      <c r="C13044">
        <v>240</v>
      </c>
      <c r="D13044">
        <v>452.20554697071697</v>
      </c>
      <c r="E13044">
        <v>20.777893921357997</v>
      </c>
    </row>
    <row r="13045" spans="1:5" x14ac:dyDescent="0.25">
      <c r="A13045">
        <v>481</v>
      </c>
      <c r="B13045" t="s">
        <v>6</v>
      </c>
      <c r="C13045">
        <v>360</v>
      </c>
      <c r="D13045">
        <v>437.64056007641994</v>
      </c>
      <c r="E13045">
        <v>14.594436570567124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97.66787931784449</v>
      </c>
      <c r="E13046">
        <v>45.614080537666887</v>
      </c>
    </row>
    <row r="13047" spans="1:5" x14ac:dyDescent="0.25">
      <c r="A13047">
        <v>481</v>
      </c>
      <c r="B13047" t="s">
        <v>7</v>
      </c>
      <c r="C13047">
        <v>1</v>
      </c>
      <c r="D13047">
        <v>589.53881516925355</v>
      </c>
      <c r="E13047">
        <v>46.204646106490635</v>
      </c>
    </row>
    <row r="13048" spans="1:5" x14ac:dyDescent="0.25">
      <c r="A13048">
        <v>481</v>
      </c>
      <c r="B13048" t="s">
        <v>7</v>
      </c>
      <c r="C13048">
        <v>3</v>
      </c>
      <c r="D13048">
        <v>573.54659209495128</v>
      </c>
      <c r="E13048">
        <v>47.229467297050867</v>
      </c>
    </row>
    <row r="13049" spans="1:5" x14ac:dyDescent="0.25">
      <c r="A13049">
        <v>481</v>
      </c>
      <c r="B13049" t="s">
        <v>7</v>
      </c>
      <c r="C13049">
        <v>6</v>
      </c>
      <c r="D13049">
        <v>551.51979730015012</v>
      </c>
      <c r="E13049">
        <v>48.323993963327318</v>
      </c>
    </row>
    <row r="13050" spans="1:5" x14ac:dyDescent="0.25">
      <c r="A13050">
        <v>481</v>
      </c>
      <c r="B13050" t="s">
        <v>7</v>
      </c>
      <c r="C13050">
        <v>12</v>
      </c>
      <c r="D13050">
        <v>513.75503994098517</v>
      </c>
      <c r="E13050">
        <v>49.236937848219014</v>
      </c>
    </row>
    <row r="13051" spans="1:5" x14ac:dyDescent="0.25">
      <c r="A13051">
        <v>481</v>
      </c>
      <c r="B13051" t="s">
        <v>7</v>
      </c>
      <c r="C13051">
        <v>24</v>
      </c>
      <c r="D13051">
        <v>460.02076416876412</v>
      </c>
      <c r="E13051">
        <v>47.985937147507968</v>
      </c>
    </row>
    <row r="13052" spans="1:5" x14ac:dyDescent="0.25">
      <c r="A13052">
        <v>481</v>
      </c>
      <c r="B13052" t="s">
        <v>7</v>
      </c>
      <c r="C13052">
        <v>36</v>
      </c>
      <c r="D13052">
        <v>425.29872910539984</v>
      </c>
      <c r="E13052">
        <v>44.694276611152439</v>
      </c>
    </row>
    <row r="13053" spans="1:5" x14ac:dyDescent="0.25">
      <c r="A13053">
        <v>481</v>
      </c>
      <c r="B13053" t="s">
        <v>7</v>
      </c>
      <c r="C13053">
        <v>60</v>
      </c>
      <c r="D13053">
        <v>390.6143123923278</v>
      </c>
      <c r="E13053">
        <v>37.319586272036787</v>
      </c>
    </row>
    <row r="13054" spans="1:5" x14ac:dyDescent="0.25">
      <c r="A13054">
        <v>481</v>
      </c>
      <c r="B13054" t="s">
        <v>7</v>
      </c>
      <c r="C13054">
        <v>84</v>
      </c>
      <c r="D13054">
        <v>379.68764139150693</v>
      </c>
      <c r="E13054">
        <v>31.74616237155578</v>
      </c>
    </row>
    <row r="13055" spans="1:5" x14ac:dyDescent="0.25">
      <c r="A13055">
        <v>481</v>
      </c>
      <c r="B13055" t="s">
        <v>7</v>
      </c>
      <c r="C13055">
        <v>120</v>
      </c>
      <c r="D13055">
        <v>379.01882685228748</v>
      </c>
      <c r="E13055">
        <v>27.137625496521309</v>
      </c>
    </row>
    <row r="13056" spans="1:5" x14ac:dyDescent="0.25">
      <c r="A13056">
        <v>481</v>
      </c>
      <c r="B13056" t="s">
        <v>7</v>
      </c>
      <c r="C13056">
        <v>240</v>
      </c>
      <c r="D13056">
        <v>380.79148983270443</v>
      </c>
      <c r="E13056">
        <v>23.173582170756895</v>
      </c>
    </row>
    <row r="13057" spans="1:5" x14ac:dyDescent="0.25">
      <c r="A13057">
        <v>481</v>
      </c>
      <c r="B13057" t="s">
        <v>7</v>
      </c>
      <c r="C13057">
        <v>360</v>
      </c>
      <c r="D13057">
        <v>361.81861408911726</v>
      </c>
      <c r="E13057">
        <v>20.536982463170776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96.80010687620961</v>
      </c>
      <c r="E13058">
        <v>45.591821254205577</v>
      </c>
    </row>
    <row r="13059" spans="1:5" x14ac:dyDescent="0.25">
      <c r="A13059">
        <v>481</v>
      </c>
      <c r="B13059" t="s">
        <v>8</v>
      </c>
      <c r="C13059">
        <v>1</v>
      </c>
      <c r="D13059">
        <v>588.94399362533056</v>
      </c>
      <c r="E13059">
        <v>46.169906429157635</v>
      </c>
    </row>
    <row r="13060" spans="1:5" x14ac:dyDescent="0.25">
      <c r="A13060">
        <v>481</v>
      </c>
      <c r="B13060" t="s">
        <v>8</v>
      </c>
      <c r="C13060">
        <v>3</v>
      </c>
      <c r="D13060">
        <v>573.46906915146951</v>
      </c>
      <c r="E13060">
        <v>47.173166989689996</v>
      </c>
    </row>
    <row r="13061" spans="1:5" x14ac:dyDescent="0.25">
      <c r="A13061">
        <v>481</v>
      </c>
      <c r="B13061" t="s">
        <v>8</v>
      </c>
      <c r="C13061">
        <v>6</v>
      </c>
      <c r="D13061">
        <v>552.11046886672045</v>
      </c>
      <c r="E13061">
        <v>48.24496094817686</v>
      </c>
    </row>
    <row r="13062" spans="1:5" x14ac:dyDescent="0.25">
      <c r="A13062">
        <v>481</v>
      </c>
      <c r="B13062" t="s">
        <v>8</v>
      </c>
      <c r="C13062">
        <v>12</v>
      </c>
      <c r="D13062">
        <v>515.36400762756944</v>
      </c>
      <c r="E13062">
        <v>49.140332590188251</v>
      </c>
    </row>
    <row r="13063" spans="1:5" x14ac:dyDescent="0.25">
      <c r="A13063">
        <v>481</v>
      </c>
      <c r="B13063" t="s">
        <v>8</v>
      </c>
      <c r="C13063">
        <v>24</v>
      </c>
      <c r="D13063">
        <v>462.77455166624395</v>
      </c>
      <c r="E13063">
        <v>47.922454641281533</v>
      </c>
    </row>
    <row r="13064" spans="1:5" x14ac:dyDescent="0.25">
      <c r="A13064">
        <v>481</v>
      </c>
      <c r="B13064" t="s">
        <v>8</v>
      </c>
      <c r="C13064">
        <v>36</v>
      </c>
      <c r="D13064">
        <v>428.58130325768155</v>
      </c>
      <c r="E13064">
        <v>44.712960480909686</v>
      </c>
    </row>
    <row r="13065" spans="1:5" x14ac:dyDescent="0.25">
      <c r="A13065">
        <v>481</v>
      </c>
      <c r="B13065" t="s">
        <v>8</v>
      </c>
      <c r="C13065">
        <v>60</v>
      </c>
      <c r="D13065">
        <v>394.29969974414792</v>
      </c>
      <c r="E13065">
        <v>37.525376907931587</v>
      </c>
    </row>
    <row r="13066" spans="1:5" x14ac:dyDescent="0.25">
      <c r="A13066">
        <v>481</v>
      </c>
      <c r="B13066" t="s">
        <v>8</v>
      </c>
      <c r="C13066">
        <v>84</v>
      </c>
      <c r="D13066">
        <v>383.64125088551833</v>
      </c>
      <c r="E13066">
        <v>32.095249201859396</v>
      </c>
    </row>
    <row r="13067" spans="1:5" x14ac:dyDescent="0.25">
      <c r="A13067">
        <v>481</v>
      </c>
      <c r="B13067" t="s">
        <v>8</v>
      </c>
      <c r="C13067">
        <v>120</v>
      </c>
      <c r="D13067">
        <v>383.46949081168697</v>
      </c>
      <c r="E13067">
        <v>27.599208192441576</v>
      </c>
    </row>
    <row r="13068" spans="1:5" x14ac:dyDescent="0.25">
      <c r="A13068">
        <v>481</v>
      </c>
      <c r="B13068" t="s">
        <v>8</v>
      </c>
      <c r="C13068">
        <v>240</v>
      </c>
      <c r="D13068">
        <v>386.30967195232728</v>
      </c>
      <c r="E13068">
        <v>23.628798284275124</v>
      </c>
    </row>
    <row r="13069" spans="1:5" x14ac:dyDescent="0.25">
      <c r="A13069">
        <v>481</v>
      </c>
      <c r="B13069" t="s">
        <v>8</v>
      </c>
      <c r="C13069">
        <v>360</v>
      </c>
      <c r="D13069">
        <v>367.14355785727599</v>
      </c>
      <c r="E13069">
        <v>20.90511921766895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618.93866345320237</v>
      </c>
      <c r="E13070">
        <v>58.127620823392732</v>
      </c>
    </row>
    <row r="13071" spans="1:5" x14ac:dyDescent="0.25">
      <c r="A13071">
        <v>482</v>
      </c>
      <c r="B13071" t="s">
        <v>5</v>
      </c>
      <c r="C13071">
        <v>1</v>
      </c>
      <c r="D13071">
        <v>609.28314913292206</v>
      </c>
      <c r="E13071">
        <v>56.154644089500898</v>
      </c>
    </row>
    <row r="13072" spans="1:5" x14ac:dyDescent="0.25">
      <c r="A13072">
        <v>482</v>
      </c>
      <c r="B13072" t="s">
        <v>5</v>
      </c>
      <c r="C13072">
        <v>2</v>
      </c>
      <c r="D13072">
        <v>599.69086620462724</v>
      </c>
      <c r="E13072">
        <v>54.214503331996426</v>
      </c>
    </row>
    <row r="13073" spans="1:5" x14ac:dyDescent="0.25">
      <c r="A13073">
        <v>482</v>
      </c>
      <c r="B13073" t="s">
        <v>5</v>
      </c>
      <c r="C13073">
        <v>3</v>
      </c>
      <c r="D13073">
        <v>590.48704882756795</v>
      </c>
      <c r="E13073">
        <v>52.371635340958264</v>
      </c>
    </row>
    <row r="13074" spans="1:5" x14ac:dyDescent="0.25">
      <c r="A13074">
        <v>482</v>
      </c>
      <c r="B13074" t="s">
        <v>5</v>
      </c>
      <c r="C13074">
        <v>4</v>
      </c>
      <c r="D13074">
        <v>581.65763452848216</v>
      </c>
      <c r="E13074">
        <v>50.620930703531158</v>
      </c>
    </row>
    <row r="13075" spans="1:5" x14ac:dyDescent="0.25">
      <c r="A13075">
        <v>482</v>
      </c>
      <c r="B13075" t="s">
        <v>5</v>
      </c>
      <c r="C13075">
        <v>5</v>
      </c>
      <c r="D13075">
        <v>573.18907442572663</v>
      </c>
      <c r="E13075">
        <v>48.957527234166768</v>
      </c>
    </row>
    <row r="13076" spans="1:5" x14ac:dyDescent="0.25">
      <c r="A13076">
        <v>482</v>
      </c>
      <c r="B13076" t="s">
        <v>5</v>
      </c>
      <c r="C13076">
        <v>6</v>
      </c>
      <c r="D13076">
        <v>565.0683138403391</v>
      </c>
      <c r="E13076">
        <v>47.37679872397316</v>
      </c>
    </row>
    <row r="13077" spans="1:5" x14ac:dyDescent="0.25">
      <c r="A13077">
        <v>482</v>
      </c>
      <c r="B13077" t="s">
        <v>5</v>
      </c>
      <c r="C13077">
        <v>12</v>
      </c>
      <c r="D13077">
        <v>522.97420210023563</v>
      </c>
      <c r="E13077">
        <v>39.39665397823422</v>
      </c>
    </row>
    <row r="13078" spans="1:5" x14ac:dyDescent="0.25">
      <c r="A13078">
        <v>482</v>
      </c>
      <c r="B13078" t="s">
        <v>5</v>
      </c>
      <c r="C13078">
        <v>18</v>
      </c>
      <c r="D13078">
        <v>491.71906154919321</v>
      </c>
      <c r="E13078">
        <v>33.721705025980611</v>
      </c>
    </row>
    <row r="13079" spans="1:5" x14ac:dyDescent="0.25">
      <c r="A13079">
        <v>482</v>
      </c>
      <c r="B13079" t="s">
        <v>5</v>
      </c>
      <c r="C13079">
        <v>24</v>
      </c>
      <c r="D13079">
        <v>467.65661916046901</v>
      </c>
      <c r="E13079">
        <v>29.336095107944036</v>
      </c>
    </row>
    <row r="13080" spans="1:5" x14ac:dyDescent="0.25">
      <c r="A13080">
        <v>482</v>
      </c>
      <c r="B13080" t="s">
        <v>5</v>
      </c>
      <c r="C13080">
        <v>36</v>
      </c>
      <c r="D13080">
        <v>436.71480640720068</v>
      </c>
      <c r="E13080">
        <v>23.225407587017383</v>
      </c>
    </row>
    <row r="13081" spans="1:5" x14ac:dyDescent="0.25">
      <c r="A13081">
        <v>482</v>
      </c>
      <c r="B13081" t="s">
        <v>5</v>
      </c>
      <c r="C13081">
        <v>48</v>
      </c>
      <c r="D13081">
        <v>421.49971371867468</v>
      </c>
      <c r="E13081">
        <v>19.029257286577174</v>
      </c>
    </row>
    <row r="13082" spans="1:5" x14ac:dyDescent="0.25">
      <c r="A13082">
        <v>482</v>
      </c>
      <c r="B13082" t="s">
        <v>5</v>
      </c>
      <c r="C13082">
        <v>60</v>
      </c>
      <c r="D13082">
        <v>416.11865821867451</v>
      </c>
      <c r="E13082">
        <v>15.692381705957882</v>
      </c>
    </row>
    <row r="13083" spans="1:5" x14ac:dyDescent="0.25">
      <c r="A13083">
        <v>482</v>
      </c>
      <c r="B13083" t="s">
        <v>5</v>
      </c>
      <c r="C13083">
        <v>84</v>
      </c>
      <c r="D13083">
        <v>420.94628467504572</v>
      </c>
      <c r="E13083">
        <v>10.018252798369224</v>
      </c>
    </row>
    <row r="13084" spans="1:5" x14ac:dyDescent="0.25">
      <c r="A13084">
        <v>482</v>
      </c>
      <c r="B13084" t="s">
        <v>5</v>
      </c>
      <c r="C13084">
        <v>120</v>
      </c>
      <c r="D13084">
        <v>441.58606421889323</v>
      </c>
      <c r="E13084">
        <v>3.0335111508460191</v>
      </c>
    </row>
    <row r="13085" spans="1:5" x14ac:dyDescent="0.25">
      <c r="A13085">
        <v>482</v>
      </c>
      <c r="B13085" t="s">
        <v>5</v>
      </c>
      <c r="C13085">
        <v>180</v>
      </c>
      <c r="D13085">
        <v>474.32971745425641</v>
      </c>
      <c r="E13085">
        <v>-3.4593510921143018</v>
      </c>
    </row>
    <row r="13086" spans="1:5" x14ac:dyDescent="0.25">
      <c r="A13086">
        <v>482</v>
      </c>
      <c r="B13086" t="s">
        <v>5</v>
      </c>
      <c r="C13086">
        <v>240</v>
      </c>
      <c r="D13086">
        <v>495.99938958381574</v>
      </c>
      <c r="E13086">
        <v>-4.3190785966858849</v>
      </c>
    </row>
    <row r="13087" spans="1:5" x14ac:dyDescent="0.25">
      <c r="A13087">
        <v>482</v>
      </c>
      <c r="B13087" t="s">
        <v>5</v>
      </c>
      <c r="C13087">
        <v>360</v>
      </c>
      <c r="D13087">
        <v>518.51212386916654</v>
      </c>
      <c r="E13087">
        <v>1.4751555779645571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613.6014463264811</v>
      </c>
      <c r="E13088">
        <v>45.090885622912147</v>
      </c>
    </row>
    <row r="13089" spans="1:5" x14ac:dyDescent="0.25">
      <c r="A13089">
        <v>482</v>
      </c>
      <c r="B13089" t="s">
        <v>6</v>
      </c>
      <c r="C13089">
        <v>1</v>
      </c>
      <c r="D13089">
        <v>604.3397641303261</v>
      </c>
      <c r="E13089">
        <v>45.075951153876957</v>
      </c>
    </row>
    <row r="13090" spans="1:5" x14ac:dyDescent="0.25">
      <c r="A13090">
        <v>482</v>
      </c>
      <c r="B13090" t="s">
        <v>6</v>
      </c>
      <c r="C13090">
        <v>3</v>
      </c>
      <c r="D13090">
        <v>586.19796617009229</v>
      </c>
      <c r="E13090">
        <v>44.849685147281271</v>
      </c>
    </row>
    <row r="13091" spans="1:5" x14ac:dyDescent="0.25">
      <c r="A13091">
        <v>482</v>
      </c>
      <c r="B13091" t="s">
        <v>6</v>
      </c>
      <c r="C13091">
        <v>6</v>
      </c>
      <c r="D13091">
        <v>561.40070469046634</v>
      </c>
      <c r="E13091">
        <v>44.08300432927399</v>
      </c>
    </row>
    <row r="13092" spans="1:5" x14ac:dyDescent="0.25">
      <c r="A13092">
        <v>482</v>
      </c>
      <c r="B13092" t="s">
        <v>6</v>
      </c>
      <c r="C13092">
        <v>12</v>
      </c>
      <c r="D13092">
        <v>519.51456355716891</v>
      </c>
      <c r="E13092">
        <v>41.388813562516852</v>
      </c>
    </row>
    <row r="13093" spans="1:5" x14ac:dyDescent="0.25">
      <c r="A13093">
        <v>482</v>
      </c>
      <c r="B13093" t="s">
        <v>6</v>
      </c>
      <c r="C13093">
        <v>24</v>
      </c>
      <c r="D13093">
        <v>461.33336112207326</v>
      </c>
      <c r="E13093">
        <v>33.754522810785154</v>
      </c>
    </row>
    <row r="13094" spans="1:5" x14ac:dyDescent="0.25">
      <c r="A13094">
        <v>482</v>
      </c>
      <c r="B13094" t="s">
        <v>6</v>
      </c>
      <c r="C13094">
        <v>36</v>
      </c>
      <c r="D13094">
        <v>426.40445397932484</v>
      </c>
      <c r="E13094">
        <v>25.329718717634481</v>
      </c>
    </row>
    <row r="13095" spans="1:5" x14ac:dyDescent="0.25">
      <c r="A13095">
        <v>482</v>
      </c>
      <c r="B13095" t="s">
        <v>6</v>
      </c>
      <c r="C13095">
        <v>60</v>
      </c>
      <c r="D13095">
        <v>397.34351104219974</v>
      </c>
      <c r="E13095">
        <v>11.322564993701892</v>
      </c>
    </row>
    <row r="13096" spans="1:5" x14ac:dyDescent="0.25">
      <c r="A13096">
        <v>482</v>
      </c>
      <c r="B13096" t="s">
        <v>6</v>
      </c>
      <c r="C13096">
        <v>84</v>
      </c>
      <c r="D13096">
        <v>394.29571209058821</v>
      </c>
      <c r="E13096">
        <v>2.7229100387978629</v>
      </c>
    </row>
    <row r="13097" spans="1:5" x14ac:dyDescent="0.25">
      <c r="A13097">
        <v>482</v>
      </c>
      <c r="B13097" t="s">
        <v>6</v>
      </c>
      <c r="C13097">
        <v>120</v>
      </c>
      <c r="D13097">
        <v>404.7625017942666</v>
      </c>
      <c r="E13097">
        <v>-2.9173073122149007</v>
      </c>
    </row>
    <row r="13098" spans="1:5" x14ac:dyDescent="0.25">
      <c r="A13098">
        <v>482</v>
      </c>
      <c r="B13098" t="s">
        <v>6</v>
      </c>
      <c r="C13098">
        <v>240</v>
      </c>
      <c r="D13098">
        <v>425.52841935638202</v>
      </c>
      <c r="E13098">
        <v>-5.8992336929769573</v>
      </c>
    </row>
    <row r="13099" spans="1:5" x14ac:dyDescent="0.25">
      <c r="A13099">
        <v>482</v>
      </c>
      <c r="B13099" t="s">
        <v>6</v>
      </c>
      <c r="C13099">
        <v>360</v>
      </c>
      <c r="D13099">
        <v>412.56437096003651</v>
      </c>
      <c r="E13099">
        <v>-10.48175254581632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600.22594495220358</v>
      </c>
      <c r="E13100">
        <v>48.172146172026018</v>
      </c>
    </row>
    <row r="13101" spans="1:5" x14ac:dyDescent="0.25">
      <c r="A13101">
        <v>482</v>
      </c>
      <c r="B13101" t="s">
        <v>7</v>
      </c>
      <c r="C13101">
        <v>1</v>
      </c>
      <c r="D13101">
        <v>591.30898807532333</v>
      </c>
      <c r="E13101">
        <v>47.97481901256041</v>
      </c>
    </row>
    <row r="13102" spans="1:5" x14ac:dyDescent="0.25">
      <c r="A13102">
        <v>482</v>
      </c>
      <c r="B13102" t="s">
        <v>7</v>
      </c>
      <c r="C13102">
        <v>3</v>
      </c>
      <c r="D13102">
        <v>573.76258360931365</v>
      </c>
      <c r="E13102">
        <v>47.445458811413154</v>
      </c>
    </row>
    <row r="13103" spans="1:5" x14ac:dyDescent="0.25">
      <c r="A13103">
        <v>482</v>
      </c>
      <c r="B13103" t="s">
        <v>7</v>
      </c>
      <c r="C13103">
        <v>6</v>
      </c>
      <c r="D13103">
        <v>549.58487896551276</v>
      </c>
      <c r="E13103">
        <v>46.389075628689994</v>
      </c>
    </row>
    <row r="13104" spans="1:5" x14ac:dyDescent="0.25">
      <c r="A13104">
        <v>482</v>
      </c>
      <c r="B13104" t="s">
        <v>7</v>
      </c>
      <c r="C13104">
        <v>12</v>
      </c>
      <c r="D13104">
        <v>508.09756093218988</v>
      </c>
      <c r="E13104">
        <v>43.579458839423658</v>
      </c>
    </row>
    <row r="13105" spans="1:5" x14ac:dyDescent="0.25">
      <c r="A13105">
        <v>482</v>
      </c>
      <c r="B13105" t="s">
        <v>7</v>
      </c>
      <c r="C13105">
        <v>24</v>
      </c>
      <c r="D13105">
        <v>448.90569969462729</v>
      </c>
      <c r="E13105">
        <v>36.87087267337116</v>
      </c>
    </row>
    <row r="13106" spans="1:5" x14ac:dyDescent="0.25">
      <c r="A13106">
        <v>482</v>
      </c>
      <c r="B13106" t="s">
        <v>7</v>
      </c>
      <c r="C13106">
        <v>36</v>
      </c>
      <c r="D13106">
        <v>410.49197891664119</v>
      </c>
      <c r="E13106">
        <v>29.887526422393769</v>
      </c>
    </row>
    <row r="13107" spans="1:5" x14ac:dyDescent="0.25">
      <c r="A13107">
        <v>482</v>
      </c>
      <c r="B13107" t="s">
        <v>7</v>
      </c>
      <c r="C13107">
        <v>60</v>
      </c>
      <c r="D13107">
        <v>371.78120742518973</v>
      </c>
      <c r="E13107">
        <v>18.486481304898703</v>
      </c>
    </row>
    <row r="13108" spans="1:5" x14ac:dyDescent="0.25">
      <c r="A13108">
        <v>482</v>
      </c>
      <c r="B13108" t="s">
        <v>7</v>
      </c>
      <c r="C13108">
        <v>84</v>
      </c>
      <c r="D13108">
        <v>359.30481187279736</v>
      </c>
      <c r="E13108">
        <v>11.363332852846186</v>
      </c>
    </row>
    <row r="13109" spans="1:5" x14ac:dyDescent="0.25">
      <c r="A13109">
        <v>482</v>
      </c>
      <c r="B13109" t="s">
        <v>7</v>
      </c>
      <c r="C13109">
        <v>120</v>
      </c>
      <c r="D13109">
        <v>358.25848925289728</v>
      </c>
      <c r="E13109">
        <v>6.3772878971311151</v>
      </c>
    </row>
    <row r="13110" spans="1:5" x14ac:dyDescent="0.25">
      <c r="A13110">
        <v>482</v>
      </c>
      <c r="B13110" t="s">
        <v>7</v>
      </c>
      <c r="C13110">
        <v>240</v>
      </c>
      <c r="D13110">
        <v>361.33237725520149</v>
      </c>
      <c r="E13110">
        <v>3.714469593253944</v>
      </c>
    </row>
    <row r="13111" spans="1:5" x14ac:dyDescent="0.25">
      <c r="A13111">
        <v>482</v>
      </c>
      <c r="B13111" t="s">
        <v>7</v>
      </c>
      <c r="C13111">
        <v>360</v>
      </c>
      <c r="D13111">
        <v>342.58977798204666</v>
      </c>
      <c r="E13111">
        <v>1.3081463561001594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99.35828185467983</v>
      </c>
      <c r="E13112">
        <v>48.149996232675768</v>
      </c>
    </row>
    <row r="13113" spans="1:5" x14ac:dyDescent="0.25">
      <c r="A13113">
        <v>482</v>
      </c>
      <c r="B13113" t="s">
        <v>8</v>
      </c>
      <c r="C13113">
        <v>1</v>
      </c>
      <c r="D13113">
        <v>590.7233218812504</v>
      </c>
      <c r="E13113">
        <v>47.949234685077393</v>
      </c>
    </row>
    <row r="13114" spans="1:5" x14ac:dyDescent="0.25">
      <c r="A13114">
        <v>482</v>
      </c>
      <c r="B13114" t="s">
        <v>8</v>
      </c>
      <c r="C13114">
        <v>3</v>
      </c>
      <c r="D13114">
        <v>573.71012833648319</v>
      </c>
      <c r="E13114">
        <v>47.414226174703686</v>
      </c>
    </row>
    <row r="13115" spans="1:5" x14ac:dyDescent="0.25">
      <c r="A13115">
        <v>482</v>
      </c>
      <c r="B13115" t="s">
        <v>8</v>
      </c>
      <c r="C13115">
        <v>6</v>
      </c>
      <c r="D13115">
        <v>550.21813903638679</v>
      </c>
      <c r="E13115">
        <v>46.352631117843188</v>
      </c>
    </row>
    <row r="13116" spans="1:5" x14ac:dyDescent="0.25">
      <c r="A13116">
        <v>482</v>
      </c>
      <c r="B13116" t="s">
        <v>8</v>
      </c>
      <c r="C13116">
        <v>12</v>
      </c>
      <c r="D13116">
        <v>509.76557674268167</v>
      </c>
      <c r="E13116">
        <v>43.541901705300489</v>
      </c>
    </row>
    <row r="13117" spans="1:5" x14ac:dyDescent="0.25">
      <c r="A13117">
        <v>482</v>
      </c>
      <c r="B13117" t="s">
        <v>8</v>
      </c>
      <c r="C13117">
        <v>24</v>
      </c>
      <c r="D13117">
        <v>451.70443402225152</v>
      </c>
      <c r="E13117">
        <v>36.8523369972891</v>
      </c>
    </row>
    <row r="13118" spans="1:5" x14ac:dyDescent="0.25">
      <c r="A13118">
        <v>482</v>
      </c>
      <c r="B13118" t="s">
        <v>8</v>
      </c>
      <c r="C13118">
        <v>36</v>
      </c>
      <c r="D13118">
        <v>413.77286079802093</v>
      </c>
      <c r="E13118">
        <v>29.904518021249064</v>
      </c>
    </row>
    <row r="13119" spans="1:5" x14ac:dyDescent="0.25">
      <c r="A13119">
        <v>482</v>
      </c>
      <c r="B13119" t="s">
        <v>8</v>
      </c>
      <c r="C13119">
        <v>60</v>
      </c>
      <c r="D13119">
        <v>375.35047411906504</v>
      </c>
      <c r="E13119">
        <v>18.576151282848688</v>
      </c>
    </row>
    <row r="13120" spans="1:5" x14ac:dyDescent="0.25">
      <c r="A13120">
        <v>482</v>
      </c>
      <c r="B13120" t="s">
        <v>8</v>
      </c>
      <c r="C13120">
        <v>84</v>
      </c>
      <c r="D13120">
        <v>363.04859312308565</v>
      </c>
      <c r="E13120">
        <v>11.502591439426709</v>
      </c>
    </row>
    <row r="13121" spans="1:5" x14ac:dyDescent="0.25">
      <c r="A13121">
        <v>482</v>
      </c>
      <c r="B13121" t="s">
        <v>8</v>
      </c>
      <c r="C13121">
        <v>120</v>
      </c>
      <c r="D13121">
        <v>362.41832328864069</v>
      </c>
      <c r="E13121">
        <v>6.5480406693953217</v>
      </c>
    </row>
    <row r="13122" spans="1:5" x14ac:dyDescent="0.25">
      <c r="A13122">
        <v>482</v>
      </c>
      <c r="B13122" t="s">
        <v>8</v>
      </c>
      <c r="C13122">
        <v>240</v>
      </c>
      <c r="D13122">
        <v>366.52915749034759</v>
      </c>
      <c r="E13122">
        <v>3.8482838222954339</v>
      </c>
    </row>
    <row r="13123" spans="1:5" x14ac:dyDescent="0.25">
      <c r="A13123">
        <v>482</v>
      </c>
      <c r="B13123" t="s">
        <v>8</v>
      </c>
      <c r="C13123">
        <v>360</v>
      </c>
      <c r="D13123">
        <v>347.62824734706174</v>
      </c>
      <c r="E13123">
        <v>1.3898087074547261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613.92154154628179</v>
      </c>
      <c r="E13124">
        <v>53.110498916472196</v>
      </c>
    </row>
    <row r="13125" spans="1:5" x14ac:dyDescent="0.25">
      <c r="A13125">
        <v>483</v>
      </c>
      <c r="B13125" t="s">
        <v>5</v>
      </c>
      <c r="C13125">
        <v>1</v>
      </c>
      <c r="D13125">
        <v>605.45849401427154</v>
      </c>
      <c r="E13125">
        <v>52.329988970850408</v>
      </c>
    </row>
    <row r="13126" spans="1:5" x14ac:dyDescent="0.25">
      <c r="A13126">
        <v>483</v>
      </c>
      <c r="B13126" t="s">
        <v>5</v>
      </c>
      <c r="C13126">
        <v>2</v>
      </c>
      <c r="D13126">
        <v>597.0563575476009</v>
      </c>
      <c r="E13126">
        <v>51.579994674970095</v>
      </c>
    </row>
    <row r="13127" spans="1:5" x14ac:dyDescent="0.25">
      <c r="A13127">
        <v>483</v>
      </c>
      <c r="B13127" t="s">
        <v>5</v>
      </c>
      <c r="C13127">
        <v>3</v>
      </c>
      <c r="D13127">
        <v>589.00024747628743</v>
      </c>
      <c r="E13127">
        <v>50.884833989677801</v>
      </c>
    </row>
    <row r="13128" spans="1:5" x14ac:dyDescent="0.25">
      <c r="A13128">
        <v>483</v>
      </c>
      <c r="B13128" t="s">
        <v>5</v>
      </c>
      <c r="C13128">
        <v>4</v>
      </c>
      <c r="D13128">
        <v>581.27778615867123</v>
      </c>
      <c r="E13128">
        <v>50.241082333720222</v>
      </c>
    </row>
    <row r="13129" spans="1:5" x14ac:dyDescent="0.25">
      <c r="A13129">
        <v>483</v>
      </c>
      <c r="B13129" t="s">
        <v>5</v>
      </c>
      <c r="C13129">
        <v>5</v>
      </c>
      <c r="D13129">
        <v>573.87704025942583</v>
      </c>
      <c r="E13129">
        <v>49.645493067865949</v>
      </c>
    </row>
    <row r="13130" spans="1:5" x14ac:dyDescent="0.25">
      <c r="A13130">
        <v>483</v>
      </c>
      <c r="B13130" t="s">
        <v>5</v>
      </c>
      <c r="C13130">
        <v>6</v>
      </c>
      <c r="D13130">
        <v>566.78650424170416</v>
      </c>
      <c r="E13130">
        <v>49.094989125338245</v>
      </c>
    </row>
    <row r="13131" spans="1:5" x14ac:dyDescent="0.25">
      <c r="A13131">
        <v>483</v>
      </c>
      <c r="B13131" t="s">
        <v>5</v>
      </c>
      <c r="C13131">
        <v>12</v>
      </c>
      <c r="D13131">
        <v>530.16341453184748</v>
      </c>
      <c r="E13131">
        <v>46.585866409846119</v>
      </c>
    </row>
    <row r="13132" spans="1:5" x14ac:dyDescent="0.25">
      <c r="A13132">
        <v>483</v>
      </c>
      <c r="B13132" t="s">
        <v>5</v>
      </c>
      <c r="C13132">
        <v>18</v>
      </c>
      <c r="D13132">
        <v>503.22342582773899</v>
      </c>
      <c r="E13132">
        <v>45.226069304526369</v>
      </c>
    </row>
    <row r="13133" spans="1:5" x14ac:dyDescent="0.25">
      <c r="A13133">
        <v>483</v>
      </c>
      <c r="B13133" t="s">
        <v>5</v>
      </c>
      <c r="C13133">
        <v>24</v>
      </c>
      <c r="D13133">
        <v>482.73652456584784</v>
      </c>
      <c r="E13133">
        <v>44.416000513322892</v>
      </c>
    </row>
    <row r="13134" spans="1:5" x14ac:dyDescent="0.25">
      <c r="A13134">
        <v>483</v>
      </c>
      <c r="B13134" t="s">
        <v>5</v>
      </c>
      <c r="C13134">
        <v>36</v>
      </c>
      <c r="D13134">
        <v>457.17127299912772</v>
      </c>
      <c r="E13134">
        <v>43.68187417894444</v>
      </c>
    </row>
    <row r="13135" spans="1:5" x14ac:dyDescent="0.25">
      <c r="A13135">
        <v>483</v>
      </c>
      <c r="B13135" t="s">
        <v>5</v>
      </c>
      <c r="C13135">
        <v>48</v>
      </c>
      <c r="D13135">
        <v>445.68946791544766</v>
      </c>
      <c r="E13135">
        <v>43.219011483350137</v>
      </c>
    </row>
    <row r="13136" spans="1:5" x14ac:dyDescent="0.25">
      <c r="A13136">
        <v>483</v>
      </c>
      <c r="B13136" t="s">
        <v>5</v>
      </c>
      <c r="C13136">
        <v>60</v>
      </c>
      <c r="D13136">
        <v>442.96414054156628</v>
      </c>
      <c r="E13136">
        <v>42.53786402884964</v>
      </c>
    </row>
    <row r="13137" spans="1:5" x14ac:dyDescent="0.25">
      <c r="A13137">
        <v>483</v>
      </c>
      <c r="B13137" t="s">
        <v>5</v>
      </c>
      <c r="C13137">
        <v>84</v>
      </c>
      <c r="D13137">
        <v>451.14860394568313</v>
      </c>
      <c r="E13137">
        <v>40.220572069006657</v>
      </c>
    </row>
    <row r="13138" spans="1:5" x14ac:dyDescent="0.25">
      <c r="A13138">
        <v>483</v>
      </c>
      <c r="B13138" t="s">
        <v>5</v>
      </c>
      <c r="C13138">
        <v>120</v>
      </c>
      <c r="D13138">
        <v>474.27171488975995</v>
      </c>
      <c r="E13138">
        <v>35.719161821712724</v>
      </c>
    </row>
    <row r="13139" spans="1:5" x14ac:dyDescent="0.25">
      <c r="A13139">
        <v>483</v>
      </c>
      <c r="B13139" t="s">
        <v>5</v>
      </c>
      <c r="C13139">
        <v>180</v>
      </c>
      <c r="D13139">
        <v>508.31983985988563</v>
      </c>
      <c r="E13139">
        <v>30.530771313514933</v>
      </c>
    </row>
    <row r="13140" spans="1:5" x14ac:dyDescent="0.25">
      <c r="A13140">
        <v>483</v>
      </c>
      <c r="B13140" t="s">
        <v>5</v>
      </c>
      <c r="C13140">
        <v>240</v>
      </c>
      <c r="D13140">
        <v>529.90986480099832</v>
      </c>
      <c r="E13140">
        <v>29.591396620496717</v>
      </c>
    </row>
    <row r="13141" spans="1:5" x14ac:dyDescent="0.25">
      <c r="A13141">
        <v>483</v>
      </c>
      <c r="B13141" t="s">
        <v>5</v>
      </c>
      <c r="C13141">
        <v>360</v>
      </c>
      <c r="D13141">
        <v>551.13361689254054</v>
      </c>
      <c r="E13141">
        <v>34.096648601338458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612.15687874167918</v>
      </c>
      <c r="E13142">
        <v>43.646318038110323</v>
      </c>
    </row>
    <row r="13143" spans="1:5" x14ac:dyDescent="0.25">
      <c r="A13143">
        <v>483</v>
      </c>
      <c r="B13143" t="s">
        <v>6</v>
      </c>
      <c r="C13143">
        <v>1</v>
      </c>
      <c r="D13143">
        <v>603.94898677556228</v>
      </c>
      <c r="E13143">
        <v>44.685173799113088</v>
      </c>
    </row>
    <row r="13144" spans="1:5" x14ac:dyDescent="0.25">
      <c r="A13144">
        <v>483</v>
      </c>
      <c r="B13144" t="s">
        <v>6</v>
      </c>
      <c r="C13144">
        <v>3</v>
      </c>
      <c r="D13144">
        <v>587.88924235022546</v>
      </c>
      <c r="E13144">
        <v>46.540961327414465</v>
      </c>
    </row>
    <row r="13145" spans="1:5" x14ac:dyDescent="0.25">
      <c r="A13145">
        <v>483</v>
      </c>
      <c r="B13145" t="s">
        <v>6</v>
      </c>
      <c r="C13145">
        <v>6</v>
      </c>
      <c r="D13145">
        <v>565.98266771488773</v>
      </c>
      <c r="E13145">
        <v>48.664967353695339</v>
      </c>
    </row>
    <row r="13146" spans="1:5" x14ac:dyDescent="0.25">
      <c r="A13146">
        <v>483</v>
      </c>
      <c r="B13146" t="s">
        <v>6</v>
      </c>
      <c r="C13146">
        <v>12</v>
      </c>
      <c r="D13146">
        <v>529.13606947603819</v>
      </c>
      <c r="E13146">
        <v>51.010319481386155</v>
      </c>
    </row>
    <row r="13147" spans="1:5" x14ac:dyDescent="0.25">
      <c r="A13147">
        <v>483</v>
      </c>
      <c r="B13147" t="s">
        <v>6</v>
      </c>
      <c r="C13147">
        <v>24</v>
      </c>
      <c r="D13147">
        <v>478.47025499208712</v>
      </c>
      <c r="E13147">
        <v>50.891416680799026</v>
      </c>
    </row>
    <row r="13148" spans="1:5" x14ac:dyDescent="0.25">
      <c r="A13148">
        <v>483</v>
      </c>
      <c r="B13148" t="s">
        <v>6</v>
      </c>
      <c r="C13148">
        <v>36</v>
      </c>
      <c r="D13148">
        <v>448.83381610528926</v>
      </c>
      <c r="E13148">
        <v>47.759080843598895</v>
      </c>
    </row>
    <row r="13149" spans="1:5" x14ac:dyDescent="0.25">
      <c r="A13149">
        <v>483</v>
      </c>
      <c r="B13149" t="s">
        <v>6</v>
      </c>
      <c r="C13149">
        <v>60</v>
      </c>
      <c r="D13149">
        <v>426.11779120538597</v>
      </c>
      <c r="E13149">
        <v>40.096845156888108</v>
      </c>
    </row>
    <row r="13150" spans="1:5" x14ac:dyDescent="0.25">
      <c r="A13150">
        <v>483</v>
      </c>
      <c r="B13150" t="s">
        <v>6</v>
      </c>
      <c r="C13150">
        <v>84</v>
      </c>
      <c r="D13150">
        <v>426.16490576580878</v>
      </c>
      <c r="E13150">
        <v>34.592103714018442</v>
      </c>
    </row>
    <row r="13151" spans="1:5" x14ac:dyDescent="0.25">
      <c r="A13151">
        <v>483</v>
      </c>
      <c r="B13151" t="s">
        <v>6</v>
      </c>
      <c r="C13151">
        <v>120</v>
      </c>
      <c r="D13151">
        <v>438.4823148732101</v>
      </c>
      <c r="E13151">
        <v>30.802505766728618</v>
      </c>
    </row>
    <row r="13152" spans="1:5" x14ac:dyDescent="0.25">
      <c r="A13152">
        <v>483</v>
      </c>
      <c r="B13152" t="s">
        <v>6</v>
      </c>
      <c r="C13152">
        <v>240</v>
      </c>
      <c r="D13152">
        <v>459.61516027584378</v>
      </c>
      <c r="E13152">
        <v>28.187507226484847</v>
      </c>
    </row>
    <row r="13153" spans="1:5" x14ac:dyDescent="0.25">
      <c r="A13153">
        <v>483</v>
      </c>
      <c r="B13153" t="s">
        <v>6</v>
      </c>
      <c r="C13153">
        <v>360</v>
      </c>
      <c r="D13153">
        <v>446.67519486963062</v>
      </c>
      <c r="E13153">
        <v>23.629071363777815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600.57424207452459</v>
      </c>
      <c r="E13154">
        <v>48.520443294347018</v>
      </c>
    </row>
    <row r="13155" spans="1:5" x14ac:dyDescent="0.25">
      <c r="A13155">
        <v>483</v>
      </c>
      <c r="B13155" t="s">
        <v>7</v>
      </c>
      <c r="C13155">
        <v>1</v>
      </c>
      <c r="D13155">
        <v>592.27206825570875</v>
      </c>
      <c r="E13155">
        <v>48.937899192945807</v>
      </c>
    </row>
    <row r="13156" spans="1:5" x14ac:dyDescent="0.25">
      <c r="A13156">
        <v>483</v>
      </c>
      <c r="B13156" t="s">
        <v>7</v>
      </c>
      <c r="C13156">
        <v>3</v>
      </c>
      <c r="D13156">
        <v>575.96904395732554</v>
      </c>
      <c r="E13156">
        <v>49.651919159425098</v>
      </c>
    </row>
    <row r="13157" spans="1:5" x14ac:dyDescent="0.25">
      <c r="A13157">
        <v>483</v>
      </c>
      <c r="B13157" t="s">
        <v>7</v>
      </c>
      <c r="C13157">
        <v>6</v>
      </c>
      <c r="D13157">
        <v>553.58529993051343</v>
      </c>
      <c r="E13157">
        <v>50.389496593690602</v>
      </c>
    </row>
    <row r="13158" spans="1:5" x14ac:dyDescent="0.25">
      <c r="A13158">
        <v>483</v>
      </c>
      <c r="B13158" t="s">
        <v>7</v>
      </c>
      <c r="C13158">
        <v>12</v>
      </c>
      <c r="D13158">
        <v>515.43853310708073</v>
      </c>
      <c r="E13158">
        <v>50.92043101431458</v>
      </c>
    </row>
    <row r="13159" spans="1:5" x14ac:dyDescent="0.25">
      <c r="A13159">
        <v>483</v>
      </c>
      <c r="B13159" t="s">
        <v>7</v>
      </c>
      <c r="C13159">
        <v>24</v>
      </c>
      <c r="D13159">
        <v>461.89807969097018</v>
      </c>
      <c r="E13159">
        <v>49.863252669714029</v>
      </c>
    </row>
    <row r="13160" spans="1:5" x14ac:dyDescent="0.25">
      <c r="A13160">
        <v>483</v>
      </c>
      <c r="B13160" t="s">
        <v>7</v>
      </c>
      <c r="C13160">
        <v>36</v>
      </c>
      <c r="D13160">
        <v>428.10777978286035</v>
      </c>
      <c r="E13160">
        <v>47.503327288612937</v>
      </c>
    </row>
    <row r="13161" spans="1:5" x14ac:dyDescent="0.25">
      <c r="A13161">
        <v>483</v>
      </c>
      <c r="B13161" t="s">
        <v>7</v>
      </c>
      <c r="C13161">
        <v>60</v>
      </c>
      <c r="D13161">
        <v>396.13543843018238</v>
      </c>
      <c r="E13161">
        <v>42.84071230989138</v>
      </c>
    </row>
    <row r="13162" spans="1:5" x14ac:dyDescent="0.25">
      <c r="A13162">
        <v>483</v>
      </c>
      <c r="B13162" t="s">
        <v>7</v>
      </c>
      <c r="C13162">
        <v>84</v>
      </c>
      <c r="D13162">
        <v>387.98329422359319</v>
      </c>
      <c r="E13162">
        <v>40.041815203642059</v>
      </c>
    </row>
    <row r="13163" spans="1:5" x14ac:dyDescent="0.25">
      <c r="A13163">
        <v>483</v>
      </c>
      <c r="B13163" t="s">
        <v>7</v>
      </c>
      <c r="C13163">
        <v>120</v>
      </c>
      <c r="D13163">
        <v>390.70227479659741</v>
      </c>
      <c r="E13163">
        <v>38.821073440831256</v>
      </c>
    </row>
    <row r="13164" spans="1:5" x14ac:dyDescent="0.25">
      <c r="A13164">
        <v>483</v>
      </c>
      <c r="B13164" t="s">
        <v>7</v>
      </c>
      <c r="C13164">
        <v>240</v>
      </c>
      <c r="D13164">
        <v>398.23031780364948</v>
      </c>
      <c r="E13164">
        <v>40.612410141701929</v>
      </c>
    </row>
    <row r="13165" spans="1:5" x14ac:dyDescent="0.25">
      <c r="A13165">
        <v>483</v>
      </c>
      <c r="B13165" t="s">
        <v>7</v>
      </c>
      <c r="C13165">
        <v>360</v>
      </c>
      <c r="D13165">
        <v>381.9587054274383</v>
      </c>
      <c r="E13165">
        <v>40.677073801491801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99.79008120520632</v>
      </c>
      <c r="E13166">
        <v>48.581795583202272</v>
      </c>
    </row>
    <row r="13167" spans="1:5" x14ac:dyDescent="0.25">
      <c r="A13167">
        <v>483</v>
      </c>
      <c r="B13167" t="s">
        <v>8</v>
      </c>
      <c r="C13167">
        <v>1</v>
      </c>
      <c r="D13167">
        <v>591.75116632766355</v>
      </c>
      <c r="E13167">
        <v>48.977079131490648</v>
      </c>
    </row>
    <row r="13168" spans="1:5" x14ac:dyDescent="0.25">
      <c r="A13168">
        <v>483</v>
      </c>
      <c r="B13168" t="s">
        <v>8</v>
      </c>
      <c r="C13168">
        <v>3</v>
      </c>
      <c r="D13168">
        <v>575.94758906710365</v>
      </c>
      <c r="E13168">
        <v>49.651686905324077</v>
      </c>
    </row>
    <row r="13169" spans="1:5" x14ac:dyDescent="0.25">
      <c r="A13169">
        <v>483</v>
      </c>
      <c r="B13169" t="s">
        <v>8</v>
      </c>
      <c r="C13169">
        <v>6</v>
      </c>
      <c r="D13169">
        <v>554.21032047171411</v>
      </c>
      <c r="E13169">
        <v>50.344812553170598</v>
      </c>
    </row>
    <row r="13170" spans="1:5" x14ac:dyDescent="0.25">
      <c r="A13170">
        <v>483</v>
      </c>
      <c r="B13170" t="s">
        <v>8</v>
      </c>
      <c r="C13170">
        <v>12</v>
      </c>
      <c r="D13170">
        <v>517.05367163143615</v>
      </c>
      <c r="E13170">
        <v>50.829996594055004</v>
      </c>
    </row>
    <row r="13171" spans="1:5" x14ac:dyDescent="0.25">
      <c r="A13171">
        <v>483</v>
      </c>
      <c r="B13171" t="s">
        <v>8</v>
      </c>
      <c r="C13171">
        <v>24</v>
      </c>
      <c r="D13171">
        <v>464.64528719001856</v>
      </c>
      <c r="E13171">
        <v>49.793190165056124</v>
      </c>
    </row>
    <row r="13172" spans="1:5" x14ac:dyDescent="0.25">
      <c r="A13172">
        <v>483</v>
      </c>
      <c r="B13172" t="s">
        <v>8</v>
      </c>
      <c r="C13172">
        <v>36</v>
      </c>
      <c r="D13172">
        <v>431.40356310862279</v>
      </c>
      <c r="E13172">
        <v>47.535220331850894</v>
      </c>
    </row>
    <row r="13173" spans="1:5" x14ac:dyDescent="0.25">
      <c r="A13173">
        <v>483</v>
      </c>
      <c r="B13173" t="s">
        <v>8</v>
      </c>
      <c r="C13173">
        <v>60</v>
      </c>
      <c r="D13173">
        <v>399.90961068530089</v>
      </c>
      <c r="E13173">
        <v>43.135287849084548</v>
      </c>
    </row>
    <row r="13174" spans="1:5" x14ac:dyDescent="0.25">
      <c r="A13174">
        <v>483</v>
      </c>
      <c r="B13174" t="s">
        <v>8</v>
      </c>
      <c r="C13174">
        <v>84</v>
      </c>
      <c r="D13174">
        <v>392.10342512883369</v>
      </c>
      <c r="E13174">
        <v>40.557423445174784</v>
      </c>
    </row>
    <row r="13175" spans="1:5" x14ac:dyDescent="0.25">
      <c r="A13175">
        <v>483</v>
      </c>
      <c r="B13175" t="s">
        <v>8</v>
      </c>
      <c r="C13175">
        <v>120</v>
      </c>
      <c r="D13175">
        <v>395.40461697227295</v>
      </c>
      <c r="E13175">
        <v>39.534334353027582</v>
      </c>
    </row>
    <row r="13176" spans="1:5" x14ac:dyDescent="0.25">
      <c r="A13176">
        <v>483</v>
      </c>
      <c r="B13176" t="s">
        <v>8</v>
      </c>
      <c r="C13176">
        <v>240</v>
      </c>
      <c r="D13176">
        <v>404.09127443304646</v>
      </c>
      <c r="E13176">
        <v>41.410400764994307</v>
      </c>
    </row>
    <row r="13177" spans="1:5" x14ac:dyDescent="0.25">
      <c r="A13177">
        <v>483</v>
      </c>
      <c r="B13177" t="s">
        <v>8</v>
      </c>
      <c r="C13177">
        <v>360</v>
      </c>
      <c r="D13177">
        <v>387.65322113442704</v>
      </c>
      <c r="E13177">
        <v>41.414782494820017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615.19966258680211</v>
      </c>
      <c r="E13178">
        <v>54.388619956992486</v>
      </c>
    </row>
    <row r="13179" spans="1:5" x14ac:dyDescent="0.25">
      <c r="A13179">
        <v>484</v>
      </c>
      <c r="B13179" t="s">
        <v>5</v>
      </c>
      <c r="C13179">
        <v>1</v>
      </c>
      <c r="D13179">
        <v>606.31380647637047</v>
      </c>
      <c r="E13179">
        <v>53.185301432949331</v>
      </c>
    </row>
    <row r="13180" spans="1:5" x14ac:dyDescent="0.25">
      <c r="A13180">
        <v>484</v>
      </c>
      <c r="B13180" t="s">
        <v>5</v>
      </c>
      <c r="C13180">
        <v>2</v>
      </c>
      <c r="D13180">
        <v>597.48031433038329</v>
      </c>
      <c r="E13180">
        <v>52.003951457752493</v>
      </c>
    </row>
    <row r="13181" spans="1:5" x14ac:dyDescent="0.25">
      <c r="A13181">
        <v>484</v>
      </c>
      <c r="B13181" t="s">
        <v>5</v>
      </c>
      <c r="C13181">
        <v>3</v>
      </c>
      <c r="D13181">
        <v>588.99902610973822</v>
      </c>
      <c r="E13181">
        <v>50.883612623128585</v>
      </c>
    </row>
    <row r="13182" spans="1:5" x14ac:dyDescent="0.25">
      <c r="A13182">
        <v>484</v>
      </c>
      <c r="B13182" t="s">
        <v>5</v>
      </c>
      <c r="C13182">
        <v>4</v>
      </c>
      <c r="D13182">
        <v>580.85759957312587</v>
      </c>
      <c r="E13182">
        <v>49.82089574817487</v>
      </c>
    </row>
    <row r="13183" spans="1:5" x14ac:dyDescent="0.25">
      <c r="A13183">
        <v>484</v>
      </c>
      <c r="B13183" t="s">
        <v>5</v>
      </c>
      <c r="C13183">
        <v>5</v>
      </c>
      <c r="D13183">
        <v>573.0441293203894</v>
      </c>
      <c r="E13183">
        <v>48.812582128829469</v>
      </c>
    </row>
    <row r="13184" spans="1:5" x14ac:dyDescent="0.25">
      <c r="A13184">
        <v>484</v>
      </c>
      <c r="B13184" t="s">
        <v>5</v>
      </c>
      <c r="C13184">
        <v>6</v>
      </c>
      <c r="D13184">
        <v>565.5471307255583</v>
      </c>
      <c r="E13184">
        <v>47.855615609192419</v>
      </c>
    </row>
    <row r="13185" spans="1:5" x14ac:dyDescent="0.25">
      <c r="A13185">
        <v>484</v>
      </c>
      <c r="B13185" t="s">
        <v>5</v>
      </c>
      <c r="C13185">
        <v>12</v>
      </c>
      <c r="D13185">
        <v>526.61715034958252</v>
      </c>
      <c r="E13185">
        <v>43.039602227581199</v>
      </c>
    </row>
    <row r="13186" spans="1:5" x14ac:dyDescent="0.25">
      <c r="A13186">
        <v>484</v>
      </c>
      <c r="B13186" t="s">
        <v>5</v>
      </c>
      <c r="C13186">
        <v>18</v>
      </c>
      <c r="D13186">
        <v>497.65345215479755</v>
      </c>
      <c r="E13186">
        <v>39.65609563158494</v>
      </c>
    </row>
    <row r="13187" spans="1:5" x14ac:dyDescent="0.25">
      <c r="A13187">
        <v>484</v>
      </c>
      <c r="B13187" t="s">
        <v>5</v>
      </c>
      <c r="C13187">
        <v>24</v>
      </c>
      <c r="D13187">
        <v>475.33601281685276</v>
      </c>
      <c r="E13187">
        <v>37.015488764327792</v>
      </c>
    </row>
    <row r="13188" spans="1:5" x14ac:dyDescent="0.25">
      <c r="A13188">
        <v>484</v>
      </c>
      <c r="B13188" t="s">
        <v>5</v>
      </c>
      <c r="C13188">
        <v>36</v>
      </c>
      <c r="D13188">
        <v>446.7242582234615</v>
      </c>
      <c r="E13188">
        <v>33.234859403278236</v>
      </c>
    </row>
    <row r="13189" spans="1:5" x14ac:dyDescent="0.25">
      <c r="A13189">
        <v>484</v>
      </c>
      <c r="B13189" t="s">
        <v>5</v>
      </c>
      <c r="C13189">
        <v>48</v>
      </c>
      <c r="D13189">
        <v>432.93027591026629</v>
      </c>
      <c r="E13189">
        <v>30.459819478168768</v>
      </c>
    </row>
    <row r="13190" spans="1:5" x14ac:dyDescent="0.25">
      <c r="A13190">
        <v>484</v>
      </c>
      <c r="B13190" t="s">
        <v>5</v>
      </c>
      <c r="C13190">
        <v>60</v>
      </c>
      <c r="D13190">
        <v>428.51840764411418</v>
      </c>
      <c r="E13190">
        <v>28.092131131397522</v>
      </c>
    </row>
    <row r="13191" spans="1:5" x14ac:dyDescent="0.25">
      <c r="A13191">
        <v>484</v>
      </c>
      <c r="B13191" t="s">
        <v>5</v>
      </c>
      <c r="C13191">
        <v>84</v>
      </c>
      <c r="D13191">
        <v>434.78535119594494</v>
      </c>
      <c r="E13191">
        <v>23.857319319268434</v>
      </c>
    </row>
    <row r="13192" spans="1:5" x14ac:dyDescent="0.25">
      <c r="A13192">
        <v>484</v>
      </c>
      <c r="B13192" t="s">
        <v>5</v>
      </c>
      <c r="C13192">
        <v>120</v>
      </c>
      <c r="D13192">
        <v>457.37634806621548</v>
      </c>
      <c r="E13192">
        <v>18.823794998168232</v>
      </c>
    </row>
    <row r="13193" spans="1:5" x14ac:dyDescent="0.25">
      <c r="A13193">
        <v>484</v>
      </c>
      <c r="B13193" t="s">
        <v>5</v>
      </c>
      <c r="C13193">
        <v>180</v>
      </c>
      <c r="D13193">
        <v>493.25360729540603</v>
      </c>
      <c r="E13193">
        <v>15.464538749035277</v>
      </c>
    </row>
    <row r="13194" spans="1:5" x14ac:dyDescent="0.25">
      <c r="A13194">
        <v>484</v>
      </c>
      <c r="B13194" t="s">
        <v>5</v>
      </c>
      <c r="C13194">
        <v>240</v>
      </c>
      <c r="D13194">
        <v>517.54490211693087</v>
      </c>
      <c r="E13194">
        <v>17.226433936429267</v>
      </c>
    </row>
    <row r="13195" spans="1:5" x14ac:dyDescent="0.25">
      <c r="A13195">
        <v>484</v>
      </c>
      <c r="B13195" t="s">
        <v>5</v>
      </c>
      <c r="C13195">
        <v>360</v>
      </c>
      <c r="D13195">
        <v>543.67603859415135</v>
      </c>
      <c r="E13195">
        <v>26.639070302949264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620.05142082875</v>
      </c>
      <c r="E13196">
        <v>51.54086012518114</v>
      </c>
    </row>
    <row r="13197" spans="1:5" x14ac:dyDescent="0.25">
      <c r="A13197">
        <v>484</v>
      </c>
      <c r="B13197" t="s">
        <v>6</v>
      </c>
      <c r="C13197">
        <v>1</v>
      </c>
      <c r="D13197">
        <v>610.39235718199916</v>
      </c>
      <c r="E13197">
        <v>51.128544205549936</v>
      </c>
    </row>
    <row r="13198" spans="1:5" x14ac:dyDescent="0.25">
      <c r="A13198">
        <v>484</v>
      </c>
      <c r="B13198" t="s">
        <v>6</v>
      </c>
      <c r="C13198">
        <v>3</v>
      </c>
      <c r="D13198">
        <v>591.5169024692766</v>
      </c>
      <c r="E13198">
        <v>50.168621446465558</v>
      </c>
    </row>
    <row r="13199" spans="1:5" x14ac:dyDescent="0.25">
      <c r="A13199">
        <v>484</v>
      </c>
      <c r="B13199" t="s">
        <v>6</v>
      </c>
      <c r="C13199">
        <v>6</v>
      </c>
      <c r="D13199">
        <v>565.82607181303945</v>
      </c>
      <c r="E13199">
        <v>48.508371451847083</v>
      </c>
    </row>
    <row r="13200" spans="1:5" x14ac:dyDescent="0.25">
      <c r="A13200">
        <v>484</v>
      </c>
      <c r="B13200" t="s">
        <v>6</v>
      </c>
      <c r="C13200">
        <v>12</v>
      </c>
      <c r="D13200">
        <v>522.79721387519498</v>
      </c>
      <c r="E13200">
        <v>44.671463880542881</v>
      </c>
    </row>
    <row r="13201" spans="1:5" x14ac:dyDescent="0.25">
      <c r="A13201">
        <v>484</v>
      </c>
      <c r="B13201" t="s">
        <v>6</v>
      </c>
      <c r="C13201">
        <v>24</v>
      </c>
      <c r="D13201">
        <v>464.29854380442276</v>
      </c>
      <c r="E13201">
        <v>36.719705493134661</v>
      </c>
    </row>
    <row r="13202" spans="1:5" x14ac:dyDescent="0.25">
      <c r="A13202">
        <v>484</v>
      </c>
      <c r="B13202" t="s">
        <v>6</v>
      </c>
      <c r="C13202">
        <v>36</v>
      </c>
      <c r="D13202">
        <v>430.68835727972788</v>
      </c>
      <c r="E13202">
        <v>29.613622018037493</v>
      </c>
    </row>
    <row r="13203" spans="1:5" x14ac:dyDescent="0.25">
      <c r="A13203">
        <v>484</v>
      </c>
      <c r="B13203" t="s">
        <v>6</v>
      </c>
      <c r="C13203">
        <v>60</v>
      </c>
      <c r="D13203">
        <v>406.54283631169159</v>
      </c>
      <c r="E13203">
        <v>20.521890263193733</v>
      </c>
    </row>
    <row r="13204" spans="1:5" x14ac:dyDescent="0.25">
      <c r="A13204">
        <v>484</v>
      </c>
      <c r="B13204" t="s">
        <v>6</v>
      </c>
      <c r="C13204">
        <v>84</v>
      </c>
      <c r="D13204">
        <v>409.07916270315201</v>
      </c>
      <c r="E13204">
        <v>17.506360651361671</v>
      </c>
    </row>
    <row r="13205" spans="1:5" x14ac:dyDescent="0.25">
      <c r="A13205">
        <v>484</v>
      </c>
      <c r="B13205" t="s">
        <v>6</v>
      </c>
      <c r="C13205">
        <v>120</v>
      </c>
      <c r="D13205">
        <v>426.74193338266861</v>
      </c>
      <c r="E13205">
        <v>19.062124276187088</v>
      </c>
    </row>
    <row r="13206" spans="1:5" x14ac:dyDescent="0.25">
      <c r="A13206">
        <v>484</v>
      </c>
      <c r="B13206" t="s">
        <v>6</v>
      </c>
      <c r="C13206">
        <v>240</v>
      </c>
      <c r="D13206">
        <v>459.51120825975909</v>
      </c>
      <c r="E13206">
        <v>28.083555210400153</v>
      </c>
    </row>
    <row r="13207" spans="1:5" x14ac:dyDescent="0.25">
      <c r="A13207">
        <v>484</v>
      </c>
      <c r="B13207" t="s">
        <v>6</v>
      </c>
      <c r="C13207">
        <v>360</v>
      </c>
      <c r="D13207">
        <v>451.11964694541308</v>
      </c>
      <c r="E13207">
        <v>28.073523439560294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99.28041753778973</v>
      </c>
      <c r="E13208">
        <v>47.226618757612094</v>
      </c>
    </row>
    <row r="13209" spans="1:5" x14ac:dyDescent="0.25">
      <c r="A13209">
        <v>484</v>
      </c>
      <c r="B13209" t="s">
        <v>7</v>
      </c>
      <c r="C13209">
        <v>1</v>
      </c>
      <c r="D13209">
        <v>590.46202265012209</v>
      </c>
      <c r="E13209">
        <v>47.127853587359134</v>
      </c>
    </row>
    <row r="13210" spans="1:5" x14ac:dyDescent="0.25">
      <c r="A13210">
        <v>484</v>
      </c>
      <c r="B13210" t="s">
        <v>7</v>
      </c>
      <c r="C13210">
        <v>3</v>
      </c>
      <c r="D13210">
        <v>573.12807756408893</v>
      </c>
      <c r="E13210">
        <v>46.810952766188421</v>
      </c>
    </row>
    <row r="13211" spans="1:5" x14ac:dyDescent="0.25">
      <c r="A13211">
        <v>484</v>
      </c>
      <c r="B13211" t="s">
        <v>7</v>
      </c>
      <c r="C13211">
        <v>6</v>
      </c>
      <c r="D13211">
        <v>549.29114029173093</v>
      </c>
      <c r="E13211">
        <v>46.095336954908099</v>
      </c>
    </row>
    <row r="13212" spans="1:5" x14ac:dyDescent="0.25">
      <c r="A13212">
        <v>484</v>
      </c>
      <c r="B13212" t="s">
        <v>7</v>
      </c>
      <c r="C13212">
        <v>12</v>
      </c>
      <c r="D13212">
        <v>508.56569669492012</v>
      </c>
      <c r="E13212">
        <v>44.04759460215395</v>
      </c>
    </row>
    <row r="13213" spans="1:5" x14ac:dyDescent="0.25">
      <c r="A13213">
        <v>484</v>
      </c>
      <c r="B13213" t="s">
        <v>7</v>
      </c>
      <c r="C13213">
        <v>24</v>
      </c>
      <c r="D13213">
        <v>451.15821908632074</v>
      </c>
      <c r="E13213">
        <v>39.123392065064586</v>
      </c>
    </row>
    <row r="13214" spans="1:5" x14ac:dyDescent="0.25">
      <c r="A13214">
        <v>484</v>
      </c>
      <c r="B13214" t="s">
        <v>7</v>
      </c>
      <c r="C13214">
        <v>36</v>
      </c>
      <c r="D13214">
        <v>414.84714356667109</v>
      </c>
      <c r="E13214">
        <v>34.242691072423682</v>
      </c>
    </row>
    <row r="13215" spans="1:5" x14ac:dyDescent="0.25">
      <c r="A13215">
        <v>484</v>
      </c>
      <c r="B13215" t="s">
        <v>7</v>
      </c>
      <c r="C13215">
        <v>60</v>
      </c>
      <c r="D13215">
        <v>380.80750547871719</v>
      </c>
      <c r="E13215">
        <v>27.512779358426151</v>
      </c>
    </row>
    <row r="13216" spans="1:5" x14ac:dyDescent="0.25">
      <c r="A13216">
        <v>484</v>
      </c>
      <c r="B13216" t="s">
        <v>7</v>
      </c>
      <c r="C13216">
        <v>84</v>
      </c>
      <c r="D13216">
        <v>372.95905925538574</v>
      </c>
      <c r="E13216">
        <v>25.017580235434586</v>
      </c>
    </row>
    <row r="13217" spans="1:5" x14ac:dyDescent="0.25">
      <c r="A13217">
        <v>484</v>
      </c>
      <c r="B13217" t="s">
        <v>7</v>
      </c>
      <c r="C13217">
        <v>120</v>
      </c>
      <c r="D13217">
        <v>377.81140277766826</v>
      </c>
      <c r="E13217">
        <v>25.930201421902126</v>
      </c>
    </row>
    <row r="13218" spans="1:5" x14ac:dyDescent="0.25">
      <c r="A13218">
        <v>484</v>
      </c>
      <c r="B13218" t="s">
        <v>7</v>
      </c>
      <c r="C13218">
        <v>240</v>
      </c>
      <c r="D13218">
        <v>391.04585412506526</v>
      </c>
      <c r="E13218">
        <v>33.427946463117713</v>
      </c>
    </row>
    <row r="13219" spans="1:5" x14ac:dyDescent="0.25">
      <c r="A13219">
        <v>484</v>
      </c>
      <c r="B13219" t="s">
        <v>7</v>
      </c>
      <c r="C13219">
        <v>360</v>
      </c>
      <c r="D13219">
        <v>375.85586441083791</v>
      </c>
      <c r="E13219">
        <v>34.574232784891429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98.44115081049654</v>
      </c>
      <c r="E13220">
        <v>47.232865188492482</v>
      </c>
    </row>
    <row r="13221" spans="1:5" x14ac:dyDescent="0.25">
      <c r="A13221">
        <v>484</v>
      </c>
      <c r="B13221" t="s">
        <v>8</v>
      </c>
      <c r="C13221">
        <v>1</v>
      </c>
      <c r="D13221">
        <v>589.89826933185509</v>
      </c>
      <c r="E13221">
        <v>47.124182135682148</v>
      </c>
    </row>
    <row r="13222" spans="1:5" x14ac:dyDescent="0.25">
      <c r="A13222">
        <v>484</v>
      </c>
      <c r="B13222" t="s">
        <v>8</v>
      </c>
      <c r="C13222">
        <v>3</v>
      </c>
      <c r="D13222">
        <v>573.08568045586014</v>
      </c>
      <c r="E13222">
        <v>46.789778294080641</v>
      </c>
    </row>
    <row r="13223" spans="1:5" x14ac:dyDescent="0.25">
      <c r="A13223">
        <v>484</v>
      </c>
      <c r="B13223" t="s">
        <v>8</v>
      </c>
      <c r="C13223">
        <v>6</v>
      </c>
      <c r="D13223">
        <v>549.92032969401407</v>
      </c>
      <c r="E13223">
        <v>46.054821775470472</v>
      </c>
    </row>
    <row r="13224" spans="1:5" x14ac:dyDescent="0.25">
      <c r="A13224">
        <v>484</v>
      </c>
      <c r="B13224" t="s">
        <v>8</v>
      </c>
      <c r="C13224">
        <v>12</v>
      </c>
      <c r="D13224">
        <v>510.21280244001622</v>
      </c>
      <c r="E13224">
        <v>43.989127402635013</v>
      </c>
    </row>
    <row r="13225" spans="1:5" x14ac:dyDescent="0.25">
      <c r="A13225">
        <v>484</v>
      </c>
      <c r="B13225" t="s">
        <v>8</v>
      </c>
      <c r="C13225">
        <v>24</v>
      </c>
      <c r="D13225">
        <v>453.93655660304529</v>
      </c>
      <c r="E13225">
        <v>39.084459578082878</v>
      </c>
    </row>
    <row r="13226" spans="1:5" x14ac:dyDescent="0.25">
      <c r="A13226">
        <v>484</v>
      </c>
      <c r="B13226" t="s">
        <v>8</v>
      </c>
      <c r="C13226">
        <v>36</v>
      </c>
      <c r="D13226">
        <v>418.13710503801121</v>
      </c>
      <c r="E13226">
        <v>34.268762261239345</v>
      </c>
    </row>
    <row r="13227" spans="1:5" x14ac:dyDescent="0.25">
      <c r="A13227">
        <v>484</v>
      </c>
      <c r="B13227" t="s">
        <v>8</v>
      </c>
      <c r="C13227">
        <v>60</v>
      </c>
      <c r="D13227">
        <v>384.48455279154075</v>
      </c>
      <c r="E13227">
        <v>27.71022995532439</v>
      </c>
    </row>
    <row r="13228" spans="1:5" x14ac:dyDescent="0.25">
      <c r="A13228">
        <v>484</v>
      </c>
      <c r="B13228" t="s">
        <v>8</v>
      </c>
      <c r="C13228">
        <v>84</v>
      </c>
      <c r="D13228">
        <v>376.91885128441538</v>
      </c>
      <c r="E13228">
        <v>25.372849600756446</v>
      </c>
    </row>
    <row r="13229" spans="1:5" x14ac:dyDescent="0.25">
      <c r="A13229">
        <v>484</v>
      </c>
      <c r="B13229" t="s">
        <v>8</v>
      </c>
      <c r="C13229">
        <v>120</v>
      </c>
      <c r="D13229">
        <v>382.31943325186978</v>
      </c>
      <c r="E13229">
        <v>26.449150632624416</v>
      </c>
    </row>
    <row r="13230" spans="1:5" x14ac:dyDescent="0.25">
      <c r="A13230">
        <v>484</v>
      </c>
      <c r="B13230" t="s">
        <v>8</v>
      </c>
      <c r="C13230">
        <v>240</v>
      </c>
      <c r="D13230">
        <v>396.7659254015108</v>
      </c>
      <c r="E13230">
        <v>34.085051733458648</v>
      </c>
    </row>
    <row r="13231" spans="1:5" x14ac:dyDescent="0.25">
      <c r="A13231">
        <v>484</v>
      </c>
      <c r="B13231" t="s">
        <v>8</v>
      </c>
      <c r="C13231">
        <v>360</v>
      </c>
      <c r="D13231">
        <v>381.48096229038254</v>
      </c>
      <c r="E13231">
        <v>35.242523650775503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613.63857036261095</v>
      </c>
      <c r="E13232">
        <v>52.827527732801357</v>
      </c>
    </row>
    <row r="13233" spans="1:5" x14ac:dyDescent="0.25">
      <c r="A13233">
        <v>485</v>
      </c>
      <c r="B13233" t="s">
        <v>5</v>
      </c>
      <c r="C13233">
        <v>1</v>
      </c>
      <c r="D13233">
        <v>605.38204799926427</v>
      </c>
      <c r="E13233">
        <v>52.253542955843152</v>
      </c>
    </row>
    <row r="13234" spans="1:5" x14ac:dyDescent="0.25">
      <c r="A13234">
        <v>485</v>
      </c>
      <c r="B13234" t="s">
        <v>5</v>
      </c>
      <c r="C13234">
        <v>2</v>
      </c>
      <c r="D13234">
        <v>597.14089896185442</v>
      </c>
      <c r="E13234">
        <v>51.664536089223581</v>
      </c>
    </row>
    <row r="13235" spans="1:5" x14ac:dyDescent="0.25">
      <c r="A13235">
        <v>485</v>
      </c>
      <c r="B13235" t="s">
        <v>5</v>
      </c>
      <c r="C13235">
        <v>3</v>
      </c>
      <c r="D13235">
        <v>589.19598268094296</v>
      </c>
      <c r="E13235">
        <v>51.08056919433335</v>
      </c>
    </row>
    <row r="13236" spans="1:5" x14ac:dyDescent="0.25">
      <c r="A13236">
        <v>485</v>
      </c>
      <c r="B13236" t="s">
        <v>5</v>
      </c>
      <c r="C13236">
        <v>4</v>
      </c>
      <c r="D13236">
        <v>581.5385224542697</v>
      </c>
      <c r="E13236">
        <v>50.501818629318656</v>
      </c>
    </row>
    <row r="13237" spans="1:5" x14ac:dyDescent="0.25">
      <c r="A13237">
        <v>485</v>
      </c>
      <c r="B13237" t="s">
        <v>5</v>
      </c>
      <c r="C13237">
        <v>5</v>
      </c>
      <c r="D13237">
        <v>574.15999415343742</v>
      </c>
      <c r="E13237">
        <v>49.928446961877562</v>
      </c>
    </row>
    <row r="13238" spans="1:5" x14ac:dyDescent="0.25">
      <c r="A13238">
        <v>485</v>
      </c>
      <c r="B13238" t="s">
        <v>5</v>
      </c>
      <c r="C13238">
        <v>6</v>
      </c>
      <c r="D13238">
        <v>567.05211877692375</v>
      </c>
      <c r="E13238">
        <v>49.360603660557821</v>
      </c>
    </row>
    <row r="13239" spans="1:5" x14ac:dyDescent="0.25">
      <c r="A13239">
        <v>485</v>
      </c>
      <c r="B13239" t="s">
        <v>5</v>
      </c>
      <c r="C13239">
        <v>12</v>
      </c>
      <c r="D13239">
        <v>529.65406766030355</v>
      </c>
      <c r="E13239">
        <v>46.076519538302207</v>
      </c>
    </row>
    <row r="13240" spans="1:5" x14ac:dyDescent="0.25">
      <c r="A13240">
        <v>485</v>
      </c>
      <c r="B13240" t="s">
        <v>5</v>
      </c>
      <c r="C13240">
        <v>18</v>
      </c>
      <c r="D13240">
        <v>501.19620939532052</v>
      </c>
      <c r="E13240">
        <v>43.198852872107921</v>
      </c>
    </row>
    <row r="13241" spans="1:5" x14ac:dyDescent="0.25">
      <c r="A13241">
        <v>485</v>
      </c>
      <c r="B13241" t="s">
        <v>5</v>
      </c>
      <c r="C13241">
        <v>24</v>
      </c>
      <c r="D13241">
        <v>478.80130151643868</v>
      </c>
      <c r="E13241">
        <v>40.480777463913768</v>
      </c>
    </row>
    <row r="13242" spans="1:5" x14ac:dyDescent="0.25">
      <c r="A13242">
        <v>485</v>
      </c>
      <c r="B13242" t="s">
        <v>5</v>
      </c>
      <c r="C13242">
        <v>36</v>
      </c>
      <c r="D13242">
        <v>449.23204516020371</v>
      </c>
      <c r="E13242">
        <v>35.742646340020457</v>
      </c>
    </row>
    <row r="13243" spans="1:5" x14ac:dyDescent="0.25">
      <c r="A13243">
        <v>485</v>
      </c>
      <c r="B13243" t="s">
        <v>5</v>
      </c>
      <c r="C13243">
        <v>48</v>
      </c>
      <c r="D13243">
        <v>434.34836942439063</v>
      </c>
      <c r="E13243">
        <v>31.877912992293105</v>
      </c>
    </row>
    <row r="13244" spans="1:5" x14ac:dyDescent="0.25">
      <c r="A13244">
        <v>485</v>
      </c>
      <c r="B13244" t="s">
        <v>5</v>
      </c>
      <c r="C13244">
        <v>60</v>
      </c>
      <c r="D13244">
        <v>429.22690356508741</v>
      </c>
      <c r="E13244">
        <v>28.800627052370729</v>
      </c>
    </row>
    <row r="13245" spans="1:5" x14ac:dyDescent="0.25">
      <c r="A13245">
        <v>485</v>
      </c>
      <c r="B13245" t="s">
        <v>5</v>
      </c>
      <c r="C13245">
        <v>84</v>
      </c>
      <c r="D13245">
        <v>435.54732756028113</v>
      </c>
      <c r="E13245">
        <v>24.619295683604644</v>
      </c>
    </row>
    <row r="13246" spans="1:5" x14ac:dyDescent="0.25">
      <c r="A13246">
        <v>485</v>
      </c>
      <c r="B13246" t="s">
        <v>5</v>
      </c>
      <c r="C13246">
        <v>120</v>
      </c>
      <c r="D13246">
        <v>460.44047787372131</v>
      </c>
      <c r="E13246">
        <v>21.887924805674071</v>
      </c>
    </row>
    <row r="13247" spans="1:5" x14ac:dyDescent="0.25">
      <c r="A13247">
        <v>485</v>
      </c>
      <c r="B13247" t="s">
        <v>5</v>
      </c>
      <c r="C13247">
        <v>180</v>
      </c>
      <c r="D13247">
        <v>500.07413525928308</v>
      </c>
      <c r="E13247">
        <v>22.285066712912361</v>
      </c>
    </row>
    <row r="13248" spans="1:5" x14ac:dyDescent="0.25">
      <c r="A13248">
        <v>485</v>
      </c>
      <c r="B13248" t="s">
        <v>5</v>
      </c>
      <c r="C13248">
        <v>240</v>
      </c>
      <c r="D13248">
        <v>525.3500181032997</v>
      </c>
      <c r="E13248">
        <v>25.031549922798142</v>
      </c>
    </row>
    <row r="13249" spans="1:5" x14ac:dyDescent="0.25">
      <c r="A13249">
        <v>485</v>
      </c>
      <c r="B13249" t="s">
        <v>5</v>
      </c>
      <c r="C13249">
        <v>360</v>
      </c>
      <c r="D13249">
        <v>548.69061202172611</v>
      </c>
      <c r="E13249">
        <v>31.653643730524053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618.60630343614787</v>
      </c>
      <c r="E13250">
        <v>50.095742732578984</v>
      </c>
    </row>
    <row r="13251" spans="1:5" x14ac:dyDescent="0.25">
      <c r="A13251">
        <v>485</v>
      </c>
      <c r="B13251" t="s">
        <v>6</v>
      </c>
      <c r="C13251">
        <v>1</v>
      </c>
      <c r="D13251">
        <v>609.1299524053386</v>
      </c>
      <c r="E13251">
        <v>49.866139428889412</v>
      </c>
    </row>
    <row r="13252" spans="1:5" x14ac:dyDescent="0.25">
      <c r="A13252">
        <v>485</v>
      </c>
      <c r="B13252" t="s">
        <v>6</v>
      </c>
      <c r="C13252">
        <v>3</v>
      </c>
      <c r="D13252">
        <v>590.58004877736084</v>
      </c>
      <c r="E13252">
        <v>49.231767754549793</v>
      </c>
    </row>
    <row r="13253" spans="1:5" x14ac:dyDescent="0.25">
      <c r="A13253">
        <v>485</v>
      </c>
      <c r="B13253" t="s">
        <v>6</v>
      </c>
      <c r="C13253">
        <v>6</v>
      </c>
      <c r="D13253">
        <v>565.25970047594046</v>
      </c>
      <c r="E13253">
        <v>47.942000114748055</v>
      </c>
    </row>
    <row r="13254" spans="1:5" x14ac:dyDescent="0.25">
      <c r="A13254">
        <v>485</v>
      </c>
      <c r="B13254" t="s">
        <v>6</v>
      </c>
      <c r="C13254">
        <v>12</v>
      </c>
      <c r="D13254">
        <v>522.63248660789907</v>
      </c>
      <c r="E13254">
        <v>44.506736613246986</v>
      </c>
    </row>
    <row r="13255" spans="1:5" x14ac:dyDescent="0.25">
      <c r="A13255">
        <v>485</v>
      </c>
      <c r="B13255" t="s">
        <v>6</v>
      </c>
      <c r="C13255">
        <v>24</v>
      </c>
      <c r="D13255">
        <v>464.06985529444506</v>
      </c>
      <c r="E13255">
        <v>36.491016983156989</v>
      </c>
    </row>
    <row r="13256" spans="1:5" x14ac:dyDescent="0.25">
      <c r="A13256">
        <v>485</v>
      </c>
      <c r="B13256" t="s">
        <v>6</v>
      </c>
      <c r="C13256">
        <v>36</v>
      </c>
      <c r="D13256">
        <v>429.87657546046302</v>
      </c>
      <c r="E13256">
        <v>28.801840198772673</v>
      </c>
    </row>
    <row r="13257" spans="1:5" x14ac:dyDescent="0.25">
      <c r="A13257">
        <v>485</v>
      </c>
      <c r="B13257" t="s">
        <v>6</v>
      </c>
      <c r="C13257">
        <v>60</v>
      </c>
      <c r="D13257">
        <v>404.4063590209804</v>
      </c>
      <c r="E13257">
        <v>18.385412972482527</v>
      </c>
    </row>
    <row r="13258" spans="1:5" x14ac:dyDescent="0.25">
      <c r="A13258">
        <v>485</v>
      </c>
      <c r="B13258" t="s">
        <v>6</v>
      </c>
      <c r="C13258">
        <v>84</v>
      </c>
      <c r="D13258">
        <v>406.16117365345974</v>
      </c>
      <c r="E13258">
        <v>14.588371601669397</v>
      </c>
    </row>
    <row r="13259" spans="1:5" x14ac:dyDescent="0.25">
      <c r="A13259">
        <v>485</v>
      </c>
      <c r="B13259" t="s">
        <v>6</v>
      </c>
      <c r="C13259">
        <v>120</v>
      </c>
      <c r="D13259">
        <v>423.69144274644879</v>
      </c>
      <c r="E13259">
        <v>16.011633639967311</v>
      </c>
    </row>
    <row r="13260" spans="1:5" x14ac:dyDescent="0.25">
      <c r="A13260">
        <v>485</v>
      </c>
      <c r="B13260" t="s">
        <v>6</v>
      </c>
      <c r="C13260">
        <v>240</v>
      </c>
      <c r="D13260">
        <v>458.68722681654975</v>
      </c>
      <c r="E13260">
        <v>27.259573767190805</v>
      </c>
    </row>
    <row r="13261" spans="1:5" x14ac:dyDescent="0.25">
      <c r="A13261">
        <v>485</v>
      </c>
      <c r="B13261" t="s">
        <v>6</v>
      </c>
      <c r="C13261">
        <v>360</v>
      </c>
      <c r="D13261">
        <v>452.42193095333704</v>
      </c>
      <c r="E13261">
        <v>29.375807447484249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601.70749808737878</v>
      </c>
      <c r="E13262">
        <v>49.653699307201165</v>
      </c>
    </row>
    <row r="13263" spans="1:5" x14ac:dyDescent="0.25">
      <c r="A13263">
        <v>485</v>
      </c>
      <c r="B13263" t="s">
        <v>7</v>
      </c>
      <c r="C13263">
        <v>1</v>
      </c>
      <c r="D13263">
        <v>592.5707210416607</v>
      </c>
      <c r="E13263">
        <v>49.236551978897801</v>
      </c>
    </row>
    <row r="13264" spans="1:5" x14ac:dyDescent="0.25">
      <c r="A13264">
        <v>485</v>
      </c>
      <c r="B13264" t="s">
        <v>7</v>
      </c>
      <c r="C13264">
        <v>3</v>
      </c>
      <c r="D13264">
        <v>574.60050403663331</v>
      </c>
      <c r="E13264">
        <v>48.283379238732856</v>
      </c>
    </row>
    <row r="13265" spans="1:5" x14ac:dyDescent="0.25">
      <c r="A13265">
        <v>485</v>
      </c>
      <c r="B13265" t="s">
        <v>7</v>
      </c>
      <c r="C13265">
        <v>6</v>
      </c>
      <c r="D13265">
        <v>549.86465091024468</v>
      </c>
      <c r="E13265">
        <v>46.668847573421921</v>
      </c>
    </row>
    <row r="13266" spans="1:5" x14ac:dyDescent="0.25">
      <c r="A13266">
        <v>485</v>
      </c>
      <c r="B13266" t="s">
        <v>7</v>
      </c>
      <c r="C13266">
        <v>12</v>
      </c>
      <c r="D13266">
        <v>507.53202868955611</v>
      </c>
      <c r="E13266">
        <v>43.013926596789929</v>
      </c>
    </row>
    <row r="13267" spans="1:5" x14ac:dyDescent="0.25">
      <c r="A13267">
        <v>485</v>
      </c>
      <c r="B13267" t="s">
        <v>7</v>
      </c>
      <c r="C13267">
        <v>24</v>
      </c>
      <c r="D13267">
        <v>447.65394551148751</v>
      </c>
      <c r="E13267">
        <v>35.619118490231372</v>
      </c>
    </row>
    <row r="13268" spans="1:5" x14ac:dyDescent="0.25">
      <c r="A13268">
        <v>485</v>
      </c>
      <c r="B13268" t="s">
        <v>7</v>
      </c>
      <c r="C13268">
        <v>36</v>
      </c>
      <c r="D13268">
        <v>409.60914225720654</v>
      </c>
      <c r="E13268">
        <v>29.004689762959085</v>
      </c>
    </row>
    <row r="13269" spans="1:5" x14ac:dyDescent="0.25">
      <c r="A13269">
        <v>485</v>
      </c>
      <c r="B13269" t="s">
        <v>7</v>
      </c>
      <c r="C13269">
        <v>60</v>
      </c>
      <c r="D13269">
        <v>373.7308032689927</v>
      </c>
      <c r="E13269">
        <v>20.43607714870166</v>
      </c>
    </row>
    <row r="13270" spans="1:5" x14ac:dyDescent="0.25">
      <c r="A13270">
        <v>485</v>
      </c>
      <c r="B13270" t="s">
        <v>7</v>
      </c>
      <c r="C13270">
        <v>84</v>
      </c>
      <c r="D13270">
        <v>365.3932094427625</v>
      </c>
      <c r="E13270">
        <v>17.451730422811327</v>
      </c>
    </row>
    <row r="13271" spans="1:5" x14ac:dyDescent="0.25">
      <c r="A13271">
        <v>485</v>
      </c>
      <c r="B13271" t="s">
        <v>7</v>
      </c>
      <c r="C13271">
        <v>120</v>
      </c>
      <c r="D13271">
        <v>370.6388948784861</v>
      </c>
      <c r="E13271">
        <v>18.757693522719958</v>
      </c>
    </row>
    <row r="13272" spans="1:5" x14ac:dyDescent="0.25">
      <c r="A13272">
        <v>485</v>
      </c>
      <c r="B13272" t="s">
        <v>7</v>
      </c>
      <c r="C13272">
        <v>240</v>
      </c>
      <c r="D13272">
        <v>386.16121174060885</v>
      </c>
      <c r="E13272">
        <v>28.543304078661318</v>
      </c>
    </row>
    <row r="13273" spans="1:5" x14ac:dyDescent="0.25">
      <c r="A13273">
        <v>485</v>
      </c>
      <c r="B13273" t="s">
        <v>7</v>
      </c>
      <c r="C13273">
        <v>360</v>
      </c>
      <c r="D13273">
        <v>372.02924970195818</v>
      </c>
      <c r="E13273">
        <v>30.747618076011687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600.90050194270304</v>
      </c>
      <c r="E13274">
        <v>49.69221632069906</v>
      </c>
    </row>
    <row r="13275" spans="1:5" x14ac:dyDescent="0.25">
      <c r="A13275">
        <v>485</v>
      </c>
      <c r="B13275" t="s">
        <v>8</v>
      </c>
      <c r="C13275">
        <v>1</v>
      </c>
      <c r="D13275">
        <v>592.038978009532</v>
      </c>
      <c r="E13275">
        <v>49.264890813359024</v>
      </c>
    </row>
    <row r="13276" spans="1:5" x14ac:dyDescent="0.25">
      <c r="A13276">
        <v>485</v>
      </c>
      <c r="B13276" t="s">
        <v>8</v>
      </c>
      <c r="C13276">
        <v>3</v>
      </c>
      <c r="D13276">
        <v>574.58940486582037</v>
      </c>
      <c r="E13276">
        <v>48.293502704040769</v>
      </c>
    </row>
    <row r="13277" spans="1:5" x14ac:dyDescent="0.25">
      <c r="A13277">
        <v>485</v>
      </c>
      <c r="B13277" t="s">
        <v>8</v>
      </c>
      <c r="C13277">
        <v>6</v>
      </c>
      <c r="D13277">
        <v>550.52364083221119</v>
      </c>
      <c r="E13277">
        <v>46.658132913667622</v>
      </c>
    </row>
    <row r="13278" spans="1:5" x14ac:dyDescent="0.25">
      <c r="A13278">
        <v>485</v>
      </c>
      <c r="B13278" t="s">
        <v>8</v>
      </c>
      <c r="C13278">
        <v>12</v>
      </c>
      <c r="D13278">
        <v>509.20448315288388</v>
      </c>
      <c r="E13278">
        <v>42.980808115502676</v>
      </c>
    </row>
    <row r="13279" spans="1:5" x14ac:dyDescent="0.25">
      <c r="A13279">
        <v>485</v>
      </c>
      <c r="B13279" t="s">
        <v>8</v>
      </c>
      <c r="C13279">
        <v>24</v>
      </c>
      <c r="D13279">
        <v>450.44484403657378</v>
      </c>
      <c r="E13279">
        <v>35.592747011611372</v>
      </c>
    </row>
    <row r="13280" spans="1:5" x14ac:dyDescent="0.25">
      <c r="A13280">
        <v>485</v>
      </c>
      <c r="B13280" t="s">
        <v>8</v>
      </c>
      <c r="C13280">
        <v>36</v>
      </c>
      <c r="D13280">
        <v>412.89415650866999</v>
      </c>
      <c r="E13280">
        <v>29.025813731898136</v>
      </c>
    </row>
    <row r="13281" spans="1:5" x14ac:dyDescent="0.25">
      <c r="A13281">
        <v>485</v>
      </c>
      <c r="B13281" t="s">
        <v>8</v>
      </c>
      <c r="C13281">
        <v>60</v>
      </c>
      <c r="D13281">
        <v>377.36103309631312</v>
      </c>
      <c r="E13281">
        <v>20.586710260096787</v>
      </c>
    </row>
    <row r="13282" spans="1:5" x14ac:dyDescent="0.25">
      <c r="A13282">
        <v>485</v>
      </c>
      <c r="B13282" t="s">
        <v>8</v>
      </c>
      <c r="C13282">
        <v>84</v>
      </c>
      <c r="D13282">
        <v>369.2649381478841</v>
      </c>
      <c r="E13282">
        <v>17.718936464225163</v>
      </c>
    </row>
    <row r="13283" spans="1:5" x14ac:dyDescent="0.25">
      <c r="A13283">
        <v>485</v>
      </c>
      <c r="B13283" t="s">
        <v>8</v>
      </c>
      <c r="C13283">
        <v>120</v>
      </c>
      <c r="D13283">
        <v>375.01129605545231</v>
      </c>
      <c r="E13283">
        <v>19.141013436206958</v>
      </c>
    </row>
    <row r="13284" spans="1:5" x14ac:dyDescent="0.25">
      <c r="A13284">
        <v>485</v>
      </c>
      <c r="B13284" t="s">
        <v>8</v>
      </c>
      <c r="C13284">
        <v>240</v>
      </c>
      <c r="D13284">
        <v>391.70601946378628</v>
      </c>
      <c r="E13284">
        <v>29.025145795734119</v>
      </c>
    </row>
    <row r="13285" spans="1:5" x14ac:dyDescent="0.25">
      <c r="A13285">
        <v>485</v>
      </c>
      <c r="B13285" t="s">
        <v>8</v>
      </c>
      <c r="C13285">
        <v>360</v>
      </c>
      <c r="D13285">
        <v>377.52644049433104</v>
      </c>
      <c r="E13285">
        <v>31.28800185472402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623.4978806706024</v>
      </c>
      <c r="E13286">
        <v>62.686838040792793</v>
      </c>
    </row>
    <row r="13287" spans="1:5" x14ac:dyDescent="0.25">
      <c r="A13287">
        <v>486</v>
      </c>
      <c r="B13287" t="s">
        <v>5</v>
      </c>
      <c r="C13287">
        <v>1</v>
      </c>
      <c r="D13287">
        <v>611.28000330908458</v>
      </c>
      <c r="E13287">
        <v>58.151498265663484</v>
      </c>
    </row>
    <row r="13288" spans="1:5" x14ac:dyDescent="0.25">
      <c r="A13288">
        <v>486</v>
      </c>
      <c r="B13288" t="s">
        <v>5</v>
      </c>
      <c r="C13288">
        <v>2</v>
      </c>
      <c r="D13288">
        <v>599.17431915827251</v>
      </c>
      <c r="E13288">
        <v>53.697956285641695</v>
      </c>
    </row>
    <row r="13289" spans="1:5" x14ac:dyDescent="0.25">
      <c r="A13289">
        <v>486</v>
      </c>
      <c r="B13289" t="s">
        <v>5</v>
      </c>
      <c r="C13289">
        <v>3</v>
      </c>
      <c r="D13289">
        <v>587.59087440306484</v>
      </c>
      <c r="E13289">
        <v>49.475460916455148</v>
      </c>
    </row>
    <row r="13290" spans="1:5" x14ac:dyDescent="0.25">
      <c r="A13290">
        <v>486</v>
      </c>
      <c r="B13290" t="s">
        <v>5</v>
      </c>
      <c r="C13290">
        <v>4</v>
      </c>
      <c r="D13290">
        <v>576.50990806799439</v>
      </c>
      <c r="E13290">
        <v>45.473204243043355</v>
      </c>
    </row>
    <row r="13291" spans="1:5" x14ac:dyDescent="0.25">
      <c r="A13291">
        <v>486</v>
      </c>
      <c r="B13291" t="s">
        <v>5</v>
      </c>
      <c r="C13291">
        <v>5</v>
      </c>
      <c r="D13291">
        <v>565.91240523351098</v>
      </c>
      <c r="E13291">
        <v>41.680858041951083</v>
      </c>
    </row>
    <row r="13292" spans="1:5" x14ac:dyDescent="0.25">
      <c r="A13292">
        <v>486</v>
      </c>
      <c r="B13292" t="s">
        <v>5</v>
      </c>
      <c r="C13292">
        <v>6</v>
      </c>
      <c r="D13292">
        <v>555.78006818223423</v>
      </c>
      <c r="E13292">
        <v>38.088553065868254</v>
      </c>
    </row>
    <row r="13293" spans="1:5" x14ac:dyDescent="0.25">
      <c r="A13293">
        <v>486</v>
      </c>
      <c r="B13293" t="s">
        <v>5</v>
      </c>
      <c r="C13293">
        <v>12</v>
      </c>
      <c r="D13293">
        <v>503.81346636605684</v>
      </c>
      <c r="E13293">
        <v>20.23591824405549</v>
      </c>
    </row>
    <row r="13294" spans="1:5" x14ac:dyDescent="0.25">
      <c r="A13294">
        <v>486</v>
      </c>
      <c r="B13294" t="s">
        <v>5</v>
      </c>
      <c r="C13294">
        <v>18</v>
      </c>
      <c r="D13294">
        <v>465.97733529796085</v>
      </c>
      <c r="E13294">
        <v>7.9799787747482362</v>
      </c>
    </row>
    <row r="13295" spans="1:5" x14ac:dyDescent="0.25">
      <c r="A13295">
        <v>486</v>
      </c>
      <c r="B13295" t="s">
        <v>5</v>
      </c>
      <c r="C13295">
        <v>24</v>
      </c>
      <c r="D13295">
        <v>437.57124092051896</v>
      </c>
      <c r="E13295">
        <v>-0.74928313200599284</v>
      </c>
    </row>
    <row r="13296" spans="1:5" x14ac:dyDescent="0.25">
      <c r="A13296">
        <v>486</v>
      </c>
      <c r="B13296" t="s">
        <v>5</v>
      </c>
      <c r="C13296">
        <v>36</v>
      </c>
      <c r="D13296">
        <v>402.82222392492849</v>
      </c>
      <c r="E13296">
        <v>-10.667174895254774</v>
      </c>
    </row>
    <row r="13297" spans="1:5" x14ac:dyDescent="0.25">
      <c r="A13297">
        <v>486</v>
      </c>
      <c r="B13297" t="s">
        <v>5</v>
      </c>
      <c r="C13297">
        <v>48</v>
      </c>
      <c r="D13297">
        <v>387.85611367461013</v>
      </c>
      <c r="E13297">
        <v>-14.614342757487409</v>
      </c>
    </row>
    <row r="13298" spans="1:5" x14ac:dyDescent="0.25">
      <c r="A13298">
        <v>486</v>
      </c>
      <c r="B13298" t="s">
        <v>5</v>
      </c>
      <c r="C13298">
        <v>60</v>
      </c>
      <c r="D13298">
        <v>384.8696792259725</v>
      </c>
      <c r="E13298">
        <v>-15.556597286744134</v>
      </c>
    </row>
    <row r="13299" spans="1:5" x14ac:dyDescent="0.25">
      <c r="A13299">
        <v>486</v>
      </c>
      <c r="B13299" t="s">
        <v>5</v>
      </c>
      <c r="C13299">
        <v>84</v>
      </c>
      <c r="D13299">
        <v>396.80225203404797</v>
      </c>
      <c r="E13299">
        <v>-14.1257798426285</v>
      </c>
    </row>
    <row r="13300" spans="1:5" x14ac:dyDescent="0.25">
      <c r="A13300">
        <v>486</v>
      </c>
      <c r="B13300" t="s">
        <v>5</v>
      </c>
      <c r="C13300">
        <v>120</v>
      </c>
      <c r="D13300">
        <v>427.56635359610431</v>
      </c>
      <c r="E13300">
        <v>-10.986199471942903</v>
      </c>
    </row>
    <row r="13301" spans="1:5" x14ac:dyDescent="0.25">
      <c r="A13301">
        <v>486</v>
      </c>
      <c r="B13301" t="s">
        <v>5</v>
      </c>
      <c r="C13301">
        <v>180</v>
      </c>
      <c r="D13301">
        <v>470.50592554365591</v>
      </c>
      <c r="E13301">
        <v>-7.2831430027148203</v>
      </c>
    </row>
    <row r="13302" spans="1:5" x14ac:dyDescent="0.25">
      <c r="A13302">
        <v>486</v>
      </c>
      <c r="B13302" t="s">
        <v>5</v>
      </c>
      <c r="C13302">
        <v>240</v>
      </c>
      <c r="D13302">
        <v>496.56983713588164</v>
      </c>
      <c r="E13302">
        <v>-3.7486310446199766</v>
      </c>
    </row>
    <row r="13303" spans="1:5" x14ac:dyDescent="0.25">
      <c r="A13303">
        <v>486</v>
      </c>
      <c r="B13303" t="s">
        <v>5</v>
      </c>
      <c r="C13303">
        <v>360</v>
      </c>
      <c r="D13303">
        <v>521.11006292870911</v>
      </c>
      <c r="E13303">
        <v>4.07309463750713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640.20453754499681</v>
      </c>
      <c r="E13304">
        <v>71.693976841427855</v>
      </c>
    </row>
    <row r="13305" spans="1:5" x14ac:dyDescent="0.25">
      <c r="A13305">
        <v>486</v>
      </c>
      <c r="B13305" t="s">
        <v>6</v>
      </c>
      <c r="C13305">
        <v>1</v>
      </c>
      <c r="D13305">
        <v>626.03294774603035</v>
      </c>
      <c r="E13305">
        <v>66.769134769581186</v>
      </c>
    </row>
    <row r="13306" spans="1:5" x14ac:dyDescent="0.25">
      <c r="A13306">
        <v>486</v>
      </c>
      <c r="B13306" t="s">
        <v>6</v>
      </c>
      <c r="C13306">
        <v>3</v>
      </c>
      <c r="D13306">
        <v>598.62051378794513</v>
      </c>
      <c r="E13306">
        <v>57.272232765134127</v>
      </c>
    </row>
    <row r="13307" spans="1:5" x14ac:dyDescent="0.25">
      <c r="A13307">
        <v>486</v>
      </c>
      <c r="B13307" t="s">
        <v>6</v>
      </c>
      <c r="C13307">
        <v>6</v>
      </c>
      <c r="D13307">
        <v>561.95016823689218</v>
      </c>
      <c r="E13307">
        <v>44.632467875699852</v>
      </c>
    </row>
    <row r="13308" spans="1:5" x14ac:dyDescent="0.25">
      <c r="A13308">
        <v>486</v>
      </c>
      <c r="B13308" t="s">
        <v>6</v>
      </c>
      <c r="C13308">
        <v>12</v>
      </c>
      <c r="D13308">
        <v>502.41063313518271</v>
      </c>
      <c r="E13308">
        <v>24.284883140530606</v>
      </c>
    </row>
    <row r="13309" spans="1:5" x14ac:dyDescent="0.25">
      <c r="A13309">
        <v>486</v>
      </c>
      <c r="B13309" t="s">
        <v>6</v>
      </c>
      <c r="C13309">
        <v>24</v>
      </c>
      <c r="D13309">
        <v>426.47693343963061</v>
      </c>
      <c r="E13309">
        <v>-1.1019048716574831</v>
      </c>
    </row>
    <row r="13310" spans="1:5" x14ac:dyDescent="0.25">
      <c r="A13310">
        <v>486</v>
      </c>
      <c r="B13310" t="s">
        <v>6</v>
      </c>
      <c r="C13310">
        <v>36</v>
      </c>
      <c r="D13310">
        <v>386.69044903174034</v>
      </c>
      <c r="E13310">
        <v>-14.384286229950014</v>
      </c>
    </row>
    <row r="13311" spans="1:5" x14ac:dyDescent="0.25">
      <c r="A13311">
        <v>486</v>
      </c>
      <c r="B13311" t="s">
        <v>6</v>
      </c>
      <c r="C13311">
        <v>60</v>
      </c>
      <c r="D13311">
        <v>363.28942816561005</v>
      </c>
      <c r="E13311">
        <v>-22.731517882887825</v>
      </c>
    </row>
    <row r="13312" spans="1:5" x14ac:dyDescent="0.25">
      <c r="A13312">
        <v>486</v>
      </c>
      <c r="B13312" t="s">
        <v>6</v>
      </c>
      <c r="C13312">
        <v>84</v>
      </c>
      <c r="D13312">
        <v>369.97478825924674</v>
      </c>
      <c r="E13312">
        <v>-21.5980137925436</v>
      </c>
    </row>
    <row r="13313" spans="1:5" x14ac:dyDescent="0.25">
      <c r="A13313">
        <v>486</v>
      </c>
      <c r="B13313" t="s">
        <v>6</v>
      </c>
      <c r="C13313">
        <v>120</v>
      </c>
      <c r="D13313">
        <v>391.23374570620393</v>
      </c>
      <c r="E13313">
        <v>-16.446063400277559</v>
      </c>
    </row>
    <row r="13314" spans="1:5" x14ac:dyDescent="0.25">
      <c r="A13314">
        <v>486</v>
      </c>
      <c r="B13314" t="s">
        <v>6</v>
      </c>
      <c r="C13314">
        <v>240</v>
      </c>
      <c r="D13314">
        <v>426.80299672563456</v>
      </c>
      <c r="E13314">
        <v>-4.6246563237244134</v>
      </c>
    </row>
    <row r="13315" spans="1:5" x14ac:dyDescent="0.25">
      <c r="A13315">
        <v>486</v>
      </c>
      <c r="B13315" t="s">
        <v>6</v>
      </c>
      <c r="C13315">
        <v>360</v>
      </c>
      <c r="D13315">
        <v>425.22755707840633</v>
      </c>
      <c r="E13315">
        <v>2.1814335725535425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607.77748372749022</v>
      </c>
      <c r="E13316">
        <v>55.72368494731257</v>
      </c>
    </row>
    <row r="13317" spans="1:5" x14ac:dyDescent="0.25">
      <c r="A13317">
        <v>486</v>
      </c>
      <c r="B13317" t="s">
        <v>7</v>
      </c>
      <c r="C13317">
        <v>1</v>
      </c>
      <c r="D13317">
        <v>595.34049510473778</v>
      </c>
      <c r="E13317">
        <v>52.006326041974873</v>
      </c>
    </row>
    <row r="13318" spans="1:5" x14ac:dyDescent="0.25">
      <c r="A13318">
        <v>486</v>
      </c>
      <c r="B13318" t="s">
        <v>7</v>
      </c>
      <c r="C13318">
        <v>3</v>
      </c>
      <c r="D13318">
        <v>571.09247953458009</v>
      </c>
      <c r="E13318">
        <v>44.775354736679638</v>
      </c>
    </row>
    <row r="13319" spans="1:5" x14ac:dyDescent="0.25">
      <c r="A13319">
        <v>486</v>
      </c>
      <c r="B13319" t="s">
        <v>7</v>
      </c>
      <c r="C13319">
        <v>6</v>
      </c>
      <c r="D13319">
        <v>538.20439555504561</v>
      </c>
      <c r="E13319">
        <v>35.008592218222844</v>
      </c>
    </row>
    <row r="13320" spans="1:5" x14ac:dyDescent="0.25">
      <c r="A13320">
        <v>486</v>
      </c>
      <c r="B13320" t="s">
        <v>7</v>
      </c>
      <c r="C13320">
        <v>12</v>
      </c>
      <c r="D13320">
        <v>483.38412020524453</v>
      </c>
      <c r="E13320">
        <v>18.866018112478343</v>
      </c>
    </row>
    <row r="13321" spans="1:5" x14ac:dyDescent="0.25">
      <c r="A13321">
        <v>486</v>
      </c>
      <c r="B13321" t="s">
        <v>7</v>
      </c>
      <c r="C13321">
        <v>24</v>
      </c>
      <c r="D13321">
        <v>409.65230573254394</v>
      </c>
      <c r="E13321">
        <v>-2.3825212887122054</v>
      </c>
    </row>
    <row r="13322" spans="1:5" x14ac:dyDescent="0.25">
      <c r="A13322">
        <v>486</v>
      </c>
      <c r="B13322" t="s">
        <v>7</v>
      </c>
      <c r="C13322">
        <v>36</v>
      </c>
      <c r="D13322">
        <v>366.2259939871094</v>
      </c>
      <c r="E13322">
        <v>-14.378458507138051</v>
      </c>
    </row>
    <row r="13323" spans="1:5" x14ac:dyDescent="0.25">
      <c r="A13323">
        <v>486</v>
      </c>
      <c r="B13323" t="s">
        <v>7</v>
      </c>
      <c r="C13323">
        <v>60</v>
      </c>
      <c r="D13323">
        <v>330.55825696973926</v>
      </c>
      <c r="E13323">
        <v>-22.736469150551748</v>
      </c>
    </row>
    <row r="13324" spans="1:5" x14ac:dyDescent="0.25">
      <c r="A13324">
        <v>486</v>
      </c>
      <c r="B13324" t="s">
        <v>7</v>
      </c>
      <c r="C13324">
        <v>84</v>
      </c>
      <c r="D13324">
        <v>326.39249164961291</v>
      </c>
      <c r="E13324">
        <v>-21.548987370338253</v>
      </c>
    </row>
    <row r="13325" spans="1:5" x14ac:dyDescent="0.25">
      <c r="A13325">
        <v>486</v>
      </c>
      <c r="B13325" t="s">
        <v>7</v>
      </c>
      <c r="C13325">
        <v>120</v>
      </c>
      <c r="D13325">
        <v>336.8970822608656</v>
      </c>
      <c r="E13325">
        <v>-14.984119094900578</v>
      </c>
    </row>
    <row r="13326" spans="1:5" x14ac:dyDescent="0.25">
      <c r="A13326">
        <v>486</v>
      </c>
      <c r="B13326" t="s">
        <v>7</v>
      </c>
      <c r="C13326">
        <v>240</v>
      </c>
      <c r="D13326">
        <v>357.81362921122189</v>
      </c>
      <c r="E13326">
        <v>0.19572154927434415</v>
      </c>
    </row>
    <row r="13327" spans="1:5" x14ac:dyDescent="0.25">
      <c r="A13327">
        <v>486</v>
      </c>
      <c r="B13327" t="s">
        <v>7</v>
      </c>
      <c r="C13327">
        <v>360</v>
      </c>
      <c r="D13327">
        <v>344.99089659871277</v>
      </c>
      <c r="E13327">
        <v>3.7092649727663018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606.85957895375429</v>
      </c>
      <c r="E13328">
        <v>55.651293331750246</v>
      </c>
    </row>
    <row r="13329" spans="1:5" x14ac:dyDescent="0.25">
      <c r="A13329">
        <v>486</v>
      </c>
      <c r="B13329" t="s">
        <v>8</v>
      </c>
      <c r="C13329">
        <v>1</v>
      </c>
      <c r="D13329">
        <v>594.72679002342488</v>
      </c>
      <c r="E13329">
        <v>51.952702827251926</v>
      </c>
    </row>
    <row r="13330" spans="1:5" x14ac:dyDescent="0.25">
      <c r="A13330">
        <v>486</v>
      </c>
      <c r="B13330" t="s">
        <v>8</v>
      </c>
      <c r="C13330">
        <v>3</v>
      </c>
      <c r="D13330">
        <v>571.05081131970599</v>
      </c>
      <c r="E13330">
        <v>44.754909157926484</v>
      </c>
    </row>
    <row r="13331" spans="1:5" x14ac:dyDescent="0.25">
      <c r="A13331">
        <v>486</v>
      </c>
      <c r="B13331" t="s">
        <v>8</v>
      </c>
      <c r="C13331">
        <v>6</v>
      </c>
      <c r="D13331">
        <v>538.89081428815075</v>
      </c>
      <c r="E13331">
        <v>35.025306369607243</v>
      </c>
    </row>
    <row r="13332" spans="1:5" x14ac:dyDescent="0.25">
      <c r="A13332">
        <v>486</v>
      </c>
      <c r="B13332" t="s">
        <v>8</v>
      </c>
      <c r="C13332">
        <v>12</v>
      </c>
      <c r="D13332">
        <v>485.14495112630311</v>
      </c>
      <c r="E13332">
        <v>18.921276088921939</v>
      </c>
    </row>
    <row r="13333" spans="1:5" x14ac:dyDescent="0.25">
      <c r="A13333">
        <v>486</v>
      </c>
      <c r="B13333" t="s">
        <v>8</v>
      </c>
      <c r="C13333">
        <v>24</v>
      </c>
      <c r="D13333">
        <v>412.51801162040374</v>
      </c>
      <c r="E13333">
        <v>-2.3340854045587194</v>
      </c>
    </row>
    <row r="13334" spans="1:5" x14ac:dyDescent="0.25">
      <c r="A13334">
        <v>486</v>
      </c>
      <c r="B13334" t="s">
        <v>8</v>
      </c>
      <c r="C13334">
        <v>36</v>
      </c>
      <c r="D13334">
        <v>369.48279873021858</v>
      </c>
      <c r="E13334">
        <v>-14.385544046553317</v>
      </c>
    </row>
    <row r="13335" spans="1:5" x14ac:dyDescent="0.25">
      <c r="A13335">
        <v>486</v>
      </c>
      <c r="B13335" t="s">
        <v>8</v>
      </c>
      <c r="C13335">
        <v>60</v>
      </c>
      <c r="D13335">
        <v>333.91324013160374</v>
      </c>
      <c r="E13335">
        <v>-22.861082704612596</v>
      </c>
    </row>
    <row r="13336" spans="1:5" x14ac:dyDescent="0.25">
      <c r="A13336">
        <v>486</v>
      </c>
      <c r="B13336" t="s">
        <v>8</v>
      </c>
      <c r="C13336">
        <v>84</v>
      </c>
      <c r="D13336">
        <v>329.81757127774387</v>
      </c>
      <c r="E13336">
        <v>-21.728430405915031</v>
      </c>
    </row>
    <row r="13337" spans="1:5" x14ac:dyDescent="0.25">
      <c r="A13337">
        <v>486</v>
      </c>
      <c r="B13337" t="s">
        <v>8</v>
      </c>
      <c r="C13337">
        <v>120</v>
      </c>
      <c r="D13337">
        <v>340.72539783587342</v>
      </c>
      <c r="E13337">
        <v>-15.144884783371976</v>
      </c>
    </row>
    <row r="13338" spans="1:5" x14ac:dyDescent="0.25">
      <c r="A13338">
        <v>486</v>
      </c>
      <c r="B13338" t="s">
        <v>8</v>
      </c>
      <c r="C13338">
        <v>240</v>
      </c>
      <c r="D13338">
        <v>362.90336069151374</v>
      </c>
      <c r="E13338">
        <v>0.22248702346155946</v>
      </c>
    </row>
    <row r="13339" spans="1:5" x14ac:dyDescent="0.25">
      <c r="A13339">
        <v>486</v>
      </c>
      <c r="B13339" t="s">
        <v>8</v>
      </c>
      <c r="C13339">
        <v>360</v>
      </c>
      <c r="D13339">
        <v>350.06667157952018</v>
      </c>
      <c r="E13339">
        <v>3.8282329399131481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616.48077167537269</v>
      </c>
      <c r="E13340">
        <v>55.669729045563081</v>
      </c>
    </row>
    <row r="13341" spans="1:5" x14ac:dyDescent="0.25">
      <c r="A13341">
        <v>487</v>
      </c>
      <c r="B13341" t="s">
        <v>5</v>
      </c>
      <c r="C13341">
        <v>1</v>
      </c>
      <c r="D13341">
        <v>603.45469504950995</v>
      </c>
      <c r="E13341">
        <v>50.326190006088829</v>
      </c>
    </row>
    <row r="13342" spans="1:5" x14ac:dyDescent="0.25">
      <c r="A13342">
        <v>487</v>
      </c>
      <c r="B13342" t="s">
        <v>5</v>
      </c>
      <c r="C13342">
        <v>2</v>
      </c>
      <c r="D13342">
        <v>590.55561384653709</v>
      </c>
      <c r="E13342">
        <v>45.079250973906262</v>
      </c>
    </row>
    <row r="13343" spans="1:5" x14ac:dyDescent="0.25">
      <c r="A13343">
        <v>487</v>
      </c>
      <c r="B13343" t="s">
        <v>5</v>
      </c>
      <c r="C13343">
        <v>3</v>
      </c>
      <c r="D13343">
        <v>578.22028471126134</v>
      </c>
      <c r="E13343">
        <v>40.104871224651632</v>
      </c>
    </row>
    <row r="13344" spans="1:5" x14ac:dyDescent="0.25">
      <c r="A13344">
        <v>487</v>
      </c>
      <c r="B13344" t="s">
        <v>5</v>
      </c>
      <c r="C13344">
        <v>4</v>
      </c>
      <c r="D13344">
        <v>566.42712317354153</v>
      </c>
      <c r="E13344">
        <v>35.390419348590513</v>
      </c>
    </row>
    <row r="13345" spans="1:5" x14ac:dyDescent="0.25">
      <c r="A13345">
        <v>487</v>
      </c>
      <c r="B13345" t="s">
        <v>5</v>
      </c>
      <c r="C13345">
        <v>5</v>
      </c>
      <c r="D13345">
        <v>555.15536754220557</v>
      </c>
      <c r="E13345">
        <v>30.92382035064567</v>
      </c>
    </row>
    <row r="13346" spans="1:5" x14ac:dyDescent="0.25">
      <c r="A13346">
        <v>487</v>
      </c>
      <c r="B13346" t="s">
        <v>5</v>
      </c>
      <c r="C13346">
        <v>6</v>
      </c>
      <c r="D13346">
        <v>544.38504685523924</v>
      </c>
      <c r="E13346">
        <v>26.693531738873343</v>
      </c>
    </row>
    <row r="13347" spans="1:5" x14ac:dyDescent="0.25">
      <c r="A13347">
        <v>487</v>
      </c>
      <c r="B13347" t="s">
        <v>5</v>
      </c>
      <c r="C13347">
        <v>12</v>
      </c>
      <c r="D13347">
        <v>489.26701271603173</v>
      </c>
      <c r="E13347">
        <v>5.6894645940303716</v>
      </c>
    </row>
    <row r="13348" spans="1:5" x14ac:dyDescent="0.25">
      <c r="A13348">
        <v>487</v>
      </c>
      <c r="B13348" t="s">
        <v>5</v>
      </c>
      <c r="C13348">
        <v>18</v>
      </c>
      <c r="D13348">
        <v>449.26001274376415</v>
      </c>
      <c r="E13348">
        <v>-8.7373437794484303</v>
      </c>
    </row>
    <row r="13349" spans="1:5" x14ac:dyDescent="0.25">
      <c r="A13349">
        <v>487</v>
      </c>
      <c r="B13349" t="s">
        <v>5</v>
      </c>
      <c r="C13349">
        <v>24</v>
      </c>
      <c r="D13349">
        <v>419.3744870343632</v>
      </c>
      <c r="E13349">
        <v>-18.946037018161764</v>
      </c>
    </row>
    <row r="13350" spans="1:5" x14ac:dyDescent="0.25">
      <c r="A13350">
        <v>487</v>
      </c>
      <c r="B13350" t="s">
        <v>5</v>
      </c>
      <c r="C13350">
        <v>36</v>
      </c>
      <c r="D13350">
        <v>383.14451468187303</v>
      </c>
      <c r="E13350">
        <v>-30.34488413831027</v>
      </c>
    </row>
    <row r="13351" spans="1:5" x14ac:dyDescent="0.25">
      <c r="A13351">
        <v>487</v>
      </c>
      <c r="B13351" t="s">
        <v>5</v>
      </c>
      <c r="C13351">
        <v>48</v>
      </c>
      <c r="D13351">
        <v>367.92516306263747</v>
      </c>
      <c r="E13351">
        <v>-34.545293369460033</v>
      </c>
    </row>
    <row r="13352" spans="1:5" x14ac:dyDescent="0.25">
      <c r="A13352">
        <v>487</v>
      </c>
      <c r="B13352" t="s">
        <v>5</v>
      </c>
      <c r="C13352">
        <v>60</v>
      </c>
      <c r="D13352">
        <v>365.34034276201811</v>
      </c>
      <c r="E13352">
        <v>-35.085933750698544</v>
      </c>
    </row>
    <row r="13353" spans="1:5" x14ac:dyDescent="0.25">
      <c r="A13353">
        <v>487</v>
      </c>
      <c r="B13353" t="s">
        <v>5</v>
      </c>
      <c r="C13353">
        <v>84</v>
      </c>
      <c r="D13353">
        <v>378.8254600007009</v>
      </c>
      <c r="E13353">
        <v>-32.102571875975563</v>
      </c>
    </row>
    <row r="13354" spans="1:5" x14ac:dyDescent="0.25">
      <c r="A13354">
        <v>487</v>
      </c>
      <c r="B13354" t="s">
        <v>5</v>
      </c>
      <c r="C13354">
        <v>120</v>
      </c>
      <c r="D13354">
        <v>411.96876661970208</v>
      </c>
      <c r="E13354">
        <v>-26.583786448345151</v>
      </c>
    </row>
    <row r="13355" spans="1:5" x14ac:dyDescent="0.25">
      <c r="A13355">
        <v>487</v>
      </c>
      <c r="B13355" t="s">
        <v>5</v>
      </c>
      <c r="C13355">
        <v>180</v>
      </c>
      <c r="D13355">
        <v>457.48444615847757</v>
      </c>
      <c r="E13355">
        <v>-20.304622387893183</v>
      </c>
    </row>
    <row r="13356" spans="1:5" x14ac:dyDescent="0.25">
      <c r="A13356">
        <v>487</v>
      </c>
      <c r="B13356" t="s">
        <v>5</v>
      </c>
      <c r="C13356">
        <v>240</v>
      </c>
      <c r="D13356">
        <v>484.9128479817544</v>
      </c>
      <c r="E13356">
        <v>-15.405620198747222</v>
      </c>
    </row>
    <row r="13357" spans="1:5" x14ac:dyDescent="0.25">
      <c r="A13357">
        <v>487</v>
      </c>
      <c r="B13357" t="s">
        <v>5</v>
      </c>
      <c r="C13357">
        <v>360</v>
      </c>
      <c r="D13357">
        <v>510.72598156833709</v>
      </c>
      <c r="E13357">
        <v>-6.3109867228649392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622.53429501569497</v>
      </c>
      <c r="E13358">
        <v>54.023734312126024</v>
      </c>
    </row>
    <row r="13359" spans="1:5" x14ac:dyDescent="0.25">
      <c r="A13359">
        <v>487</v>
      </c>
      <c r="B13359" t="s">
        <v>6</v>
      </c>
      <c r="C13359">
        <v>1</v>
      </c>
      <c r="D13359">
        <v>608.30781443453327</v>
      </c>
      <c r="E13359">
        <v>49.044001458084104</v>
      </c>
    </row>
    <row r="13360" spans="1:5" x14ac:dyDescent="0.25">
      <c r="A13360">
        <v>487</v>
      </c>
      <c r="B13360" t="s">
        <v>6</v>
      </c>
      <c r="C13360">
        <v>3</v>
      </c>
      <c r="D13360">
        <v>580.788072733744</v>
      </c>
      <c r="E13360">
        <v>39.439791710932994</v>
      </c>
    </row>
    <row r="13361" spans="1:5" x14ac:dyDescent="0.25">
      <c r="A13361">
        <v>487</v>
      </c>
      <c r="B13361" t="s">
        <v>6</v>
      </c>
      <c r="C13361">
        <v>6</v>
      </c>
      <c r="D13361">
        <v>543.97155748296859</v>
      </c>
      <c r="E13361">
        <v>26.653857121776216</v>
      </c>
    </row>
    <row r="13362" spans="1:5" x14ac:dyDescent="0.25">
      <c r="A13362">
        <v>487</v>
      </c>
      <c r="B13362" t="s">
        <v>6</v>
      </c>
      <c r="C13362">
        <v>12</v>
      </c>
      <c r="D13362">
        <v>484.18683804023283</v>
      </c>
      <c r="E13362">
        <v>6.0610880455807399</v>
      </c>
    </row>
    <row r="13363" spans="1:5" x14ac:dyDescent="0.25">
      <c r="A13363">
        <v>487</v>
      </c>
      <c r="B13363" t="s">
        <v>6</v>
      </c>
      <c r="C13363">
        <v>24</v>
      </c>
      <c r="D13363">
        <v>407.86138780909084</v>
      </c>
      <c r="E13363">
        <v>-19.717450502197213</v>
      </c>
    </row>
    <row r="13364" spans="1:5" x14ac:dyDescent="0.25">
      <c r="A13364">
        <v>487</v>
      </c>
      <c r="B13364" t="s">
        <v>6</v>
      </c>
      <c r="C13364">
        <v>36</v>
      </c>
      <c r="D13364">
        <v>367.85025565402822</v>
      </c>
      <c r="E13364">
        <v>-33.224479607662161</v>
      </c>
    </row>
    <row r="13365" spans="1:5" x14ac:dyDescent="0.25">
      <c r="A13365">
        <v>487</v>
      </c>
      <c r="B13365" t="s">
        <v>6</v>
      </c>
      <c r="C13365">
        <v>60</v>
      </c>
      <c r="D13365">
        <v>344.34719323727631</v>
      </c>
      <c r="E13365">
        <v>-41.67375281122154</v>
      </c>
    </row>
    <row r="13366" spans="1:5" x14ac:dyDescent="0.25">
      <c r="A13366">
        <v>487</v>
      </c>
      <c r="B13366" t="s">
        <v>6</v>
      </c>
      <c r="C13366">
        <v>84</v>
      </c>
      <c r="D13366">
        <v>351.25464982016615</v>
      </c>
      <c r="E13366">
        <v>-40.318152231624204</v>
      </c>
    </row>
    <row r="13367" spans="1:5" x14ac:dyDescent="0.25">
      <c r="A13367">
        <v>487</v>
      </c>
      <c r="B13367" t="s">
        <v>6</v>
      </c>
      <c r="C13367">
        <v>120</v>
      </c>
      <c r="D13367">
        <v>373.12515660043783</v>
      </c>
      <c r="E13367">
        <v>-34.554652506043688</v>
      </c>
    </row>
    <row r="13368" spans="1:5" x14ac:dyDescent="0.25">
      <c r="A13368">
        <v>487</v>
      </c>
      <c r="B13368" t="s">
        <v>6</v>
      </c>
      <c r="C13368">
        <v>240</v>
      </c>
      <c r="D13368">
        <v>411.13132962360771</v>
      </c>
      <c r="E13368">
        <v>-20.296323425751243</v>
      </c>
    </row>
    <row r="13369" spans="1:5" x14ac:dyDescent="0.25">
      <c r="A13369">
        <v>487</v>
      </c>
      <c r="B13369" t="s">
        <v>6</v>
      </c>
      <c r="C13369">
        <v>360</v>
      </c>
      <c r="D13369">
        <v>411.66140242387928</v>
      </c>
      <c r="E13369">
        <v>-11.384721081973554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610.47085404634208</v>
      </c>
      <c r="E13370">
        <v>58.417055266164475</v>
      </c>
    </row>
    <row r="13371" spans="1:5" x14ac:dyDescent="0.25">
      <c r="A13371">
        <v>487</v>
      </c>
      <c r="B13371" t="s">
        <v>7</v>
      </c>
      <c r="C13371">
        <v>1</v>
      </c>
      <c r="D13371">
        <v>596.21048211864172</v>
      </c>
      <c r="E13371">
        <v>52.876313055878754</v>
      </c>
    </row>
    <row r="13372" spans="1:5" x14ac:dyDescent="0.25">
      <c r="A13372">
        <v>487</v>
      </c>
      <c r="B13372" t="s">
        <v>7</v>
      </c>
      <c r="C13372">
        <v>3</v>
      </c>
      <c r="D13372">
        <v>568.54772084091996</v>
      </c>
      <c r="E13372">
        <v>42.230596043019503</v>
      </c>
    </row>
    <row r="13373" spans="1:5" x14ac:dyDescent="0.25">
      <c r="A13373">
        <v>487</v>
      </c>
      <c r="B13373" t="s">
        <v>7</v>
      </c>
      <c r="C13373">
        <v>6</v>
      </c>
      <c r="D13373">
        <v>531.34962655727873</v>
      </c>
      <c r="E13373">
        <v>28.153823220455898</v>
      </c>
    </row>
    <row r="13374" spans="1:5" x14ac:dyDescent="0.25">
      <c r="A13374">
        <v>487</v>
      </c>
      <c r="B13374" t="s">
        <v>7</v>
      </c>
      <c r="C13374">
        <v>12</v>
      </c>
      <c r="D13374">
        <v>470.30153047470264</v>
      </c>
      <c r="E13374">
        <v>5.7834283819364201</v>
      </c>
    </row>
    <row r="13375" spans="1:5" x14ac:dyDescent="0.25">
      <c r="A13375">
        <v>487</v>
      </c>
      <c r="B13375" t="s">
        <v>7</v>
      </c>
      <c r="C13375">
        <v>24</v>
      </c>
      <c r="D13375">
        <v>390.65299354905221</v>
      </c>
      <c r="E13375">
        <v>-21.381833472203933</v>
      </c>
    </row>
    <row r="13376" spans="1:5" x14ac:dyDescent="0.25">
      <c r="A13376">
        <v>487</v>
      </c>
      <c r="B13376" t="s">
        <v>7</v>
      </c>
      <c r="C13376">
        <v>36</v>
      </c>
      <c r="D13376">
        <v>345.86757029920403</v>
      </c>
      <c r="E13376">
        <v>-34.736882195043407</v>
      </c>
    </row>
    <row r="13377" spans="1:5" x14ac:dyDescent="0.25">
      <c r="A13377">
        <v>487</v>
      </c>
      <c r="B13377" t="s">
        <v>7</v>
      </c>
      <c r="C13377">
        <v>60</v>
      </c>
      <c r="D13377">
        <v>311.90425354465316</v>
      </c>
      <c r="E13377">
        <v>-41.390472575637858</v>
      </c>
    </row>
    <row r="13378" spans="1:5" x14ac:dyDescent="0.25">
      <c r="A13378">
        <v>487</v>
      </c>
      <c r="B13378" t="s">
        <v>7</v>
      </c>
      <c r="C13378">
        <v>84</v>
      </c>
      <c r="D13378">
        <v>309.54506582363405</v>
      </c>
      <c r="E13378">
        <v>-38.396413196317113</v>
      </c>
    </row>
    <row r="13379" spans="1:5" x14ac:dyDescent="0.25">
      <c r="A13379">
        <v>487</v>
      </c>
      <c r="B13379" t="s">
        <v>7</v>
      </c>
      <c r="C13379">
        <v>120</v>
      </c>
      <c r="D13379">
        <v>320.32835899658329</v>
      </c>
      <c r="E13379">
        <v>-31.552842359182861</v>
      </c>
    </row>
    <row r="13380" spans="1:5" x14ac:dyDescent="0.25">
      <c r="A13380">
        <v>487</v>
      </c>
      <c r="B13380" t="s">
        <v>7</v>
      </c>
      <c r="C13380">
        <v>240</v>
      </c>
      <c r="D13380">
        <v>337.79833922167961</v>
      </c>
      <c r="E13380">
        <v>-19.819568440267929</v>
      </c>
    </row>
    <row r="13381" spans="1:5" x14ac:dyDescent="0.25">
      <c r="A13381">
        <v>487</v>
      </c>
      <c r="B13381" t="s">
        <v>7</v>
      </c>
      <c r="C13381">
        <v>360</v>
      </c>
      <c r="D13381">
        <v>326.22391121751866</v>
      </c>
      <c r="E13381">
        <v>-15.05772040842783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609.61325707679816</v>
      </c>
      <c r="E13382">
        <v>58.4049714547942</v>
      </c>
    </row>
    <row r="13383" spans="1:5" x14ac:dyDescent="0.25">
      <c r="A13383">
        <v>487</v>
      </c>
      <c r="B13383" t="s">
        <v>8</v>
      </c>
      <c r="C13383">
        <v>1</v>
      </c>
      <c r="D13383">
        <v>595.65686153354716</v>
      </c>
      <c r="E13383">
        <v>52.882774337374222</v>
      </c>
    </row>
    <row r="13384" spans="1:5" x14ac:dyDescent="0.25">
      <c r="A13384">
        <v>487</v>
      </c>
      <c r="B13384" t="s">
        <v>8</v>
      </c>
      <c r="C13384">
        <v>3</v>
      </c>
      <c r="D13384">
        <v>568.56515195017118</v>
      </c>
      <c r="E13384">
        <v>42.269249788391697</v>
      </c>
    </row>
    <row r="13385" spans="1:5" x14ac:dyDescent="0.25">
      <c r="A13385">
        <v>487</v>
      </c>
      <c r="B13385" t="s">
        <v>8</v>
      </c>
      <c r="C13385">
        <v>6</v>
      </c>
      <c r="D13385">
        <v>532.09241871728557</v>
      </c>
      <c r="E13385">
        <v>28.226910798742068</v>
      </c>
    </row>
    <row r="13386" spans="1:5" x14ac:dyDescent="0.25">
      <c r="A13386">
        <v>487</v>
      </c>
      <c r="B13386" t="s">
        <v>8</v>
      </c>
      <c r="C13386">
        <v>12</v>
      </c>
      <c r="D13386">
        <v>472.1092664473897</v>
      </c>
      <c r="E13386">
        <v>5.8855914100085229</v>
      </c>
    </row>
    <row r="13387" spans="1:5" x14ac:dyDescent="0.25">
      <c r="A13387">
        <v>487</v>
      </c>
      <c r="B13387" t="s">
        <v>8</v>
      </c>
      <c r="C13387">
        <v>24</v>
      </c>
      <c r="D13387">
        <v>393.53723111705767</v>
      </c>
      <c r="E13387">
        <v>-21.314865907904739</v>
      </c>
    </row>
    <row r="13388" spans="1:5" x14ac:dyDescent="0.25">
      <c r="A13388">
        <v>487</v>
      </c>
      <c r="B13388" t="s">
        <v>8</v>
      </c>
      <c r="C13388">
        <v>36</v>
      </c>
      <c r="D13388">
        <v>349.1012838012515</v>
      </c>
      <c r="E13388">
        <v>-34.767058975520364</v>
      </c>
    </row>
    <row r="13389" spans="1:5" x14ac:dyDescent="0.25">
      <c r="A13389">
        <v>487</v>
      </c>
      <c r="B13389" t="s">
        <v>8</v>
      </c>
      <c r="C13389">
        <v>60</v>
      </c>
      <c r="D13389">
        <v>315.13650185499472</v>
      </c>
      <c r="E13389">
        <v>-41.637820981221608</v>
      </c>
    </row>
    <row r="13390" spans="1:5" x14ac:dyDescent="0.25">
      <c r="A13390">
        <v>487</v>
      </c>
      <c r="B13390" t="s">
        <v>8</v>
      </c>
      <c r="C13390">
        <v>84</v>
      </c>
      <c r="D13390">
        <v>312.75226940334221</v>
      </c>
      <c r="E13390">
        <v>-38.793732280316682</v>
      </c>
    </row>
    <row r="13391" spans="1:5" x14ac:dyDescent="0.25">
      <c r="A13391">
        <v>487</v>
      </c>
      <c r="B13391" t="s">
        <v>8</v>
      </c>
      <c r="C13391">
        <v>120</v>
      </c>
      <c r="D13391">
        <v>323.83277907769781</v>
      </c>
      <c r="E13391">
        <v>-32.037503541547593</v>
      </c>
    </row>
    <row r="13392" spans="1:5" x14ac:dyDescent="0.25">
      <c r="A13392">
        <v>487</v>
      </c>
      <c r="B13392" t="s">
        <v>8</v>
      </c>
      <c r="C13392">
        <v>240</v>
      </c>
      <c r="D13392">
        <v>342.47811277847825</v>
      </c>
      <c r="E13392">
        <v>-20.202760889573916</v>
      </c>
    </row>
    <row r="13393" spans="1:5" x14ac:dyDescent="0.25">
      <c r="A13393">
        <v>487</v>
      </c>
      <c r="B13393" t="s">
        <v>8</v>
      </c>
      <c r="C13393">
        <v>360</v>
      </c>
      <c r="D13393">
        <v>330.92469682449041</v>
      </c>
      <c r="E13393">
        <v>-15.313741815116618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607.43171930817891</v>
      </c>
      <c r="E13394">
        <v>46.620676678369307</v>
      </c>
    </row>
    <row r="13395" spans="1:5" x14ac:dyDescent="0.25">
      <c r="A13395">
        <v>488</v>
      </c>
      <c r="B13395" t="s">
        <v>5</v>
      </c>
      <c r="C13395">
        <v>1</v>
      </c>
      <c r="D13395">
        <v>595.57100741445242</v>
      </c>
      <c r="E13395">
        <v>42.442502371031267</v>
      </c>
    </row>
    <row r="13396" spans="1:5" x14ac:dyDescent="0.25">
      <c r="A13396">
        <v>488</v>
      </c>
      <c r="B13396" t="s">
        <v>5</v>
      </c>
      <c r="C13396">
        <v>2</v>
      </c>
      <c r="D13396">
        <v>583.81292319441729</v>
      </c>
      <c r="E13396">
        <v>38.336560321786536</v>
      </c>
    </row>
    <row r="13397" spans="1:5" x14ac:dyDescent="0.25">
      <c r="A13397">
        <v>488</v>
      </c>
      <c r="B13397" t="s">
        <v>5</v>
      </c>
      <c r="C13397">
        <v>3</v>
      </c>
      <c r="D13397">
        <v>572.55635159463532</v>
      </c>
      <c r="E13397">
        <v>34.440938108025662</v>
      </c>
    </row>
    <row r="13398" spans="1:5" x14ac:dyDescent="0.25">
      <c r="A13398">
        <v>488</v>
      </c>
      <c r="B13398" t="s">
        <v>5</v>
      </c>
      <c r="C13398">
        <v>4</v>
      </c>
      <c r="D13398">
        <v>561.78298949832674</v>
      </c>
      <c r="E13398">
        <v>30.746285673375688</v>
      </c>
    </row>
    <row r="13399" spans="1:5" x14ac:dyDescent="0.25">
      <c r="A13399">
        <v>488</v>
      </c>
      <c r="B13399" t="s">
        <v>5</v>
      </c>
      <c r="C13399">
        <v>5</v>
      </c>
      <c r="D13399">
        <v>551.47519830746603</v>
      </c>
      <c r="E13399">
        <v>27.243651115906111</v>
      </c>
    </row>
    <row r="13400" spans="1:5" x14ac:dyDescent="0.25">
      <c r="A13400">
        <v>488</v>
      </c>
      <c r="B13400" t="s">
        <v>5</v>
      </c>
      <c r="C13400">
        <v>6</v>
      </c>
      <c r="D13400">
        <v>541.61597907460725</v>
      </c>
      <c r="E13400">
        <v>23.924463958241368</v>
      </c>
    </row>
    <row r="13401" spans="1:5" x14ac:dyDescent="0.25">
      <c r="A13401">
        <v>488</v>
      </c>
      <c r="B13401" t="s">
        <v>5</v>
      </c>
      <c r="C13401">
        <v>12</v>
      </c>
      <c r="D13401">
        <v>491.0034962021557</v>
      </c>
      <c r="E13401">
        <v>7.4259480801543152</v>
      </c>
    </row>
    <row r="13402" spans="1:5" x14ac:dyDescent="0.25">
      <c r="A13402">
        <v>488</v>
      </c>
      <c r="B13402" t="s">
        <v>5</v>
      </c>
      <c r="C13402">
        <v>18</v>
      </c>
      <c r="D13402">
        <v>454.11324708491532</v>
      </c>
      <c r="E13402">
        <v>-3.8841094382972843</v>
      </c>
    </row>
    <row r="13403" spans="1:5" x14ac:dyDescent="0.25">
      <c r="A13403">
        <v>488</v>
      </c>
      <c r="B13403" t="s">
        <v>5</v>
      </c>
      <c r="C13403">
        <v>24</v>
      </c>
      <c r="D13403">
        <v>426.49542987994164</v>
      </c>
      <c r="E13403">
        <v>-11.825094172583302</v>
      </c>
    </row>
    <row r="13404" spans="1:5" x14ac:dyDescent="0.25">
      <c r="A13404">
        <v>488</v>
      </c>
      <c r="B13404" t="s">
        <v>5</v>
      </c>
      <c r="C13404">
        <v>36</v>
      </c>
      <c r="D13404">
        <v>393.11591598550274</v>
      </c>
      <c r="E13404">
        <v>-20.373482834680559</v>
      </c>
    </row>
    <row r="13405" spans="1:5" x14ac:dyDescent="0.25">
      <c r="A13405">
        <v>488</v>
      </c>
      <c r="B13405" t="s">
        <v>5</v>
      </c>
      <c r="C13405">
        <v>48</v>
      </c>
      <c r="D13405">
        <v>379.54140905786284</v>
      </c>
      <c r="E13405">
        <v>-22.929047374234678</v>
      </c>
    </row>
    <row r="13406" spans="1:5" x14ac:dyDescent="0.25">
      <c r="A13406">
        <v>488</v>
      </c>
      <c r="B13406" t="s">
        <v>5</v>
      </c>
      <c r="C13406">
        <v>60</v>
      </c>
      <c r="D13406">
        <v>378.07990708067069</v>
      </c>
      <c r="E13406">
        <v>-22.346369432045961</v>
      </c>
    </row>
    <row r="13407" spans="1:5" x14ac:dyDescent="0.25">
      <c r="A13407">
        <v>488</v>
      </c>
      <c r="B13407" t="s">
        <v>5</v>
      </c>
      <c r="C13407">
        <v>84</v>
      </c>
      <c r="D13407">
        <v>393.30163450384964</v>
      </c>
      <c r="E13407">
        <v>-17.626397372826826</v>
      </c>
    </row>
    <row r="13408" spans="1:5" x14ac:dyDescent="0.25">
      <c r="A13408">
        <v>488</v>
      </c>
      <c r="B13408" t="s">
        <v>5</v>
      </c>
      <c r="C13408">
        <v>120</v>
      </c>
      <c r="D13408">
        <v>428.48259461806691</v>
      </c>
      <c r="E13408">
        <v>-10.069958449980335</v>
      </c>
    </row>
    <row r="13409" spans="1:5" x14ac:dyDescent="0.25">
      <c r="A13409">
        <v>488</v>
      </c>
      <c r="B13409" t="s">
        <v>5</v>
      </c>
      <c r="C13409">
        <v>180</v>
      </c>
      <c r="D13409">
        <v>475.16762944234438</v>
      </c>
      <c r="E13409">
        <v>-2.6214391040263463</v>
      </c>
    </row>
    <row r="13410" spans="1:5" x14ac:dyDescent="0.25">
      <c r="A13410">
        <v>488</v>
      </c>
      <c r="B13410" t="s">
        <v>5</v>
      </c>
      <c r="C13410">
        <v>240</v>
      </c>
      <c r="D13410">
        <v>501.16816480462609</v>
      </c>
      <c r="E13410">
        <v>0.84969662412448521</v>
      </c>
    </row>
    <row r="13411" spans="1:5" x14ac:dyDescent="0.25">
      <c r="A13411">
        <v>488</v>
      </c>
      <c r="B13411" t="s">
        <v>5</v>
      </c>
      <c r="C13411">
        <v>360</v>
      </c>
      <c r="D13411">
        <v>521.00205728088633</v>
      </c>
      <c r="E13411">
        <v>3.9650889896842427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618.64462760622587</v>
      </c>
      <c r="E13412">
        <v>50.134066902656969</v>
      </c>
    </row>
    <row r="13413" spans="1:5" x14ac:dyDescent="0.25">
      <c r="A13413">
        <v>488</v>
      </c>
      <c r="B13413" t="s">
        <v>6</v>
      </c>
      <c r="C13413">
        <v>1</v>
      </c>
      <c r="D13413">
        <v>604.94354168502912</v>
      </c>
      <c r="E13413">
        <v>45.679728708579937</v>
      </c>
    </row>
    <row r="13414" spans="1:5" x14ac:dyDescent="0.25">
      <c r="A13414">
        <v>488</v>
      </c>
      <c r="B13414" t="s">
        <v>6</v>
      </c>
      <c r="C13414">
        <v>3</v>
      </c>
      <c r="D13414">
        <v>578.52591033528449</v>
      </c>
      <c r="E13414">
        <v>37.177629312473428</v>
      </c>
    </row>
    <row r="13415" spans="1:5" x14ac:dyDescent="0.25">
      <c r="A13415">
        <v>488</v>
      </c>
      <c r="B13415" t="s">
        <v>6</v>
      </c>
      <c r="C13415">
        <v>6</v>
      </c>
      <c r="D13415">
        <v>543.38437824026539</v>
      </c>
      <c r="E13415">
        <v>26.06667787907309</v>
      </c>
    </row>
    <row r="13416" spans="1:5" x14ac:dyDescent="0.25">
      <c r="A13416">
        <v>488</v>
      </c>
      <c r="B13416" t="s">
        <v>6</v>
      </c>
      <c r="C13416">
        <v>12</v>
      </c>
      <c r="D13416">
        <v>486.93924399977482</v>
      </c>
      <c r="E13416">
        <v>8.8134940051227275</v>
      </c>
    </row>
    <row r="13417" spans="1:5" x14ac:dyDescent="0.25">
      <c r="A13417">
        <v>488</v>
      </c>
      <c r="B13417" t="s">
        <v>6</v>
      </c>
      <c r="C13417">
        <v>24</v>
      </c>
      <c r="D13417">
        <v>416.66787441392211</v>
      </c>
      <c r="E13417">
        <v>-10.910963897365969</v>
      </c>
    </row>
    <row r="13418" spans="1:5" x14ac:dyDescent="0.25">
      <c r="A13418">
        <v>488</v>
      </c>
      <c r="B13418" t="s">
        <v>6</v>
      </c>
      <c r="C13418">
        <v>36</v>
      </c>
      <c r="D13418">
        <v>381.6426864231301</v>
      </c>
      <c r="E13418">
        <v>-19.43204883856027</v>
      </c>
    </row>
    <row r="13419" spans="1:5" x14ac:dyDescent="0.25">
      <c r="A13419">
        <v>488</v>
      </c>
      <c r="B13419" t="s">
        <v>6</v>
      </c>
      <c r="C13419">
        <v>60</v>
      </c>
      <c r="D13419">
        <v>364.46026468528549</v>
      </c>
      <c r="E13419">
        <v>-21.56068136321236</v>
      </c>
    </row>
    <row r="13420" spans="1:5" x14ac:dyDescent="0.25">
      <c r="A13420">
        <v>488</v>
      </c>
      <c r="B13420" t="s">
        <v>6</v>
      </c>
      <c r="C13420">
        <v>84</v>
      </c>
      <c r="D13420">
        <v>373.82849481399694</v>
      </c>
      <c r="E13420">
        <v>-17.744307237793425</v>
      </c>
    </row>
    <row r="13421" spans="1:5" x14ac:dyDescent="0.25">
      <c r="A13421">
        <v>488</v>
      </c>
      <c r="B13421" t="s">
        <v>6</v>
      </c>
      <c r="C13421">
        <v>120</v>
      </c>
      <c r="D13421">
        <v>395.61732063866839</v>
      </c>
      <c r="E13421">
        <v>-12.062488467813118</v>
      </c>
    </row>
    <row r="13422" spans="1:5" x14ac:dyDescent="0.25">
      <c r="A13422">
        <v>488</v>
      </c>
      <c r="B13422" t="s">
        <v>6</v>
      </c>
      <c r="C13422">
        <v>240</v>
      </c>
      <c r="D13422">
        <v>428.93803643887293</v>
      </c>
      <c r="E13422">
        <v>-2.4896166104860367</v>
      </c>
    </row>
    <row r="13423" spans="1:5" x14ac:dyDescent="0.25">
      <c r="A13423">
        <v>488</v>
      </c>
      <c r="B13423" t="s">
        <v>6</v>
      </c>
      <c r="C13423">
        <v>360</v>
      </c>
      <c r="D13423">
        <v>428.40309932452067</v>
      </c>
      <c r="E13423">
        <v>5.3569758186678555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99.42751380284517</v>
      </c>
      <c r="E13424">
        <v>47.373715022667533</v>
      </c>
    </row>
    <row r="13425" spans="1:5" x14ac:dyDescent="0.25">
      <c r="A13425">
        <v>488</v>
      </c>
      <c r="B13425" t="s">
        <v>7</v>
      </c>
      <c r="C13425">
        <v>1</v>
      </c>
      <c r="D13425">
        <v>585.96847576043649</v>
      </c>
      <c r="E13425">
        <v>42.63430669767358</v>
      </c>
    </row>
    <row r="13426" spans="1:5" x14ac:dyDescent="0.25">
      <c r="A13426">
        <v>488</v>
      </c>
      <c r="B13426" t="s">
        <v>7</v>
      </c>
      <c r="C13426">
        <v>3</v>
      </c>
      <c r="D13426">
        <v>559.91668098951811</v>
      </c>
      <c r="E13426">
        <v>33.599556191617616</v>
      </c>
    </row>
    <row r="13427" spans="1:5" x14ac:dyDescent="0.25">
      <c r="A13427">
        <v>488</v>
      </c>
      <c r="B13427" t="s">
        <v>7</v>
      </c>
      <c r="C13427">
        <v>6</v>
      </c>
      <c r="D13427">
        <v>525.01786334729331</v>
      </c>
      <c r="E13427">
        <v>21.822060010470572</v>
      </c>
    </row>
    <row r="13428" spans="1:5" x14ac:dyDescent="0.25">
      <c r="A13428">
        <v>488</v>
      </c>
      <c r="B13428" t="s">
        <v>7</v>
      </c>
      <c r="C13428">
        <v>12</v>
      </c>
      <c r="D13428">
        <v>468.15957278606345</v>
      </c>
      <c r="E13428">
        <v>3.6414706932972467</v>
      </c>
    </row>
    <row r="13429" spans="1:5" x14ac:dyDescent="0.25">
      <c r="A13429">
        <v>488</v>
      </c>
      <c r="B13429" t="s">
        <v>7</v>
      </c>
      <c r="C13429">
        <v>24</v>
      </c>
      <c r="D13429">
        <v>395.23858334871346</v>
      </c>
      <c r="E13429">
        <v>-16.796243672542662</v>
      </c>
    </row>
    <row r="13430" spans="1:5" x14ac:dyDescent="0.25">
      <c r="A13430">
        <v>488</v>
      </c>
      <c r="B13430" t="s">
        <v>7</v>
      </c>
      <c r="C13430">
        <v>36</v>
      </c>
      <c r="D13430">
        <v>355.52478021664399</v>
      </c>
      <c r="E13430">
        <v>-25.07967227760345</v>
      </c>
    </row>
    <row r="13431" spans="1:5" x14ac:dyDescent="0.25">
      <c r="A13431">
        <v>488</v>
      </c>
      <c r="B13431" t="s">
        <v>7</v>
      </c>
      <c r="C13431">
        <v>60</v>
      </c>
      <c r="D13431">
        <v>327.82309303528331</v>
      </c>
      <c r="E13431">
        <v>-25.471633085007717</v>
      </c>
    </row>
    <row r="13432" spans="1:5" x14ac:dyDescent="0.25">
      <c r="A13432">
        <v>488</v>
      </c>
      <c r="B13432" t="s">
        <v>7</v>
      </c>
      <c r="C13432">
        <v>84</v>
      </c>
      <c r="D13432">
        <v>328.31935700140531</v>
      </c>
      <c r="E13432">
        <v>-19.622122018545866</v>
      </c>
    </row>
    <row r="13433" spans="1:5" x14ac:dyDescent="0.25">
      <c r="A13433">
        <v>488</v>
      </c>
      <c r="B13433" t="s">
        <v>7</v>
      </c>
      <c r="C13433">
        <v>120</v>
      </c>
      <c r="D13433">
        <v>340.25801777420151</v>
      </c>
      <c r="E13433">
        <v>-11.623183581564653</v>
      </c>
    </row>
    <row r="13434" spans="1:5" x14ac:dyDescent="0.25">
      <c r="A13434">
        <v>488</v>
      </c>
      <c r="B13434" t="s">
        <v>7</v>
      </c>
      <c r="C13434">
        <v>240</v>
      </c>
      <c r="D13434">
        <v>356.55873673574854</v>
      </c>
      <c r="E13434">
        <v>-1.0591709261990183</v>
      </c>
    </row>
    <row r="13435" spans="1:5" x14ac:dyDescent="0.25">
      <c r="A13435">
        <v>488</v>
      </c>
      <c r="B13435" t="s">
        <v>7</v>
      </c>
      <c r="C13435">
        <v>360</v>
      </c>
      <c r="D13435">
        <v>345.09828628353603</v>
      </c>
      <c r="E13435">
        <v>3.816654657589555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98.58075050265484</v>
      </c>
      <c r="E13436">
        <v>47.372464880650817</v>
      </c>
    </row>
    <row r="13437" spans="1:5" x14ac:dyDescent="0.25">
      <c r="A13437">
        <v>488</v>
      </c>
      <c r="B13437" t="s">
        <v>8</v>
      </c>
      <c r="C13437">
        <v>1</v>
      </c>
      <c r="D13437">
        <v>585.41497447264726</v>
      </c>
      <c r="E13437">
        <v>42.640887276474345</v>
      </c>
    </row>
    <row r="13438" spans="1:5" x14ac:dyDescent="0.25">
      <c r="A13438">
        <v>488</v>
      </c>
      <c r="B13438" t="s">
        <v>8</v>
      </c>
      <c r="C13438">
        <v>3</v>
      </c>
      <c r="D13438">
        <v>559.91535628257168</v>
      </c>
      <c r="E13438">
        <v>33.619454120792163</v>
      </c>
    </row>
    <row r="13439" spans="1:5" x14ac:dyDescent="0.25">
      <c r="A13439">
        <v>488</v>
      </c>
      <c r="B13439" t="s">
        <v>8</v>
      </c>
      <c r="C13439">
        <v>6</v>
      </c>
      <c r="D13439">
        <v>525.72102736495515</v>
      </c>
      <c r="E13439">
        <v>21.855519446411648</v>
      </c>
    </row>
    <row r="13440" spans="1:5" x14ac:dyDescent="0.25">
      <c r="A13440">
        <v>488</v>
      </c>
      <c r="B13440" t="s">
        <v>8</v>
      </c>
      <c r="C13440">
        <v>12</v>
      </c>
      <c r="D13440">
        <v>469.90763335258259</v>
      </c>
      <c r="E13440">
        <v>3.6839583152013802</v>
      </c>
    </row>
    <row r="13441" spans="1:5" x14ac:dyDescent="0.25">
      <c r="A13441">
        <v>488</v>
      </c>
      <c r="B13441" t="s">
        <v>8</v>
      </c>
      <c r="C13441">
        <v>24</v>
      </c>
      <c r="D13441">
        <v>398.07809628493237</v>
      </c>
      <c r="E13441">
        <v>-16.774000740030075</v>
      </c>
    </row>
    <row r="13442" spans="1:5" x14ac:dyDescent="0.25">
      <c r="A13442">
        <v>488</v>
      </c>
      <c r="B13442" t="s">
        <v>8</v>
      </c>
      <c r="C13442">
        <v>36</v>
      </c>
      <c r="D13442">
        <v>358.76575217075663</v>
      </c>
      <c r="E13442">
        <v>-25.102590606015244</v>
      </c>
    </row>
    <row r="13443" spans="1:5" x14ac:dyDescent="0.25">
      <c r="A13443">
        <v>488</v>
      </c>
      <c r="B13443" t="s">
        <v>8</v>
      </c>
      <c r="C13443">
        <v>60</v>
      </c>
      <c r="D13443">
        <v>331.18901662245008</v>
      </c>
      <c r="E13443">
        <v>-25.58530621376627</v>
      </c>
    </row>
    <row r="13444" spans="1:5" x14ac:dyDescent="0.25">
      <c r="A13444">
        <v>488</v>
      </c>
      <c r="B13444" t="s">
        <v>8</v>
      </c>
      <c r="C13444">
        <v>84</v>
      </c>
      <c r="D13444">
        <v>331.76038836358367</v>
      </c>
      <c r="E13444">
        <v>-19.785613320075225</v>
      </c>
    </row>
    <row r="13445" spans="1:5" x14ac:dyDescent="0.25">
      <c r="A13445">
        <v>488</v>
      </c>
      <c r="B13445" t="s">
        <v>8</v>
      </c>
      <c r="C13445">
        <v>120</v>
      </c>
      <c r="D13445">
        <v>344.07713374919518</v>
      </c>
      <c r="E13445">
        <v>-11.793148870050189</v>
      </c>
    </row>
    <row r="13446" spans="1:5" x14ac:dyDescent="0.25">
      <c r="A13446">
        <v>488</v>
      </c>
      <c r="B13446" t="s">
        <v>8</v>
      </c>
      <c r="C13446">
        <v>240</v>
      </c>
      <c r="D13446">
        <v>361.57284864691457</v>
      </c>
      <c r="E13446">
        <v>-1.1080250211376041</v>
      </c>
    </row>
    <row r="13447" spans="1:5" x14ac:dyDescent="0.25">
      <c r="A13447">
        <v>488</v>
      </c>
      <c r="B13447" t="s">
        <v>8</v>
      </c>
      <c r="C13447">
        <v>360</v>
      </c>
      <c r="D13447">
        <v>350.09965542606881</v>
      </c>
      <c r="E13447">
        <v>3.8612167864617715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95.20838166497742</v>
      </c>
      <c r="E13448">
        <v>34.397339035167825</v>
      </c>
    </row>
    <row r="13449" spans="1:5" x14ac:dyDescent="0.25">
      <c r="A13449">
        <v>489</v>
      </c>
      <c r="B13449" t="s">
        <v>5</v>
      </c>
      <c r="C13449">
        <v>1</v>
      </c>
      <c r="D13449">
        <v>581.80137352492295</v>
      </c>
      <c r="E13449">
        <v>28.672868481501858</v>
      </c>
    </row>
    <row r="13450" spans="1:5" x14ac:dyDescent="0.25">
      <c r="A13450">
        <v>489</v>
      </c>
      <c r="B13450" t="s">
        <v>5</v>
      </c>
      <c r="C13450">
        <v>2</v>
      </c>
      <c r="D13450">
        <v>568.50946298641441</v>
      </c>
      <c r="E13450">
        <v>23.033100113783593</v>
      </c>
    </row>
    <row r="13451" spans="1:5" x14ac:dyDescent="0.25">
      <c r="A13451">
        <v>489</v>
      </c>
      <c r="B13451" t="s">
        <v>5</v>
      </c>
      <c r="C13451">
        <v>3</v>
      </c>
      <c r="D13451">
        <v>555.7830048532868</v>
      </c>
      <c r="E13451">
        <v>17.667591366677186</v>
      </c>
    </row>
    <row r="13452" spans="1:5" x14ac:dyDescent="0.25">
      <c r="A13452">
        <v>489</v>
      </c>
      <c r="B13452" t="s">
        <v>5</v>
      </c>
      <c r="C13452">
        <v>4</v>
      </c>
      <c r="D13452">
        <v>543.60082855708276</v>
      </c>
      <c r="E13452">
        <v>12.564124732131685</v>
      </c>
    </row>
    <row r="13453" spans="1:5" x14ac:dyDescent="0.25">
      <c r="A13453">
        <v>489</v>
      </c>
      <c r="B13453" t="s">
        <v>5</v>
      </c>
      <c r="C13453">
        <v>5</v>
      </c>
      <c r="D13453">
        <v>531.9425551004914</v>
      </c>
      <c r="E13453">
        <v>7.7110079089315331</v>
      </c>
    </row>
    <row r="13454" spans="1:5" x14ac:dyDescent="0.25">
      <c r="A13454">
        <v>489</v>
      </c>
      <c r="B13454" t="s">
        <v>5</v>
      </c>
      <c r="C13454">
        <v>6</v>
      </c>
      <c r="D13454">
        <v>520.78856667462014</v>
      </c>
      <c r="E13454">
        <v>3.0970515582542242</v>
      </c>
    </row>
    <row r="13455" spans="1:5" x14ac:dyDescent="0.25">
      <c r="A13455">
        <v>489</v>
      </c>
      <c r="B13455" t="s">
        <v>5</v>
      </c>
      <c r="C13455">
        <v>12</v>
      </c>
      <c r="D13455">
        <v>463.44481707394374</v>
      </c>
      <c r="E13455">
        <v>-20.132731048057643</v>
      </c>
    </row>
    <row r="13456" spans="1:5" x14ac:dyDescent="0.25">
      <c r="A13456">
        <v>489</v>
      </c>
      <c r="B13456" t="s">
        <v>5</v>
      </c>
      <c r="C13456">
        <v>18</v>
      </c>
      <c r="D13456">
        <v>421.35307609761639</v>
      </c>
      <c r="E13456">
        <v>-36.6442804255962</v>
      </c>
    </row>
    <row r="13457" spans="1:5" x14ac:dyDescent="0.25">
      <c r="A13457">
        <v>489</v>
      </c>
      <c r="B13457" t="s">
        <v>5</v>
      </c>
      <c r="C13457">
        <v>24</v>
      </c>
      <c r="D13457">
        <v>389.58375141814219</v>
      </c>
      <c r="E13457">
        <v>-48.736772634382781</v>
      </c>
    </row>
    <row r="13458" spans="1:5" x14ac:dyDescent="0.25">
      <c r="A13458">
        <v>489</v>
      </c>
      <c r="B13458" t="s">
        <v>5</v>
      </c>
      <c r="C13458">
        <v>36</v>
      </c>
      <c r="D13458">
        <v>350.21079159135161</v>
      </c>
      <c r="E13458">
        <v>-63.278607228831675</v>
      </c>
    </row>
    <row r="13459" spans="1:5" x14ac:dyDescent="0.25">
      <c r="A13459">
        <v>489</v>
      </c>
      <c r="B13459" t="s">
        <v>5</v>
      </c>
      <c r="C13459">
        <v>48</v>
      </c>
      <c r="D13459">
        <v>332.66130562538984</v>
      </c>
      <c r="E13459">
        <v>-69.809150806707663</v>
      </c>
    </row>
    <row r="13460" spans="1:5" x14ac:dyDescent="0.25">
      <c r="A13460">
        <v>489</v>
      </c>
      <c r="B13460" t="s">
        <v>5</v>
      </c>
      <c r="C13460">
        <v>60</v>
      </c>
      <c r="D13460">
        <v>328.45400200959023</v>
      </c>
      <c r="E13460">
        <v>-71.972274503126414</v>
      </c>
    </row>
    <row r="13461" spans="1:5" x14ac:dyDescent="0.25">
      <c r="A13461">
        <v>489</v>
      </c>
      <c r="B13461" t="s">
        <v>5</v>
      </c>
      <c r="C13461">
        <v>84</v>
      </c>
      <c r="D13461">
        <v>340.24285858975492</v>
      </c>
      <c r="E13461">
        <v>-70.685173286921597</v>
      </c>
    </row>
    <row r="13462" spans="1:5" x14ac:dyDescent="0.25">
      <c r="A13462">
        <v>489</v>
      </c>
      <c r="B13462" t="s">
        <v>5</v>
      </c>
      <c r="C13462">
        <v>120</v>
      </c>
      <c r="D13462">
        <v>372.84843543912416</v>
      </c>
      <c r="E13462">
        <v>-65.7041176289231</v>
      </c>
    </row>
    <row r="13463" spans="1:5" x14ac:dyDescent="0.25">
      <c r="A13463">
        <v>489</v>
      </c>
      <c r="B13463" t="s">
        <v>5</v>
      </c>
      <c r="C13463">
        <v>180</v>
      </c>
      <c r="D13463">
        <v>418.43350802165821</v>
      </c>
      <c r="E13463">
        <v>-59.355560524712509</v>
      </c>
    </row>
    <row r="13464" spans="1:5" x14ac:dyDescent="0.25">
      <c r="A13464">
        <v>489</v>
      </c>
      <c r="B13464" t="s">
        <v>5</v>
      </c>
      <c r="C13464">
        <v>240</v>
      </c>
      <c r="D13464">
        <v>445.23990530914904</v>
      </c>
      <c r="E13464">
        <v>-55.078562871352588</v>
      </c>
    </row>
    <row r="13465" spans="1:5" x14ac:dyDescent="0.25">
      <c r="A13465">
        <v>489</v>
      </c>
      <c r="B13465" t="s">
        <v>5</v>
      </c>
      <c r="C13465">
        <v>360</v>
      </c>
      <c r="D13465">
        <v>468.32127754619023</v>
      </c>
      <c r="E13465">
        <v>-48.71569074501182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608.91838483202901</v>
      </c>
      <c r="E13466">
        <v>40.407824128460071</v>
      </c>
    </row>
    <row r="13467" spans="1:5" x14ac:dyDescent="0.25">
      <c r="A13467">
        <v>489</v>
      </c>
      <c r="B13467" t="s">
        <v>6</v>
      </c>
      <c r="C13467">
        <v>1</v>
      </c>
      <c r="D13467">
        <v>593.27280156832308</v>
      </c>
      <c r="E13467">
        <v>34.008988591873873</v>
      </c>
    </row>
    <row r="13468" spans="1:5" x14ac:dyDescent="0.25">
      <c r="A13468">
        <v>489</v>
      </c>
      <c r="B13468" t="s">
        <v>6</v>
      </c>
      <c r="C13468">
        <v>3</v>
      </c>
      <c r="D13468">
        <v>563.09158017790139</v>
      </c>
      <c r="E13468">
        <v>21.743299155090394</v>
      </c>
    </row>
    <row r="13469" spans="1:5" x14ac:dyDescent="0.25">
      <c r="A13469">
        <v>489</v>
      </c>
      <c r="B13469" t="s">
        <v>6</v>
      </c>
      <c r="C13469">
        <v>6</v>
      </c>
      <c r="D13469">
        <v>522.90685865932619</v>
      </c>
      <c r="E13469">
        <v>5.5891582981338477</v>
      </c>
    </row>
    <row r="13470" spans="1:5" x14ac:dyDescent="0.25">
      <c r="A13470">
        <v>489</v>
      </c>
      <c r="B13470" t="s">
        <v>6</v>
      </c>
      <c r="C13470">
        <v>12</v>
      </c>
      <c r="D13470">
        <v>458.22807130086335</v>
      </c>
      <c r="E13470">
        <v>-19.897678693788709</v>
      </c>
    </row>
    <row r="13471" spans="1:5" x14ac:dyDescent="0.25">
      <c r="A13471">
        <v>489</v>
      </c>
      <c r="B13471" t="s">
        <v>6</v>
      </c>
      <c r="C13471">
        <v>24</v>
      </c>
      <c r="D13471">
        <v>377.14240759171736</v>
      </c>
      <c r="E13471">
        <v>-50.43643071957073</v>
      </c>
    </row>
    <row r="13472" spans="1:5" x14ac:dyDescent="0.25">
      <c r="A13472">
        <v>489</v>
      </c>
      <c r="B13472" t="s">
        <v>6</v>
      </c>
      <c r="C13472">
        <v>36</v>
      </c>
      <c r="D13472">
        <v>335.95916385446549</v>
      </c>
      <c r="E13472">
        <v>-65.115571407224905</v>
      </c>
    </row>
    <row r="13473" spans="1:5" x14ac:dyDescent="0.25">
      <c r="A13473">
        <v>489</v>
      </c>
      <c r="B13473" t="s">
        <v>6</v>
      </c>
      <c r="C13473">
        <v>60</v>
      </c>
      <c r="D13473">
        <v>313.74664585130233</v>
      </c>
      <c r="E13473">
        <v>-72.274300197195529</v>
      </c>
    </row>
    <row r="13474" spans="1:5" x14ac:dyDescent="0.25">
      <c r="A13474">
        <v>489</v>
      </c>
      <c r="B13474" t="s">
        <v>6</v>
      </c>
      <c r="C13474">
        <v>84</v>
      </c>
      <c r="D13474">
        <v>322.27305201149034</v>
      </c>
      <c r="E13474">
        <v>-69.29975004030004</v>
      </c>
    </row>
    <row r="13475" spans="1:5" x14ac:dyDescent="0.25">
      <c r="A13475">
        <v>489</v>
      </c>
      <c r="B13475" t="s">
        <v>6</v>
      </c>
      <c r="C13475">
        <v>120</v>
      </c>
      <c r="D13475">
        <v>344.86688899477565</v>
      </c>
      <c r="E13475">
        <v>-62.812920111705864</v>
      </c>
    </row>
    <row r="13476" spans="1:5" x14ac:dyDescent="0.25">
      <c r="A13476">
        <v>489</v>
      </c>
      <c r="B13476" t="s">
        <v>6</v>
      </c>
      <c r="C13476">
        <v>240</v>
      </c>
      <c r="D13476">
        <v>381.5737555851353</v>
      </c>
      <c r="E13476">
        <v>-49.853897464223678</v>
      </c>
    </row>
    <row r="13477" spans="1:5" x14ac:dyDescent="0.25">
      <c r="A13477">
        <v>489</v>
      </c>
      <c r="B13477" t="s">
        <v>6</v>
      </c>
      <c r="C13477">
        <v>360</v>
      </c>
      <c r="D13477">
        <v>383.31098600358661</v>
      </c>
      <c r="E13477">
        <v>-39.73513750226622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587.67029086640957</v>
      </c>
      <c r="E13478">
        <v>35.616492086231951</v>
      </c>
    </row>
    <row r="13479" spans="1:5" x14ac:dyDescent="0.25">
      <c r="A13479">
        <v>489</v>
      </c>
      <c r="B13479" t="s">
        <v>7</v>
      </c>
      <c r="C13479">
        <v>1</v>
      </c>
      <c r="D13479">
        <v>572.71713340733629</v>
      </c>
      <c r="E13479">
        <v>29.382964344573313</v>
      </c>
    </row>
    <row r="13480" spans="1:5" x14ac:dyDescent="0.25">
      <c r="A13480">
        <v>489</v>
      </c>
      <c r="B13480" t="s">
        <v>7</v>
      </c>
      <c r="C13480">
        <v>3</v>
      </c>
      <c r="D13480">
        <v>543.7522523933352</v>
      </c>
      <c r="E13480">
        <v>17.435127595434725</v>
      </c>
    </row>
    <row r="13481" spans="1:5" x14ac:dyDescent="0.25">
      <c r="A13481">
        <v>489</v>
      </c>
      <c r="B13481" t="s">
        <v>7</v>
      </c>
      <c r="C13481">
        <v>6</v>
      </c>
      <c r="D13481">
        <v>504.8993966589498</v>
      </c>
      <c r="E13481">
        <v>1.7035933221270367</v>
      </c>
    </row>
    <row r="13482" spans="1:5" x14ac:dyDescent="0.25">
      <c r="A13482">
        <v>489</v>
      </c>
      <c r="B13482" t="s">
        <v>7</v>
      </c>
      <c r="C13482">
        <v>12</v>
      </c>
      <c r="D13482">
        <v>441.42402394643375</v>
      </c>
      <c r="E13482">
        <v>-23.094078146332421</v>
      </c>
    </row>
    <row r="13483" spans="1:5" x14ac:dyDescent="0.25">
      <c r="A13483">
        <v>489</v>
      </c>
      <c r="B13483" t="s">
        <v>7</v>
      </c>
      <c r="C13483">
        <v>24</v>
      </c>
      <c r="D13483">
        <v>359.22758780921373</v>
      </c>
      <c r="E13483">
        <v>-52.80723921204239</v>
      </c>
    </row>
    <row r="13484" spans="1:5" x14ac:dyDescent="0.25">
      <c r="A13484">
        <v>489</v>
      </c>
      <c r="B13484" t="s">
        <v>7</v>
      </c>
      <c r="C13484">
        <v>36</v>
      </c>
      <c r="D13484">
        <v>313.67625469955868</v>
      </c>
      <c r="E13484">
        <v>-66.928197794688742</v>
      </c>
    </row>
    <row r="13485" spans="1:5" x14ac:dyDescent="0.25">
      <c r="A13485">
        <v>489</v>
      </c>
      <c r="B13485" t="s">
        <v>7</v>
      </c>
      <c r="C13485">
        <v>60</v>
      </c>
      <c r="D13485">
        <v>280.05830797442206</v>
      </c>
      <c r="E13485">
        <v>-73.236418145868967</v>
      </c>
    </row>
    <row r="13486" spans="1:5" x14ac:dyDescent="0.25">
      <c r="A13486">
        <v>489</v>
      </c>
      <c r="B13486" t="s">
        <v>7</v>
      </c>
      <c r="C13486">
        <v>84</v>
      </c>
      <c r="D13486">
        <v>278.32238215418346</v>
      </c>
      <c r="E13486">
        <v>-69.619096865767702</v>
      </c>
    </row>
    <row r="13487" spans="1:5" x14ac:dyDescent="0.25">
      <c r="A13487">
        <v>489</v>
      </c>
      <c r="B13487" t="s">
        <v>7</v>
      </c>
      <c r="C13487">
        <v>120</v>
      </c>
      <c r="D13487">
        <v>289.31834606488206</v>
      </c>
      <c r="E13487">
        <v>-62.562855290884087</v>
      </c>
    </row>
    <row r="13488" spans="1:5" x14ac:dyDescent="0.25">
      <c r="A13488">
        <v>489</v>
      </c>
      <c r="B13488" t="s">
        <v>7</v>
      </c>
      <c r="C13488">
        <v>240</v>
      </c>
      <c r="D13488">
        <v>305.47666149191963</v>
      </c>
      <c r="E13488">
        <v>-52.141246170027934</v>
      </c>
    </row>
    <row r="13489" spans="1:5" x14ac:dyDescent="0.25">
      <c r="A13489">
        <v>489</v>
      </c>
      <c r="B13489" t="s">
        <v>7</v>
      </c>
      <c r="C13489">
        <v>360</v>
      </c>
      <c r="D13489">
        <v>293.39838340790692</v>
      </c>
      <c r="E13489">
        <v>-47.883248218039583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586.71345047776788</v>
      </c>
      <c r="E13490">
        <v>35.50516485576388</v>
      </c>
    </row>
    <row r="13491" spans="1:5" x14ac:dyDescent="0.25">
      <c r="A13491">
        <v>489</v>
      </c>
      <c r="B13491" t="s">
        <v>8</v>
      </c>
      <c r="C13491">
        <v>1</v>
      </c>
      <c r="D13491">
        <v>572.08231549108609</v>
      </c>
      <c r="E13491">
        <v>29.308228294913157</v>
      </c>
    </row>
    <row r="13492" spans="1:5" x14ac:dyDescent="0.25">
      <c r="A13492">
        <v>489</v>
      </c>
      <c r="B13492" t="s">
        <v>8</v>
      </c>
      <c r="C13492">
        <v>3</v>
      </c>
      <c r="D13492">
        <v>543.72131724943995</v>
      </c>
      <c r="E13492">
        <v>17.425415087660365</v>
      </c>
    </row>
    <row r="13493" spans="1:5" x14ac:dyDescent="0.25">
      <c r="A13493">
        <v>489</v>
      </c>
      <c r="B13493" t="s">
        <v>8</v>
      </c>
      <c r="C13493">
        <v>6</v>
      </c>
      <c r="D13493">
        <v>505.63275584545778</v>
      </c>
      <c r="E13493">
        <v>1.7672479269142256</v>
      </c>
    </row>
    <row r="13494" spans="1:5" x14ac:dyDescent="0.25">
      <c r="A13494">
        <v>489</v>
      </c>
      <c r="B13494" t="s">
        <v>8</v>
      </c>
      <c r="C13494">
        <v>12</v>
      </c>
      <c r="D13494">
        <v>443.26933540491683</v>
      </c>
      <c r="E13494">
        <v>-22.954339632464336</v>
      </c>
    </row>
    <row r="13495" spans="1:5" x14ac:dyDescent="0.25">
      <c r="A13495">
        <v>489</v>
      </c>
      <c r="B13495" t="s">
        <v>8</v>
      </c>
      <c r="C13495">
        <v>24</v>
      </c>
      <c r="D13495">
        <v>362.15990944548525</v>
      </c>
      <c r="E13495">
        <v>-52.692187579477178</v>
      </c>
    </row>
    <row r="13496" spans="1:5" x14ac:dyDescent="0.25">
      <c r="A13496">
        <v>489</v>
      </c>
      <c r="B13496" t="s">
        <v>8</v>
      </c>
      <c r="C13496">
        <v>36</v>
      </c>
      <c r="D13496">
        <v>316.90268696799842</v>
      </c>
      <c r="E13496">
        <v>-66.965655808773477</v>
      </c>
    </row>
    <row r="13497" spans="1:5" x14ac:dyDescent="0.25">
      <c r="A13497">
        <v>489</v>
      </c>
      <c r="B13497" t="s">
        <v>8</v>
      </c>
      <c r="C13497">
        <v>60</v>
      </c>
      <c r="D13497">
        <v>283.10634654219155</v>
      </c>
      <c r="E13497">
        <v>-73.667976294024797</v>
      </c>
    </row>
    <row r="13498" spans="1:5" x14ac:dyDescent="0.25">
      <c r="A13498">
        <v>489</v>
      </c>
      <c r="B13498" t="s">
        <v>8</v>
      </c>
      <c r="C13498">
        <v>84</v>
      </c>
      <c r="D13498">
        <v>281.17739346126933</v>
      </c>
      <c r="E13498">
        <v>-70.368608222389568</v>
      </c>
    </row>
    <row r="13499" spans="1:5" x14ac:dyDescent="0.25">
      <c r="A13499">
        <v>489</v>
      </c>
      <c r="B13499" t="s">
        <v>8</v>
      </c>
      <c r="C13499">
        <v>120</v>
      </c>
      <c r="D13499">
        <v>292.30158162990534</v>
      </c>
      <c r="E13499">
        <v>-63.568700989340037</v>
      </c>
    </row>
    <row r="13500" spans="1:5" x14ac:dyDescent="0.25">
      <c r="A13500">
        <v>489</v>
      </c>
      <c r="B13500" t="s">
        <v>8</v>
      </c>
      <c r="C13500">
        <v>240</v>
      </c>
      <c r="D13500">
        <v>309.52377700581025</v>
      </c>
      <c r="E13500">
        <v>-53.157096662241884</v>
      </c>
    </row>
    <row r="13501" spans="1:5" x14ac:dyDescent="0.25">
      <c r="A13501">
        <v>489</v>
      </c>
      <c r="B13501" t="s">
        <v>8</v>
      </c>
      <c r="C13501">
        <v>360</v>
      </c>
      <c r="D13501">
        <v>297.53341840361389</v>
      </c>
      <c r="E13501">
        <v>-48.705020235993125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90.45355357437188</v>
      </c>
      <c r="E13502">
        <v>29.642510944562286</v>
      </c>
    </row>
    <row r="13503" spans="1:5" x14ac:dyDescent="0.25">
      <c r="A13503">
        <v>490</v>
      </c>
      <c r="B13503" t="s">
        <v>5</v>
      </c>
      <c r="C13503">
        <v>1</v>
      </c>
      <c r="D13503">
        <v>576.34996159251546</v>
      </c>
      <c r="E13503">
        <v>23.22145654909437</v>
      </c>
    </row>
    <row r="13504" spans="1:5" x14ac:dyDescent="0.25">
      <c r="A13504">
        <v>490</v>
      </c>
      <c r="B13504" t="s">
        <v>5</v>
      </c>
      <c r="C13504">
        <v>2</v>
      </c>
      <c r="D13504">
        <v>562.39724125852422</v>
      </c>
      <c r="E13504">
        <v>16.920878385893388</v>
      </c>
    </row>
    <row r="13505" spans="1:5" x14ac:dyDescent="0.25">
      <c r="A13505">
        <v>490</v>
      </c>
      <c r="B13505" t="s">
        <v>5</v>
      </c>
      <c r="C13505">
        <v>3</v>
      </c>
      <c r="D13505">
        <v>549.06747475422321</v>
      </c>
      <c r="E13505">
        <v>10.952061267613598</v>
      </c>
    </row>
    <row r="13506" spans="1:5" x14ac:dyDescent="0.25">
      <c r="A13506">
        <v>490</v>
      </c>
      <c r="B13506" t="s">
        <v>5</v>
      </c>
      <c r="C13506">
        <v>4</v>
      </c>
      <c r="D13506">
        <v>536.33630520467568</v>
      </c>
      <c r="E13506">
        <v>5.299601379724697</v>
      </c>
    </row>
    <row r="13507" spans="1:5" x14ac:dyDescent="0.25">
      <c r="A13507">
        <v>490</v>
      </c>
      <c r="B13507" t="s">
        <v>5</v>
      </c>
      <c r="C13507">
        <v>5</v>
      </c>
      <c r="D13507">
        <v>524.18031867404113</v>
      </c>
      <c r="E13507">
        <v>-5.1228517518805972E-2</v>
      </c>
    </row>
    <row r="13508" spans="1:5" x14ac:dyDescent="0.25">
      <c r="A13508">
        <v>490</v>
      </c>
      <c r="B13508" t="s">
        <v>5</v>
      </c>
      <c r="C13508">
        <v>6</v>
      </c>
      <c r="D13508">
        <v>512.57700703132105</v>
      </c>
      <c r="E13508">
        <v>-5.1145080850448918</v>
      </c>
    </row>
    <row r="13509" spans="1:5" x14ac:dyDescent="0.25">
      <c r="A13509">
        <v>490</v>
      </c>
      <c r="B13509" t="s">
        <v>5</v>
      </c>
      <c r="C13509">
        <v>12</v>
      </c>
      <c r="D13509">
        <v>453.408298732932</v>
      </c>
      <c r="E13509">
        <v>-30.169249389069357</v>
      </c>
    </row>
    <row r="13510" spans="1:5" x14ac:dyDescent="0.25">
      <c r="A13510">
        <v>490</v>
      </c>
      <c r="B13510" t="s">
        <v>5</v>
      </c>
      <c r="C13510">
        <v>18</v>
      </c>
      <c r="D13510">
        <v>410.63645197815674</v>
      </c>
      <c r="E13510">
        <v>-47.360904545055845</v>
      </c>
    </row>
    <row r="13511" spans="1:5" x14ac:dyDescent="0.25">
      <c r="A13511">
        <v>490</v>
      </c>
      <c r="B13511" t="s">
        <v>5</v>
      </c>
      <c r="C13511">
        <v>24</v>
      </c>
      <c r="D13511">
        <v>378.94402172021779</v>
      </c>
      <c r="E13511">
        <v>-59.376502332307155</v>
      </c>
    </row>
    <row r="13512" spans="1:5" x14ac:dyDescent="0.25">
      <c r="A13512">
        <v>490</v>
      </c>
      <c r="B13512" t="s">
        <v>5</v>
      </c>
      <c r="C13512">
        <v>36</v>
      </c>
      <c r="D13512">
        <v>341.01545470668293</v>
      </c>
      <c r="E13512">
        <v>-72.473944113500352</v>
      </c>
    </row>
    <row r="13513" spans="1:5" x14ac:dyDescent="0.25">
      <c r="A13513">
        <v>490</v>
      </c>
      <c r="B13513" t="s">
        <v>5</v>
      </c>
      <c r="C13513">
        <v>48</v>
      </c>
      <c r="D13513">
        <v>325.58846036811406</v>
      </c>
      <c r="E13513">
        <v>-76.881996063983479</v>
      </c>
    </row>
    <row r="13514" spans="1:5" x14ac:dyDescent="0.25">
      <c r="A13514">
        <v>490</v>
      </c>
      <c r="B13514" t="s">
        <v>5</v>
      </c>
      <c r="C13514">
        <v>60</v>
      </c>
      <c r="D13514">
        <v>323.48738125726197</v>
      </c>
      <c r="E13514">
        <v>-76.93889525545471</v>
      </c>
    </row>
    <row r="13515" spans="1:5" x14ac:dyDescent="0.25">
      <c r="A13515">
        <v>490</v>
      </c>
      <c r="B13515" t="s">
        <v>5</v>
      </c>
      <c r="C13515">
        <v>84</v>
      </c>
      <c r="D13515">
        <v>338.41352244796377</v>
      </c>
      <c r="E13515">
        <v>-72.514509428712742</v>
      </c>
    </row>
    <row r="13516" spans="1:5" x14ac:dyDescent="0.25">
      <c r="A13516">
        <v>490</v>
      </c>
      <c r="B13516" t="s">
        <v>5</v>
      </c>
      <c r="C13516">
        <v>120</v>
      </c>
      <c r="D13516">
        <v>372.83948428186443</v>
      </c>
      <c r="E13516">
        <v>-65.713068786182816</v>
      </c>
    </row>
    <row r="13517" spans="1:5" x14ac:dyDescent="0.25">
      <c r="A13517">
        <v>490</v>
      </c>
      <c r="B13517" t="s">
        <v>5</v>
      </c>
      <c r="C13517">
        <v>180</v>
      </c>
      <c r="D13517">
        <v>417.61719102190904</v>
      </c>
      <c r="E13517">
        <v>-60.171877524461678</v>
      </c>
    </row>
    <row r="13518" spans="1:5" x14ac:dyDescent="0.25">
      <c r="A13518">
        <v>490</v>
      </c>
      <c r="B13518" t="s">
        <v>5</v>
      </c>
      <c r="C13518">
        <v>240</v>
      </c>
      <c r="D13518">
        <v>442.61752036492646</v>
      </c>
      <c r="E13518">
        <v>-57.700947815575162</v>
      </c>
    </row>
    <row r="13519" spans="1:5" x14ac:dyDescent="0.25">
      <c r="A13519">
        <v>490</v>
      </c>
      <c r="B13519" t="s">
        <v>5</v>
      </c>
      <c r="C13519">
        <v>360</v>
      </c>
      <c r="D13519">
        <v>462.78352613411033</v>
      </c>
      <c r="E13519">
        <v>-54.253442157091712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98.25042928485186</v>
      </c>
      <c r="E13520">
        <v>29.739868581282956</v>
      </c>
    </row>
    <row r="13521" spans="1:5" x14ac:dyDescent="0.25">
      <c r="A13521">
        <v>490</v>
      </c>
      <c r="B13521" t="s">
        <v>6</v>
      </c>
      <c r="C13521">
        <v>1</v>
      </c>
      <c r="D13521">
        <v>582.58222604354353</v>
      </c>
      <c r="E13521">
        <v>23.318413067094298</v>
      </c>
    </row>
    <row r="13522" spans="1:5" x14ac:dyDescent="0.25">
      <c r="A13522">
        <v>490</v>
      </c>
      <c r="B13522" t="s">
        <v>6</v>
      </c>
      <c r="C13522">
        <v>3</v>
      </c>
      <c r="D13522">
        <v>552.43900915699783</v>
      </c>
      <c r="E13522">
        <v>11.090728134186822</v>
      </c>
    </row>
    <row r="13523" spans="1:5" x14ac:dyDescent="0.25">
      <c r="A13523">
        <v>490</v>
      </c>
      <c r="B13523" t="s">
        <v>6</v>
      </c>
      <c r="C13523">
        <v>6</v>
      </c>
      <c r="D13523">
        <v>512.49449975468042</v>
      </c>
      <c r="E13523">
        <v>-4.8232006065119375</v>
      </c>
    </row>
    <row r="13524" spans="1:5" x14ac:dyDescent="0.25">
      <c r="A13524">
        <v>490</v>
      </c>
      <c r="B13524" t="s">
        <v>6</v>
      </c>
      <c r="C13524">
        <v>12</v>
      </c>
      <c r="D13524">
        <v>448.78006766316309</v>
      </c>
      <c r="E13524">
        <v>-29.345682331489016</v>
      </c>
    </row>
    <row r="13525" spans="1:5" x14ac:dyDescent="0.25">
      <c r="A13525">
        <v>490</v>
      </c>
      <c r="B13525" t="s">
        <v>6</v>
      </c>
      <c r="C13525">
        <v>24</v>
      </c>
      <c r="D13525">
        <v>370.49648341592615</v>
      </c>
      <c r="E13525">
        <v>-57.082354895361952</v>
      </c>
    </row>
    <row r="13526" spans="1:5" x14ac:dyDescent="0.25">
      <c r="A13526">
        <v>490</v>
      </c>
      <c r="B13526" t="s">
        <v>6</v>
      </c>
      <c r="C13526">
        <v>36</v>
      </c>
      <c r="D13526">
        <v>332.27608133711539</v>
      </c>
      <c r="E13526">
        <v>-68.798653924574964</v>
      </c>
    </row>
    <row r="13527" spans="1:5" x14ac:dyDescent="0.25">
      <c r="A13527">
        <v>490</v>
      </c>
      <c r="B13527" t="s">
        <v>6</v>
      </c>
      <c r="C13527">
        <v>60</v>
      </c>
      <c r="D13527">
        <v>314.24290010897306</v>
      </c>
      <c r="E13527">
        <v>-71.778045939524802</v>
      </c>
    </row>
    <row r="13528" spans="1:5" x14ac:dyDescent="0.25">
      <c r="A13528">
        <v>490</v>
      </c>
      <c r="B13528" t="s">
        <v>6</v>
      </c>
      <c r="C13528">
        <v>84</v>
      </c>
      <c r="D13528">
        <v>324.2119588800698</v>
      </c>
      <c r="E13528">
        <v>-67.36084317172056</v>
      </c>
    </row>
    <row r="13529" spans="1:5" x14ac:dyDescent="0.25">
      <c r="A13529">
        <v>490</v>
      </c>
      <c r="B13529" t="s">
        <v>6</v>
      </c>
      <c r="C13529">
        <v>120</v>
      </c>
      <c r="D13529">
        <v>345.85577005099617</v>
      </c>
      <c r="E13529">
        <v>-61.824039055485351</v>
      </c>
    </row>
    <row r="13530" spans="1:5" x14ac:dyDescent="0.25">
      <c r="A13530">
        <v>490</v>
      </c>
      <c r="B13530" t="s">
        <v>6</v>
      </c>
      <c r="C13530">
        <v>240</v>
      </c>
      <c r="D13530">
        <v>376.23460611874088</v>
      </c>
      <c r="E13530">
        <v>-55.193046930618053</v>
      </c>
    </row>
    <row r="13531" spans="1:5" x14ac:dyDescent="0.25">
      <c r="A13531">
        <v>490</v>
      </c>
      <c r="B13531" t="s">
        <v>6</v>
      </c>
      <c r="C13531">
        <v>360</v>
      </c>
      <c r="D13531">
        <v>375.89006945643587</v>
      </c>
      <c r="E13531">
        <v>-47.156054049416959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584.21195072268836</v>
      </c>
      <c r="E13532">
        <v>32.158151942510706</v>
      </c>
    </row>
    <row r="13533" spans="1:5" x14ac:dyDescent="0.25">
      <c r="A13533">
        <v>490</v>
      </c>
      <c r="B13533" t="s">
        <v>7</v>
      </c>
      <c r="C13533">
        <v>1</v>
      </c>
      <c r="D13533">
        <v>568.76447883781202</v>
      </c>
      <c r="E13533">
        <v>25.430309775049121</v>
      </c>
    </row>
    <row r="13534" spans="1:5" x14ac:dyDescent="0.25">
      <c r="A13534">
        <v>490</v>
      </c>
      <c r="B13534" t="s">
        <v>7</v>
      </c>
      <c r="C13534">
        <v>3</v>
      </c>
      <c r="D13534">
        <v>538.93421892894366</v>
      </c>
      <c r="E13534">
        <v>12.617094131043213</v>
      </c>
    </row>
    <row r="13535" spans="1:5" x14ac:dyDescent="0.25">
      <c r="A13535">
        <v>490</v>
      </c>
      <c r="B13535" t="s">
        <v>7</v>
      </c>
      <c r="C13535">
        <v>6</v>
      </c>
      <c r="D13535">
        <v>499.13455438124367</v>
      </c>
      <c r="E13535">
        <v>-4.0612489555791331</v>
      </c>
    </row>
    <row r="13536" spans="1:5" x14ac:dyDescent="0.25">
      <c r="A13536">
        <v>490</v>
      </c>
      <c r="B13536" t="s">
        <v>7</v>
      </c>
      <c r="C13536">
        <v>12</v>
      </c>
      <c r="D13536">
        <v>434.7648286480669</v>
      </c>
      <c r="E13536">
        <v>-29.753273444699317</v>
      </c>
    </row>
    <row r="13537" spans="1:5" x14ac:dyDescent="0.25">
      <c r="A13537">
        <v>490</v>
      </c>
      <c r="B13537" t="s">
        <v>7</v>
      </c>
      <c r="C13537">
        <v>24</v>
      </c>
      <c r="D13537">
        <v>353.21884018773767</v>
      </c>
      <c r="E13537">
        <v>-58.815986833518494</v>
      </c>
    </row>
    <row r="13538" spans="1:5" x14ac:dyDescent="0.25">
      <c r="A13538">
        <v>490</v>
      </c>
      <c r="B13538" t="s">
        <v>7</v>
      </c>
      <c r="C13538">
        <v>36</v>
      </c>
      <c r="D13538">
        <v>309.7441104935088</v>
      </c>
      <c r="E13538">
        <v>-70.860342000738655</v>
      </c>
    </row>
    <row r="13539" spans="1:5" x14ac:dyDescent="0.25">
      <c r="A13539">
        <v>490</v>
      </c>
      <c r="B13539" t="s">
        <v>7</v>
      </c>
      <c r="C13539">
        <v>60</v>
      </c>
      <c r="D13539">
        <v>280.39905501364206</v>
      </c>
      <c r="E13539">
        <v>-72.895671106648976</v>
      </c>
    </row>
    <row r="13540" spans="1:5" x14ac:dyDescent="0.25">
      <c r="A13540">
        <v>490</v>
      </c>
      <c r="B13540" t="s">
        <v>7</v>
      </c>
      <c r="C13540">
        <v>84</v>
      </c>
      <c r="D13540">
        <v>281.08971794331035</v>
      </c>
      <c r="E13540">
        <v>-66.851761076640798</v>
      </c>
    </row>
    <row r="13541" spans="1:5" x14ac:dyDescent="0.25">
      <c r="A13541">
        <v>490</v>
      </c>
      <c r="B13541" t="s">
        <v>7</v>
      </c>
      <c r="C13541">
        <v>120</v>
      </c>
      <c r="D13541">
        <v>292.738688084709</v>
      </c>
      <c r="E13541">
        <v>-59.142513271057162</v>
      </c>
    </row>
    <row r="13542" spans="1:5" x14ac:dyDescent="0.25">
      <c r="A13542">
        <v>490</v>
      </c>
      <c r="B13542" t="s">
        <v>7</v>
      </c>
      <c r="C13542">
        <v>240</v>
      </c>
      <c r="D13542">
        <v>306.17777265435234</v>
      </c>
      <c r="E13542">
        <v>-51.440135007595238</v>
      </c>
    </row>
    <row r="13543" spans="1:5" x14ac:dyDescent="0.25">
      <c r="A13543">
        <v>490</v>
      </c>
      <c r="B13543" t="s">
        <v>7</v>
      </c>
      <c r="C13543">
        <v>360</v>
      </c>
      <c r="D13543">
        <v>294.84053902945828</v>
      </c>
      <c r="E13543">
        <v>-46.441092596488204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583.28620539874146</v>
      </c>
      <c r="E13544">
        <v>32.077919776737488</v>
      </c>
    </row>
    <row r="13545" spans="1:5" x14ac:dyDescent="0.25">
      <c r="A13545">
        <v>490</v>
      </c>
      <c r="B13545" t="s">
        <v>8</v>
      </c>
      <c r="C13545">
        <v>1</v>
      </c>
      <c r="D13545">
        <v>568.15626478643696</v>
      </c>
      <c r="E13545">
        <v>25.382177590263996</v>
      </c>
    </row>
    <row r="13546" spans="1:5" x14ac:dyDescent="0.25">
      <c r="A13546">
        <v>490</v>
      </c>
      <c r="B13546" t="s">
        <v>8</v>
      </c>
      <c r="C13546">
        <v>3</v>
      </c>
      <c r="D13546">
        <v>538.92165315534646</v>
      </c>
      <c r="E13546">
        <v>12.625750993566914</v>
      </c>
    </row>
    <row r="13547" spans="1:5" x14ac:dyDescent="0.25">
      <c r="A13547">
        <v>490</v>
      </c>
      <c r="B13547" t="s">
        <v>8</v>
      </c>
      <c r="C13547">
        <v>6</v>
      </c>
      <c r="D13547">
        <v>499.87632435107565</v>
      </c>
      <c r="E13547">
        <v>-3.9891835674678995</v>
      </c>
    </row>
    <row r="13548" spans="1:5" x14ac:dyDescent="0.25">
      <c r="A13548">
        <v>490</v>
      </c>
      <c r="B13548" t="s">
        <v>8</v>
      </c>
      <c r="C13548">
        <v>12</v>
      </c>
      <c r="D13548">
        <v>436.60563486869609</v>
      </c>
      <c r="E13548">
        <v>-29.61804016868512</v>
      </c>
    </row>
    <row r="13549" spans="1:5" x14ac:dyDescent="0.25">
      <c r="A13549">
        <v>490</v>
      </c>
      <c r="B13549" t="s">
        <v>8</v>
      </c>
      <c r="C13549">
        <v>24</v>
      </c>
      <c r="D13549">
        <v>356.13987006496768</v>
      </c>
      <c r="E13549">
        <v>-58.712226959994759</v>
      </c>
    </row>
    <row r="13550" spans="1:5" x14ac:dyDescent="0.25">
      <c r="A13550">
        <v>490</v>
      </c>
      <c r="B13550" t="s">
        <v>8</v>
      </c>
      <c r="C13550">
        <v>36</v>
      </c>
      <c r="D13550">
        <v>312.96388581121812</v>
      </c>
      <c r="E13550">
        <v>-70.904456965553763</v>
      </c>
    </row>
    <row r="13551" spans="1:5" x14ac:dyDescent="0.25">
      <c r="A13551">
        <v>490</v>
      </c>
      <c r="B13551" t="s">
        <v>8</v>
      </c>
      <c r="C13551">
        <v>60</v>
      </c>
      <c r="D13551">
        <v>283.45869717975836</v>
      </c>
      <c r="E13551">
        <v>-73.315625656457968</v>
      </c>
    </row>
    <row r="13552" spans="1:5" x14ac:dyDescent="0.25">
      <c r="A13552">
        <v>490</v>
      </c>
      <c r="B13552" t="s">
        <v>8</v>
      </c>
      <c r="C13552">
        <v>84</v>
      </c>
      <c r="D13552">
        <v>283.97113684721512</v>
      </c>
      <c r="E13552">
        <v>-67.574864836443822</v>
      </c>
    </row>
    <row r="13553" spans="1:5" x14ac:dyDescent="0.25">
      <c r="A13553">
        <v>490</v>
      </c>
      <c r="B13553" t="s">
        <v>8</v>
      </c>
      <c r="C13553">
        <v>120</v>
      </c>
      <c r="D13553">
        <v>295.75716011132977</v>
      </c>
      <c r="E13553">
        <v>-60.113122507915591</v>
      </c>
    </row>
    <row r="13554" spans="1:5" x14ac:dyDescent="0.25">
      <c r="A13554">
        <v>490</v>
      </c>
      <c r="B13554" t="s">
        <v>8</v>
      </c>
      <c r="C13554">
        <v>240</v>
      </c>
      <c r="D13554">
        <v>310.25341394931775</v>
      </c>
      <c r="E13554">
        <v>-52.427459718734426</v>
      </c>
    </row>
    <row r="13555" spans="1:5" x14ac:dyDescent="0.25">
      <c r="A13555">
        <v>490</v>
      </c>
      <c r="B13555" t="s">
        <v>8</v>
      </c>
      <c r="C13555">
        <v>360</v>
      </c>
      <c r="D13555">
        <v>298.98346246878765</v>
      </c>
      <c r="E13555">
        <v>-47.254976170819397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80.04309958839281</v>
      </c>
      <c r="E13556">
        <v>19.232056958583126</v>
      </c>
    </row>
    <row r="13557" spans="1:5" x14ac:dyDescent="0.25">
      <c r="A13557">
        <v>491</v>
      </c>
      <c r="B13557" t="s">
        <v>5</v>
      </c>
      <c r="C13557">
        <v>1</v>
      </c>
      <c r="D13557">
        <v>564.33689690668973</v>
      </c>
      <c r="E13557">
        <v>11.208391863268552</v>
      </c>
    </row>
    <row r="13558" spans="1:5" x14ac:dyDescent="0.25">
      <c r="A13558">
        <v>491</v>
      </c>
      <c r="B13558" t="s">
        <v>5</v>
      </c>
      <c r="C13558">
        <v>2</v>
      </c>
      <c r="D13558">
        <v>548.85897587311922</v>
      </c>
      <c r="E13558">
        <v>3.3826130004883934</v>
      </c>
    </row>
    <row r="13559" spans="1:5" x14ac:dyDescent="0.25">
      <c r="A13559">
        <v>491</v>
      </c>
      <c r="B13559" t="s">
        <v>5</v>
      </c>
      <c r="C13559">
        <v>3</v>
      </c>
      <c r="D13559">
        <v>534.13091831140082</v>
      </c>
      <c r="E13559">
        <v>-3.9844951752088935</v>
      </c>
    </row>
    <row r="13560" spans="1:5" x14ac:dyDescent="0.25">
      <c r="A13560">
        <v>491</v>
      </c>
      <c r="B13560" t="s">
        <v>5</v>
      </c>
      <c r="C13560">
        <v>4</v>
      </c>
      <c r="D13560">
        <v>520.12067054166698</v>
      </c>
      <c r="E13560">
        <v>-10.916033283284095</v>
      </c>
    </row>
    <row r="13561" spans="1:5" x14ac:dyDescent="0.25">
      <c r="A13561">
        <v>491</v>
      </c>
      <c r="B13561" t="s">
        <v>5</v>
      </c>
      <c r="C13561">
        <v>5</v>
      </c>
      <c r="D13561">
        <v>506.79751118703706</v>
      </c>
      <c r="E13561">
        <v>-17.434036004522827</v>
      </c>
    </row>
    <row r="13562" spans="1:5" x14ac:dyDescent="0.25">
      <c r="A13562">
        <v>491</v>
      </c>
      <c r="B13562" t="s">
        <v>5</v>
      </c>
      <c r="C13562">
        <v>6</v>
      </c>
      <c r="D13562">
        <v>494.1319960150164</v>
      </c>
      <c r="E13562">
        <v>-23.559519101349554</v>
      </c>
    </row>
    <row r="13563" spans="1:5" x14ac:dyDescent="0.25">
      <c r="A13563">
        <v>491</v>
      </c>
      <c r="B13563" t="s">
        <v>5</v>
      </c>
      <c r="C13563">
        <v>12</v>
      </c>
      <c r="D13563">
        <v>430.44860497022108</v>
      </c>
      <c r="E13563">
        <v>-53.128943151780284</v>
      </c>
    </row>
    <row r="13564" spans="1:5" x14ac:dyDescent="0.25">
      <c r="A13564">
        <v>491</v>
      </c>
      <c r="B13564" t="s">
        <v>5</v>
      </c>
      <c r="C13564">
        <v>18</v>
      </c>
      <c r="D13564">
        <v>385.53594421477823</v>
      </c>
      <c r="E13564">
        <v>-72.46141230843439</v>
      </c>
    </row>
    <row r="13565" spans="1:5" x14ac:dyDescent="0.25">
      <c r="A13565">
        <v>491</v>
      </c>
      <c r="B13565" t="s">
        <v>5</v>
      </c>
      <c r="C13565">
        <v>24</v>
      </c>
      <c r="D13565">
        <v>353.18469076433246</v>
      </c>
      <c r="E13565">
        <v>-85.135833288192472</v>
      </c>
    </row>
    <row r="13566" spans="1:5" x14ac:dyDescent="0.25">
      <c r="A13566">
        <v>491</v>
      </c>
      <c r="B13566" t="s">
        <v>5</v>
      </c>
      <c r="C13566">
        <v>36</v>
      </c>
      <c r="D13566">
        <v>316.21512220731938</v>
      </c>
      <c r="E13566">
        <v>-97.2742766128639</v>
      </c>
    </row>
    <row r="13567" spans="1:5" x14ac:dyDescent="0.25">
      <c r="A13567">
        <v>491</v>
      </c>
      <c r="B13567" t="s">
        <v>5</v>
      </c>
      <c r="C13567">
        <v>48</v>
      </c>
      <c r="D13567">
        <v>302.61355790302383</v>
      </c>
      <c r="E13567">
        <v>-99.856898529073689</v>
      </c>
    </row>
    <row r="13568" spans="1:5" x14ac:dyDescent="0.25">
      <c r="A13568">
        <v>491</v>
      </c>
      <c r="B13568" t="s">
        <v>5</v>
      </c>
      <c r="C13568">
        <v>60</v>
      </c>
      <c r="D13568">
        <v>301.92091668932579</v>
      </c>
      <c r="E13568">
        <v>-98.505359823390862</v>
      </c>
    </row>
    <row r="13569" spans="1:5" x14ac:dyDescent="0.25">
      <c r="A13569">
        <v>491</v>
      </c>
      <c r="B13569" t="s">
        <v>5</v>
      </c>
      <c r="C13569">
        <v>84</v>
      </c>
      <c r="D13569">
        <v>317.14878223055467</v>
      </c>
      <c r="E13569">
        <v>-93.779249646121841</v>
      </c>
    </row>
    <row r="13570" spans="1:5" x14ac:dyDescent="0.25">
      <c r="A13570">
        <v>491</v>
      </c>
      <c r="B13570" t="s">
        <v>5</v>
      </c>
      <c r="C13570">
        <v>120</v>
      </c>
      <c r="D13570">
        <v>347.68806186369244</v>
      </c>
      <c r="E13570">
        <v>-90.864491204354778</v>
      </c>
    </row>
    <row r="13571" spans="1:5" x14ac:dyDescent="0.25">
      <c r="A13571">
        <v>491</v>
      </c>
      <c r="B13571" t="s">
        <v>5</v>
      </c>
      <c r="C13571">
        <v>180</v>
      </c>
      <c r="D13571">
        <v>385.39530772908404</v>
      </c>
      <c r="E13571">
        <v>-92.393760817286662</v>
      </c>
    </row>
    <row r="13572" spans="1:5" x14ac:dyDescent="0.25">
      <c r="A13572">
        <v>491</v>
      </c>
      <c r="B13572" t="s">
        <v>5</v>
      </c>
      <c r="C13572">
        <v>240</v>
      </c>
      <c r="D13572">
        <v>408.24987266935284</v>
      </c>
      <c r="E13572">
        <v>-92.068595511148743</v>
      </c>
    </row>
    <row r="13573" spans="1:5" x14ac:dyDescent="0.25">
      <c r="A13573">
        <v>491</v>
      </c>
      <c r="B13573" t="s">
        <v>5</v>
      </c>
      <c r="C13573">
        <v>360</v>
      </c>
      <c r="D13573">
        <v>433.91284295667651</v>
      </c>
      <c r="E13573">
        <v>-83.124125334525516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585.10388947962201</v>
      </c>
      <c r="E13574">
        <v>16.593328776053141</v>
      </c>
    </row>
    <row r="13575" spans="1:5" x14ac:dyDescent="0.25">
      <c r="A13575">
        <v>491</v>
      </c>
      <c r="B13575" t="s">
        <v>6</v>
      </c>
      <c r="C13575">
        <v>1</v>
      </c>
      <c r="D13575">
        <v>568.72401944527815</v>
      </c>
      <c r="E13575">
        <v>9.4602064688289325</v>
      </c>
    </row>
    <row r="13576" spans="1:5" x14ac:dyDescent="0.25">
      <c r="A13576">
        <v>491</v>
      </c>
      <c r="B13576" t="s">
        <v>6</v>
      </c>
      <c r="C13576">
        <v>3</v>
      </c>
      <c r="D13576">
        <v>537.24336902783375</v>
      </c>
      <c r="E13576">
        <v>-4.1049119949772974</v>
      </c>
    </row>
    <row r="13577" spans="1:5" x14ac:dyDescent="0.25">
      <c r="A13577">
        <v>491</v>
      </c>
      <c r="B13577" t="s">
        <v>6</v>
      </c>
      <c r="C13577">
        <v>6</v>
      </c>
      <c r="D13577">
        <v>495.59949087695196</v>
      </c>
      <c r="E13577">
        <v>-21.718209484240386</v>
      </c>
    </row>
    <row r="13578" spans="1:5" x14ac:dyDescent="0.25">
      <c r="A13578">
        <v>491</v>
      </c>
      <c r="B13578" t="s">
        <v>6</v>
      </c>
      <c r="C13578">
        <v>12</v>
      </c>
      <c r="D13578">
        <v>429.39225603082167</v>
      </c>
      <c r="E13578">
        <v>-48.733493963830433</v>
      </c>
    </row>
    <row r="13579" spans="1:5" x14ac:dyDescent="0.25">
      <c r="A13579">
        <v>491</v>
      </c>
      <c r="B13579" t="s">
        <v>6</v>
      </c>
      <c r="C13579">
        <v>24</v>
      </c>
      <c r="D13579">
        <v>348.56977666595253</v>
      </c>
      <c r="E13579">
        <v>-79.009061645335521</v>
      </c>
    </row>
    <row r="13580" spans="1:5" x14ac:dyDescent="0.25">
      <c r="A13580">
        <v>491</v>
      </c>
      <c r="B13580" t="s">
        <v>6</v>
      </c>
      <c r="C13580">
        <v>36</v>
      </c>
      <c r="D13580">
        <v>309.59596807445376</v>
      </c>
      <c r="E13580">
        <v>-91.478767187236599</v>
      </c>
    </row>
    <row r="13581" spans="1:5" x14ac:dyDescent="0.25">
      <c r="A13581">
        <v>491</v>
      </c>
      <c r="B13581" t="s">
        <v>6</v>
      </c>
      <c r="C13581">
        <v>60</v>
      </c>
      <c r="D13581">
        <v>291.87288947869217</v>
      </c>
      <c r="E13581">
        <v>-94.148056569805689</v>
      </c>
    </row>
    <row r="13582" spans="1:5" x14ac:dyDescent="0.25">
      <c r="A13582">
        <v>491</v>
      </c>
      <c r="B13582" t="s">
        <v>6</v>
      </c>
      <c r="C13582">
        <v>84</v>
      </c>
      <c r="D13582">
        <v>302.32294443155263</v>
      </c>
      <c r="E13582">
        <v>-89.249857620237734</v>
      </c>
    </row>
    <row r="13583" spans="1:5" x14ac:dyDescent="0.25">
      <c r="A13583">
        <v>491</v>
      </c>
      <c r="B13583" t="s">
        <v>6</v>
      </c>
      <c r="C13583">
        <v>120</v>
      </c>
      <c r="D13583">
        <v>323.79634244968196</v>
      </c>
      <c r="E13583">
        <v>-83.883466656799541</v>
      </c>
    </row>
    <row r="13584" spans="1:5" x14ac:dyDescent="0.25">
      <c r="A13584">
        <v>491</v>
      </c>
      <c r="B13584" t="s">
        <v>6</v>
      </c>
      <c r="C13584">
        <v>240</v>
      </c>
      <c r="D13584">
        <v>351.34633031157614</v>
      </c>
      <c r="E13584">
        <v>-80.081322737782784</v>
      </c>
    </row>
    <row r="13585" spans="1:5" x14ac:dyDescent="0.25">
      <c r="A13585">
        <v>491</v>
      </c>
      <c r="B13585" t="s">
        <v>6</v>
      </c>
      <c r="C13585">
        <v>360</v>
      </c>
      <c r="D13585">
        <v>349.28422012012521</v>
      </c>
      <c r="E13585">
        <v>-73.761903385727578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569.59864299035814</v>
      </c>
      <c r="E13586">
        <v>17.544844210180475</v>
      </c>
    </row>
    <row r="13587" spans="1:5" x14ac:dyDescent="0.25">
      <c r="A13587">
        <v>491</v>
      </c>
      <c r="B13587" t="s">
        <v>7</v>
      </c>
      <c r="C13587">
        <v>1</v>
      </c>
      <c r="D13587">
        <v>553.01325663564194</v>
      </c>
      <c r="E13587">
        <v>9.6790875728789558</v>
      </c>
    </row>
    <row r="13588" spans="1:5" x14ac:dyDescent="0.25">
      <c r="A13588">
        <v>491</v>
      </c>
      <c r="B13588" t="s">
        <v>7</v>
      </c>
      <c r="C13588">
        <v>3</v>
      </c>
      <c r="D13588">
        <v>521.07872721780473</v>
      </c>
      <c r="E13588">
        <v>-5.2383975800957687</v>
      </c>
    </row>
    <row r="13589" spans="1:5" x14ac:dyDescent="0.25">
      <c r="A13589">
        <v>491</v>
      </c>
      <c r="B13589" t="s">
        <v>7</v>
      </c>
      <c r="C13589">
        <v>6</v>
      </c>
      <c r="D13589">
        <v>478.68678414568956</v>
      </c>
      <c r="E13589">
        <v>-24.509019191133255</v>
      </c>
    </row>
    <row r="13590" spans="1:5" x14ac:dyDescent="0.25">
      <c r="A13590">
        <v>491</v>
      </c>
      <c r="B13590" t="s">
        <v>7</v>
      </c>
      <c r="C13590">
        <v>12</v>
      </c>
      <c r="D13590">
        <v>410.77368608480759</v>
      </c>
      <c r="E13590">
        <v>-53.744416007958584</v>
      </c>
    </row>
    <row r="13591" spans="1:5" x14ac:dyDescent="0.25">
      <c r="A13591">
        <v>491</v>
      </c>
      <c r="B13591" t="s">
        <v>7</v>
      </c>
      <c r="C13591">
        <v>24</v>
      </c>
      <c r="D13591">
        <v>326.37815420634058</v>
      </c>
      <c r="E13591">
        <v>-85.656672814915581</v>
      </c>
    </row>
    <row r="13592" spans="1:5" x14ac:dyDescent="0.25">
      <c r="A13592">
        <v>491</v>
      </c>
      <c r="B13592" t="s">
        <v>7</v>
      </c>
      <c r="C13592">
        <v>36</v>
      </c>
      <c r="D13592">
        <v>282.96289415245263</v>
      </c>
      <c r="E13592">
        <v>-97.641558341794791</v>
      </c>
    </row>
    <row r="13593" spans="1:5" x14ac:dyDescent="0.25">
      <c r="A13593">
        <v>491</v>
      </c>
      <c r="B13593" t="s">
        <v>7</v>
      </c>
      <c r="C13593">
        <v>60</v>
      </c>
      <c r="D13593">
        <v>255.90477606491262</v>
      </c>
      <c r="E13593">
        <v>-97.389950055378378</v>
      </c>
    </row>
    <row r="13594" spans="1:5" x14ac:dyDescent="0.25">
      <c r="A13594">
        <v>491</v>
      </c>
      <c r="B13594" t="s">
        <v>7</v>
      </c>
      <c r="C13594">
        <v>84</v>
      </c>
      <c r="D13594">
        <v>258.01727934354869</v>
      </c>
      <c r="E13594">
        <v>-89.924199676402466</v>
      </c>
    </row>
    <row r="13595" spans="1:5" x14ac:dyDescent="0.25">
      <c r="A13595">
        <v>491</v>
      </c>
      <c r="B13595" t="s">
        <v>7</v>
      </c>
      <c r="C13595">
        <v>120</v>
      </c>
      <c r="D13595">
        <v>269.2168725801734</v>
      </c>
      <c r="E13595">
        <v>-82.664328775592764</v>
      </c>
    </row>
    <row r="13596" spans="1:5" x14ac:dyDescent="0.25">
      <c r="A13596">
        <v>491</v>
      </c>
      <c r="B13596" t="s">
        <v>7</v>
      </c>
      <c r="C13596">
        <v>240</v>
      </c>
      <c r="D13596">
        <v>277.40972887081773</v>
      </c>
      <c r="E13596">
        <v>-80.208178791129797</v>
      </c>
    </row>
    <row r="13597" spans="1:5" x14ac:dyDescent="0.25">
      <c r="A13597">
        <v>491</v>
      </c>
      <c r="B13597" t="s">
        <v>7</v>
      </c>
      <c r="C13597">
        <v>360</v>
      </c>
      <c r="D13597">
        <v>265.72864923249381</v>
      </c>
      <c r="E13597">
        <v>-75.55298239345268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574.05554898323396</v>
      </c>
      <c r="E13598">
        <v>22.847263361229913</v>
      </c>
    </row>
    <row r="13599" spans="1:5" x14ac:dyDescent="0.25">
      <c r="A13599">
        <v>491</v>
      </c>
      <c r="B13599" t="s">
        <v>8</v>
      </c>
      <c r="C13599">
        <v>1</v>
      </c>
      <c r="D13599">
        <v>557.5224755027009</v>
      </c>
      <c r="E13599">
        <v>14.748388306527888</v>
      </c>
    </row>
    <row r="13600" spans="1:5" x14ac:dyDescent="0.25">
      <c r="A13600">
        <v>491</v>
      </c>
      <c r="B13600" t="s">
        <v>8</v>
      </c>
      <c r="C13600">
        <v>3</v>
      </c>
      <c r="D13600">
        <v>525.67139694192667</v>
      </c>
      <c r="E13600">
        <v>-0.62450521985286944</v>
      </c>
    </row>
    <row r="13601" spans="1:5" x14ac:dyDescent="0.25">
      <c r="A13601">
        <v>491</v>
      </c>
      <c r="B13601" t="s">
        <v>8</v>
      </c>
      <c r="C13601">
        <v>6</v>
      </c>
      <c r="D13601">
        <v>483.34994350153841</v>
      </c>
      <c r="E13601">
        <v>-20.515564417005123</v>
      </c>
    </row>
    <row r="13602" spans="1:5" x14ac:dyDescent="0.25">
      <c r="A13602">
        <v>491</v>
      </c>
      <c r="B13602" t="s">
        <v>8</v>
      </c>
      <c r="C13602">
        <v>12</v>
      </c>
      <c r="D13602">
        <v>415.42612438075162</v>
      </c>
      <c r="E13602">
        <v>-50.797550656629596</v>
      </c>
    </row>
    <row r="13603" spans="1:5" x14ac:dyDescent="0.25">
      <c r="A13603">
        <v>491</v>
      </c>
      <c r="B13603" t="s">
        <v>8</v>
      </c>
      <c r="C13603">
        <v>24</v>
      </c>
      <c r="D13603">
        <v>330.68713941723166</v>
      </c>
      <c r="E13603">
        <v>-84.164957607730798</v>
      </c>
    </row>
    <row r="13604" spans="1:5" x14ac:dyDescent="0.25">
      <c r="A13604">
        <v>491</v>
      </c>
      <c r="B13604" t="s">
        <v>8</v>
      </c>
      <c r="C13604">
        <v>36</v>
      </c>
      <c r="D13604">
        <v>286.75468935882589</v>
      </c>
      <c r="E13604">
        <v>-97.113653417945997</v>
      </c>
    </row>
    <row r="13605" spans="1:5" x14ac:dyDescent="0.25">
      <c r="A13605">
        <v>491</v>
      </c>
      <c r="B13605" t="s">
        <v>8</v>
      </c>
      <c r="C13605">
        <v>60</v>
      </c>
      <c r="D13605">
        <v>258.80771428085848</v>
      </c>
      <c r="E13605">
        <v>-97.966608555357865</v>
      </c>
    </row>
    <row r="13606" spans="1:5" x14ac:dyDescent="0.25">
      <c r="A13606">
        <v>491</v>
      </c>
      <c r="B13606" t="s">
        <v>8</v>
      </c>
      <c r="C13606">
        <v>84</v>
      </c>
      <c r="D13606">
        <v>260.47667083958748</v>
      </c>
      <c r="E13606">
        <v>-91.069330844071459</v>
      </c>
    </row>
    <row r="13607" spans="1:5" x14ac:dyDescent="0.25">
      <c r="A13607">
        <v>491</v>
      </c>
      <c r="B13607" t="s">
        <v>8</v>
      </c>
      <c r="C13607">
        <v>120</v>
      </c>
      <c r="D13607">
        <v>271.60549820409443</v>
      </c>
      <c r="E13607">
        <v>-84.26478441515097</v>
      </c>
    </row>
    <row r="13608" spans="1:5" x14ac:dyDescent="0.25">
      <c r="A13608">
        <v>491</v>
      </c>
      <c r="B13608" t="s">
        <v>8</v>
      </c>
      <c r="C13608">
        <v>240</v>
      </c>
      <c r="D13608">
        <v>280.2594476330363</v>
      </c>
      <c r="E13608">
        <v>-82.421426035015827</v>
      </c>
    </row>
    <row r="13609" spans="1:5" x14ac:dyDescent="0.25">
      <c r="A13609">
        <v>491</v>
      </c>
      <c r="B13609" t="s">
        <v>8</v>
      </c>
      <c r="C13609">
        <v>360</v>
      </c>
      <c r="D13609">
        <v>268.10616297791609</v>
      </c>
      <c r="E13609">
        <v>-78.132275661690926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539.62342944732927</v>
      </c>
      <c r="E13610">
        <v>-21.187613182480359</v>
      </c>
    </row>
    <row r="13611" spans="1:5" x14ac:dyDescent="0.25">
      <c r="A13611">
        <v>492</v>
      </c>
      <c r="B13611" t="s">
        <v>5</v>
      </c>
      <c r="C13611">
        <v>1</v>
      </c>
      <c r="D13611">
        <v>528.00010944707003</v>
      </c>
      <c r="E13611">
        <v>-25.128395596351048</v>
      </c>
    </row>
    <row r="13612" spans="1:5" x14ac:dyDescent="0.25">
      <c r="A13612">
        <v>492</v>
      </c>
      <c r="B13612" t="s">
        <v>5</v>
      </c>
      <c r="C13612">
        <v>2</v>
      </c>
      <c r="D13612">
        <v>516.49885725508852</v>
      </c>
      <c r="E13612">
        <v>-28.977505617542239</v>
      </c>
    </row>
    <row r="13613" spans="1:5" x14ac:dyDescent="0.25">
      <c r="A13613">
        <v>492</v>
      </c>
      <c r="B13613" t="s">
        <v>5</v>
      </c>
      <c r="C13613">
        <v>3</v>
      </c>
      <c r="D13613">
        <v>505.50878541709449</v>
      </c>
      <c r="E13613">
        <v>-32.606628069515168</v>
      </c>
    </row>
    <row r="13614" spans="1:5" x14ac:dyDescent="0.25">
      <c r="A13614">
        <v>492</v>
      </c>
      <c r="B13614" t="s">
        <v>5</v>
      </c>
      <c r="C13614">
        <v>4</v>
      </c>
      <c r="D13614">
        <v>495.00991073145741</v>
      </c>
      <c r="E13614">
        <v>-36.02679309349363</v>
      </c>
    </row>
    <row r="13615" spans="1:5" x14ac:dyDescent="0.25">
      <c r="A13615">
        <v>492</v>
      </c>
      <c r="B13615" t="s">
        <v>5</v>
      </c>
      <c r="C13615">
        <v>5</v>
      </c>
      <c r="D13615">
        <v>484.98302653141894</v>
      </c>
      <c r="E13615">
        <v>-39.248520660140962</v>
      </c>
    </row>
    <row r="13616" spans="1:5" x14ac:dyDescent="0.25">
      <c r="A13616">
        <v>492</v>
      </c>
      <c r="B13616" t="s">
        <v>5</v>
      </c>
      <c r="C13616">
        <v>6</v>
      </c>
      <c r="D13616">
        <v>475.40967198702691</v>
      </c>
      <c r="E13616">
        <v>-42.281843129339038</v>
      </c>
    </row>
    <row r="13617" spans="1:5" x14ac:dyDescent="0.25">
      <c r="A13617">
        <v>492</v>
      </c>
      <c r="B13617" t="s">
        <v>5</v>
      </c>
      <c r="C13617">
        <v>12</v>
      </c>
      <c r="D13617">
        <v>426.54665657243407</v>
      </c>
      <c r="E13617">
        <v>-57.030891549567293</v>
      </c>
    </row>
    <row r="13618" spans="1:5" x14ac:dyDescent="0.25">
      <c r="A13618">
        <v>492</v>
      </c>
      <c r="B13618" t="s">
        <v>5</v>
      </c>
      <c r="C13618">
        <v>18</v>
      </c>
      <c r="D13618">
        <v>391.10212547038986</v>
      </c>
      <c r="E13618">
        <v>-66.895231052822723</v>
      </c>
    </row>
    <row r="13619" spans="1:5" x14ac:dyDescent="0.25">
      <c r="A13619">
        <v>492</v>
      </c>
      <c r="B13619" t="s">
        <v>5</v>
      </c>
      <c r="C13619">
        <v>24</v>
      </c>
      <c r="D13619">
        <v>364.80215737339449</v>
      </c>
      <c r="E13619">
        <v>-73.518366679130452</v>
      </c>
    </row>
    <row r="13620" spans="1:5" x14ac:dyDescent="0.25">
      <c r="A13620">
        <v>492</v>
      </c>
      <c r="B13620" t="s">
        <v>5</v>
      </c>
      <c r="C13620">
        <v>36</v>
      </c>
      <c r="D13620">
        <v>333.16607574940309</v>
      </c>
      <c r="E13620">
        <v>-80.323323070780191</v>
      </c>
    </row>
    <row r="13621" spans="1:5" x14ac:dyDescent="0.25">
      <c r="A13621">
        <v>492</v>
      </c>
      <c r="B13621" t="s">
        <v>5</v>
      </c>
      <c r="C13621">
        <v>48</v>
      </c>
      <c r="D13621">
        <v>320.10522223605699</v>
      </c>
      <c r="E13621">
        <v>-82.365234196040561</v>
      </c>
    </row>
    <row r="13622" spans="1:5" x14ac:dyDescent="0.25">
      <c r="A13622">
        <v>492</v>
      </c>
      <c r="B13622" t="s">
        <v>5</v>
      </c>
      <c r="C13622">
        <v>60</v>
      </c>
      <c r="D13622">
        <v>318.117943190711</v>
      </c>
      <c r="E13622">
        <v>-82.308333322005652</v>
      </c>
    </row>
    <row r="13623" spans="1:5" x14ac:dyDescent="0.25">
      <c r="A13623">
        <v>492</v>
      </c>
      <c r="B13623" t="s">
        <v>5</v>
      </c>
      <c r="C13623">
        <v>84</v>
      </c>
      <c r="D13623">
        <v>330.36127500372277</v>
      </c>
      <c r="E13623">
        <v>-80.566756872953732</v>
      </c>
    </row>
    <row r="13624" spans="1:5" x14ac:dyDescent="0.25">
      <c r="A13624">
        <v>492</v>
      </c>
      <c r="B13624" t="s">
        <v>5</v>
      </c>
      <c r="C13624">
        <v>120</v>
      </c>
      <c r="D13624">
        <v>359.98847186120156</v>
      </c>
      <c r="E13624">
        <v>-78.564081206845685</v>
      </c>
    </row>
    <row r="13625" spans="1:5" x14ac:dyDescent="0.25">
      <c r="A13625">
        <v>492</v>
      </c>
      <c r="B13625" t="s">
        <v>5</v>
      </c>
      <c r="C13625">
        <v>180</v>
      </c>
      <c r="D13625">
        <v>401.68443273847674</v>
      </c>
      <c r="E13625">
        <v>-76.104635807893999</v>
      </c>
    </row>
    <row r="13626" spans="1:5" x14ac:dyDescent="0.25">
      <c r="A13626">
        <v>492</v>
      </c>
      <c r="B13626" t="s">
        <v>5</v>
      </c>
      <c r="C13626">
        <v>240</v>
      </c>
      <c r="D13626">
        <v>428.52186307616466</v>
      </c>
      <c r="E13626">
        <v>-71.796605104336933</v>
      </c>
    </row>
    <row r="13627" spans="1:5" x14ac:dyDescent="0.25">
      <c r="A13627">
        <v>492</v>
      </c>
      <c r="B13627" t="s">
        <v>5</v>
      </c>
      <c r="C13627">
        <v>360</v>
      </c>
      <c r="D13627">
        <v>457.3741043875462</v>
      </c>
      <c r="E13627">
        <v>-59.662863903655811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543.85146698521316</v>
      </c>
      <c r="E13628">
        <v>-24.659093718355717</v>
      </c>
    </row>
    <row r="13629" spans="1:5" x14ac:dyDescent="0.25">
      <c r="A13629">
        <v>492</v>
      </c>
      <c r="B13629" t="s">
        <v>6</v>
      </c>
      <c r="C13629">
        <v>1</v>
      </c>
      <c r="D13629">
        <v>530.67238125330823</v>
      </c>
      <c r="E13629">
        <v>-28.591431723141021</v>
      </c>
    </row>
    <row r="13630" spans="1:5" x14ac:dyDescent="0.25">
      <c r="A13630">
        <v>492</v>
      </c>
      <c r="B13630" t="s">
        <v>6</v>
      </c>
      <c r="C13630">
        <v>3</v>
      </c>
      <c r="D13630">
        <v>505.32628729188116</v>
      </c>
      <c r="E13630">
        <v>-36.021993730929871</v>
      </c>
    </row>
    <row r="13631" spans="1:5" x14ac:dyDescent="0.25">
      <c r="A13631">
        <v>492</v>
      </c>
      <c r="B13631" t="s">
        <v>6</v>
      </c>
      <c r="C13631">
        <v>6</v>
      </c>
      <c r="D13631">
        <v>471.76254923350564</v>
      </c>
      <c r="E13631">
        <v>-45.555151127686727</v>
      </c>
    </row>
    <row r="13632" spans="1:5" x14ac:dyDescent="0.25">
      <c r="A13632">
        <v>492</v>
      </c>
      <c r="B13632" t="s">
        <v>6</v>
      </c>
      <c r="C13632">
        <v>12</v>
      </c>
      <c r="D13632">
        <v>418.32427897916256</v>
      </c>
      <c r="E13632">
        <v>-59.801471015489547</v>
      </c>
    </row>
    <row r="13633" spans="1:5" x14ac:dyDescent="0.25">
      <c r="A13633">
        <v>492</v>
      </c>
      <c r="B13633" t="s">
        <v>6</v>
      </c>
      <c r="C13633">
        <v>24</v>
      </c>
      <c r="D13633">
        <v>352.97613626757226</v>
      </c>
      <c r="E13633">
        <v>-74.602702043715809</v>
      </c>
    </row>
    <row r="13634" spans="1:5" x14ac:dyDescent="0.25">
      <c r="A13634">
        <v>492</v>
      </c>
      <c r="B13634" t="s">
        <v>6</v>
      </c>
      <c r="C13634">
        <v>36</v>
      </c>
      <c r="D13634">
        <v>321.81653687158308</v>
      </c>
      <c r="E13634">
        <v>-79.258198390107296</v>
      </c>
    </row>
    <row r="13635" spans="1:5" x14ac:dyDescent="0.25">
      <c r="A13635">
        <v>492</v>
      </c>
      <c r="B13635" t="s">
        <v>6</v>
      </c>
      <c r="C13635">
        <v>60</v>
      </c>
      <c r="D13635">
        <v>309.35220205160414</v>
      </c>
      <c r="E13635">
        <v>-76.668743996893696</v>
      </c>
    </row>
    <row r="13636" spans="1:5" x14ac:dyDescent="0.25">
      <c r="A13636">
        <v>492</v>
      </c>
      <c r="B13636" t="s">
        <v>6</v>
      </c>
      <c r="C13636">
        <v>84</v>
      </c>
      <c r="D13636">
        <v>320.63324658786416</v>
      </c>
      <c r="E13636">
        <v>-70.939555463926183</v>
      </c>
    </row>
    <row r="13637" spans="1:5" x14ac:dyDescent="0.25">
      <c r="A13637">
        <v>492</v>
      </c>
      <c r="B13637" t="s">
        <v>6</v>
      </c>
      <c r="C13637">
        <v>120</v>
      </c>
      <c r="D13637">
        <v>342.59794960160974</v>
      </c>
      <c r="E13637">
        <v>-65.081859504871744</v>
      </c>
    </row>
    <row r="13638" spans="1:5" x14ac:dyDescent="0.25">
      <c r="A13638">
        <v>492</v>
      </c>
      <c r="B13638" t="s">
        <v>6</v>
      </c>
      <c r="C13638">
        <v>240</v>
      </c>
      <c r="D13638">
        <v>372.98764315665818</v>
      </c>
      <c r="E13638">
        <v>-58.440009892700779</v>
      </c>
    </row>
    <row r="13639" spans="1:5" x14ac:dyDescent="0.25">
      <c r="A13639">
        <v>492</v>
      </c>
      <c r="B13639" t="s">
        <v>6</v>
      </c>
      <c r="C13639">
        <v>360</v>
      </c>
      <c r="D13639">
        <v>371.19423186681382</v>
      </c>
      <c r="E13639">
        <v>-51.851891639038975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545.36841628151717</v>
      </c>
      <c r="E13640">
        <v>-6.685382498660478</v>
      </c>
    </row>
    <row r="13641" spans="1:5" x14ac:dyDescent="0.25">
      <c r="A13641">
        <v>492</v>
      </c>
      <c r="B13641" t="s">
        <v>7</v>
      </c>
      <c r="C13641">
        <v>1</v>
      </c>
      <c r="D13641">
        <v>530.47428572369961</v>
      </c>
      <c r="E13641">
        <v>-12.85988333906335</v>
      </c>
    </row>
    <row r="13642" spans="1:5" x14ac:dyDescent="0.25">
      <c r="A13642">
        <v>492</v>
      </c>
      <c r="B13642" t="s">
        <v>7</v>
      </c>
      <c r="C13642">
        <v>3</v>
      </c>
      <c r="D13642">
        <v>501.8605217694722</v>
      </c>
      <c r="E13642">
        <v>-24.456603028428226</v>
      </c>
    </row>
    <row r="13643" spans="1:5" x14ac:dyDescent="0.25">
      <c r="A13643">
        <v>492</v>
      </c>
      <c r="B13643" t="s">
        <v>7</v>
      </c>
      <c r="C13643">
        <v>6</v>
      </c>
      <c r="D13643">
        <v>464.02778708820404</v>
      </c>
      <c r="E13643">
        <v>-39.168016248618748</v>
      </c>
    </row>
    <row r="13644" spans="1:5" x14ac:dyDescent="0.25">
      <c r="A13644">
        <v>492</v>
      </c>
      <c r="B13644" t="s">
        <v>7</v>
      </c>
      <c r="C13644">
        <v>12</v>
      </c>
      <c r="D13644">
        <v>403.88828139709705</v>
      </c>
      <c r="E13644">
        <v>-60.62982069566916</v>
      </c>
    </row>
    <row r="13645" spans="1:5" x14ac:dyDescent="0.25">
      <c r="A13645">
        <v>492</v>
      </c>
      <c r="B13645" t="s">
        <v>7</v>
      </c>
      <c r="C13645">
        <v>24</v>
      </c>
      <c r="D13645">
        <v>330.55293195913544</v>
      </c>
      <c r="E13645">
        <v>-81.481895062120728</v>
      </c>
    </row>
    <row r="13646" spans="1:5" x14ac:dyDescent="0.25">
      <c r="A13646">
        <v>492</v>
      </c>
      <c r="B13646" t="s">
        <v>7</v>
      </c>
      <c r="C13646">
        <v>36</v>
      </c>
      <c r="D13646">
        <v>294.24858512448395</v>
      </c>
      <c r="E13646">
        <v>-86.355867369763459</v>
      </c>
    </row>
    <row r="13647" spans="1:5" x14ac:dyDescent="0.25">
      <c r="A13647">
        <v>492</v>
      </c>
      <c r="B13647" t="s">
        <v>7</v>
      </c>
      <c r="C13647">
        <v>60</v>
      </c>
      <c r="D13647">
        <v>274.13001905148207</v>
      </c>
      <c r="E13647">
        <v>-79.164707068808923</v>
      </c>
    </row>
    <row r="13648" spans="1:5" x14ac:dyDescent="0.25">
      <c r="A13648">
        <v>492</v>
      </c>
      <c r="B13648" t="s">
        <v>7</v>
      </c>
      <c r="C13648">
        <v>84</v>
      </c>
      <c r="D13648">
        <v>278.1792896435993</v>
      </c>
      <c r="E13648">
        <v>-69.762189376351841</v>
      </c>
    </row>
    <row r="13649" spans="1:5" x14ac:dyDescent="0.25">
      <c r="A13649">
        <v>492</v>
      </c>
      <c r="B13649" t="s">
        <v>7</v>
      </c>
      <c r="C13649">
        <v>120</v>
      </c>
      <c r="D13649">
        <v>289.00338451903156</v>
      </c>
      <c r="E13649">
        <v>-62.87781683673461</v>
      </c>
    </row>
    <row r="13650" spans="1:5" x14ac:dyDescent="0.25">
      <c r="A13650">
        <v>492</v>
      </c>
      <c r="B13650" t="s">
        <v>7</v>
      </c>
      <c r="C13650">
        <v>240</v>
      </c>
      <c r="D13650">
        <v>294.88392983703699</v>
      </c>
      <c r="E13650">
        <v>-62.733977824910582</v>
      </c>
    </row>
    <row r="13651" spans="1:5" x14ac:dyDescent="0.25">
      <c r="A13651">
        <v>492</v>
      </c>
      <c r="B13651" t="s">
        <v>7</v>
      </c>
      <c r="C13651">
        <v>360</v>
      </c>
      <c r="D13651">
        <v>284.99657275963705</v>
      </c>
      <c r="E13651">
        <v>-56.285058866309448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543.57665967618709</v>
      </c>
      <c r="E13652">
        <v>-7.6316259458168725</v>
      </c>
    </row>
    <row r="13653" spans="1:5" x14ac:dyDescent="0.25">
      <c r="A13653">
        <v>492</v>
      </c>
      <c r="B13653" t="s">
        <v>8</v>
      </c>
      <c r="C13653">
        <v>1</v>
      </c>
      <c r="D13653">
        <v>529.25355658336855</v>
      </c>
      <c r="E13653">
        <v>-13.52053061280445</v>
      </c>
    </row>
    <row r="13654" spans="1:5" x14ac:dyDescent="0.25">
      <c r="A13654">
        <v>492</v>
      </c>
      <c r="B13654" t="s">
        <v>8</v>
      </c>
      <c r="C13654">
        <v>3</v>
      </c>
      <c r="D13654">
        <v>501.70256921945725</v>
      </c>
      <c r="E13654">
        <v>-24.593332942322299</v>
      </c>
    </row>
    <row r="13655" spans="1:5" x14ac:dyDescent="0.25">
      <c r="A13655">
        <v>492</v>
      </c>
      <c r="B13655" t="s">
        <v>8</v>
      </c>
      <c r="C13655">
        <v>6</v>
      </c>
      <c r="D13655">
        <v>465.19546585928708</v>
      </c>
      <c r="E13655">
        <v>-38.670042059256446</v>
      </c>
    </row>
    <row r="13656" spans="1:5" x14ac:dyDescent="0.25">
      <c r="A13656">
        <v>492</v>
      </c>
      <c r="B13656" t="s">
        <v>8</v>
      </c>
      <c r="C13656">
        <v>12</v>
      </c>
      <c r="D13656">
        <v>406.92106875683976</v>
      </c>
      <c r="E13656">
        <v>-59.302606280541433</v>
      </c>
    </row>
    <row r="13657" spans="1:5" x14ac:dyDescent="0.25">
      <c r="A13657">
        <v>492</v>
      </c>
      <c r="B13657" t="s">
        <v>8</v>
      </c>
      <c r="C13657">
        <v>24</v>
      </c>
      <c r="D13657">
        <v>335.20338681617022</v>
      </c>
      <c r="E13657">
        <v>-79.64871020879221</v>
      </c>
    </row>
    <row r="13658" spans="1:5" x14ac:dyDescent="0.25">
      <c r="A13658">
        <v>492</v>
      </c>
      <c r="B13658" t="s">
        <v>8</v>
      </c>
      <c r="C13658">
        <v>36</v>
      </c>
      <c r="D13658">
        <v>299.07568754120513</v>
      </c>
      <c r="E13658">
        <v>-84.79265523556677</v>
      </c>
    </row>
    <row r="13659" spans="1:5" x14ac:dyDescent="0.25">
      <c r="A13659">
        <v>492</v>
      </c>
      <c r="B13659" t="s">
        <v>8</v>
      </c>
      <c r="C13659">
        <v>60</v>
      </c>
      <c r="D13659">
        <v>278.08064682108596</v>
      </c>
      <c r="E13659">
        <v>-78.693676015130364</v>
      </c>
    </row>
    <row r="13660" spans="1:5" x14ac:dyDescent="0.25">
      <c r="A13660">
        <v>492</v>
      </c>
      <c r="B13660" t="s">
        <v>8</v>
      </c>
      <c r="C13660">
        <v>84</v>
      </c>
      <c r="D13660">
        <v>281.46292455978408</v>
      </c>
      <c r="E13660">
        <v>-70.083077123874844</v>
      </c>
    </row>
    <row r="13661" spans="1:5" x14ac:dyDescent="0.25">
      <c r="A13661">
        <v>492</v>
      </c>
      <c r="B13661" t="s">
        <v>8</v>
      </c>
      <c r="C13661">
        <v>120</v>
      </c>
      <c r="D13661">
        <v>292.31069131652436</v>
      </c>
      <c r="E13661">
        <v>-63.559591302721032</v>
      </c>
    </row>
    <row r="13662" spans="1:5" x14ac:dyDescent="0.25">
      <c r="A13662">
        <v>492</v>
      </c>
      <c r="B13662" t="s">
        <v>8</v>
      </c>
      <c r="C13662">
        <v>240</v>
      </c>
      <c r="D13662">
        <v>299.80731928570674</v>
      </c>
      <c r="E13662">
        <v>-62.873554382345404</v>
      </c>
    </row>
    <row r="13663" spans="1:5" x14ac:dyDescent="0.25">
      <c r="A13663">
        <v>492</v>
      </c>
      <c r="B13663" t="s">
        <v>8</v>
      </c>
      <c r="C13663">
        <v>360</v>
      </c>
      <c r="D13663">
        <v>289.3751545016205</v>
      </c>
      <c r="E13663">
        <v>-56.863284137986525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531.8892769173973</v>
      </c>
      <c r="E13664">
        <v>-28.921765712412313</v>
      </c>
    </row>
    <row r="13665" spans="1:5" x14ac:dyDescent="0.25">
      <c r="A13665">
        <v>493</v>
      </c>
      <c r="B13665" t="s">
        <v>5</v>
      </c>
      <c r="C13665">
        <v>1</v>
      </c>
      <c r="D13665">
        <v>522.34912648270756</v>
      </c>
      <c r="E13665">
        <v>-30.779378560713553</v>
      </c>
    </row>
    <row r="13666" spans="1:5" x14ac:dyDescent="0.25">
      <c r="A13666">
        <v>493</v>
      </c>
      <c r="B13666" t="s">
        <v>5</v>
      </c>
      <c r="C13666">
        <v>2</v>
      </c>
      <c r="D13666">
        <v>512.86560076269154</v>
      </c>
      <c r="E13666">
        <v>-32.610762109939188</v>
      </c>
    </row>
    <row r="13667" spans="1:5" x14ac:dyDescent="0.25">
      <c r="A13667">
        <v>493</v>
      </c>
      <c r="B13667" t="s">
        <v>5</v>
      </c>
      <c r="C13667">
        <v>3</v>
      </c>
      <c r="D13667">
        <v>503.76079924039794</v>
      </c>
      <c r="E13667">
        <v>-34.354614246211725</v>
      </c>
    </row>
    <row r="13668" spans="1:5" x14ac:dyDescent="0.25">
      <c r="A13668">
        <v>493</v>
      </c>
      <c r="B13668" t="s">
        <v>5</v>
      </c>
      <c r="C13668">
        <v>4</v>
      </c>
      <c r="D13668">
        <v>495.02163157789636</v>
      </c>
      <c r="E13668">
        <v>-36.015072247054661</v>
      </c>
    </row>
    <row r="13669" spans="1:5" x14ac:dyDescent="0.25">
      <c r="A13669">
        <v>493</v>
      </c>
      <c r="B13669" t="s">
        <v>5</v>
      </c>
      <c r="C13669">
        <v>5</v>
      </c>
      <c r="D13669">
        <v>486.63546149455584</v>
      </c>
      <c r="E13669">
        <v>-37.596085697004092</v>
      </c>
    </row>
    <row r="13670" spans="1:5" x14ac:dyDescent="0.25">
      <c r="A13670">
        <v>493</v>
      </c>
      <c r="B13670" t="s">
        <v>5</v>
      </c>
      <c r="C13670">
        <v>6</v>
      </c>
      <c r="D13670">
        <v>478.59009038941144</v>
      </c>
      <c r="E13670">
        <v>-39.101424726954505</v>
      </c>
    </row>
    <row r="13671" spans="1:5" x14ac:dyDescent="0.25">
      <c r="A13671">
        <v>493</v>
      </c>
      <c r="B13671" t="s">
        <v>5</v>
      </c>
      <c r="C13671">
        <v>12</v>
      </c>
      <c r="D13671">
        <v>436.84281889416627</v>
      </c>
      <c r="E13671">
        <v>-46.734729227835075</v>
      </c>
    </row>
    <row r="13672" spans="1:5" x14ac:dyDescent="0.25">
      <c r="A13672">
        <v>493</v>
      </c>
      <c r="B13672" t="s">
        <v>5</v>
      </c>
      <c r="C13672">
        <v>18</v>
      </c>
      <c r="D13672">
        <v>405.64296656986886</v>
      </c>
      <c r="E13672">
        <v>-52.354389953343727</v>
      </c>
    </row>
    <row r="13673" spans="1:5" x14ac:dyDescent="0.25">
      <c r="A13673">
        <v>493</v>
      </c>
      <c r="B13673" t="s">
        <v>5</v>
      </c>
      <c r="C13673">
        <v>24</v>
      </c>
      <c r="D13673">
        <v>381.72849431868218</v>
      </c>
      <c r="E13673">
        <v>-56.592029733842779</v>
      </c>
    </row>
    <row r="13674" spans="1:5" x14ac:dyDescent="0.25">
      <c r="A13674">
        <v>493</v>
      </c>
      <c r="B13674" t="s">
        <v>5</v>
      </c>
      <c r="C13674">
        <v>36</v>
      </c>
      <c r="D13674">
        <v>351.31905382978596</v>
      </c>
      <c r="E13674">
        <v>-62.170344990397297</v>
      </c>
    </row>
    <row r="13675" spans="1:5" x14ac:dyDescent="0.25">
      <c r="A13675">
        <v>493</v>
      </c>
      <c r="B13675" t="s">
        <v>5</v>
      </c>
      <c r="C13675">
        <v>48</v>
      </c>
      <c r="D13675">
        <v>337.10040237597497</v>
      </c>
      <c r="E13675">
        <v>-65.370054056122569</v>
      </c>
    </row>
    <row r="13676" spans="1:5" x14ac:dyDescent="0.25">
      <c r="A13676">
        <v>493</v>
      </c>
      <c r="B13676" t="s">
        <v>5</v>
      </c>
      <c r="C13676">
        <v>60</v>
      </c>
      <c r="D13676">
        <v>333.1695478144332</v>
      </c>
      <c r="E13676">
        <v>-67.256728698283439</v>
      </c>
    </row>
    <row r="13677" spans="1:5" x14ac:dyDescent="0.25">
      <c r="A13677">
        <v>493</v>
      </c>
      <c r="B13677" t="s">
        <v>5</v>
      </c>
      <c r="C13677">
        <v>84</v>
      </c>
      <c r="D13677">
        <v>341.79893165795892</v>
      </c>
      <c r="E13677">
        <v>-69.129100218717554</v>
      </c>
    </row>
    <row r="13678" spans="1:5" x14ac:dyDescent="0.25">
      <c r="A13678">
        <v>493</v>
      </c>
      <c r="B13678" t="s">
        <v>5</v>
      </c>
      <c r="C13678">
        <v>120</v>
      </c>
      <c r="D13678">
        <v>368.61622553403089</v>
      </c>
      <c r="E13678">
        <v>-69.936327534016328</v>
      </c>
    </row>
    <row r="13679" spans="1:5" x14ac:dyDescent="0.25">
      <c r="A13679">
        <v>493</v>
      </c>
      <c r="B13679" t="s">
        <v>5</v>
      </c>
      <c r="C13679">
        <v>180</v>
      </c>
      <c r="D13679">
        <v>409.05894266605134</v>
      </c>
      <c r="E13679">
        <v>-68.730125880319406</v>
      </c>
    </row>
    <row r="13680" spans="1:5" x14ac:dyDescent="0.25">
      <c r="A13680">
        <v>493</v>
      </c>
      <c r="B13680" t="s">
        <v>5</v>
      </c>
      <c r="C13680">
        <v>240</v>
      </c>
      <c r="D13680">
        <v>434.6472486628021</v>
      </c>
      <c r="E13680">
        <v>-65.671219517699498</v>
      </c>
    </row>
    <row r="13681" spans="1:5" x14ac:dyDescent="0.25">
      <c r="A13681">
        <v>493</v>
      </c>
      <c r="B13681" t="s">
        <v>5</v>
      </c>
      <c r="C13681">
        <v>360</v>
      </c>
      <c r="D13681">
        <v>459.02255986092047</v>
      </c>
      <c r="E13681">
        <v>-58.014408430281591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534.36170864176563</v>
      </c>
      <c r="E13682">
        <v>-34.148852061803225</v>
      </c>
    </row>
    <row r="13683" spans="1:5" x14ac:dyDescent="0.25">
      <c r="A13683">
        <v>493</v>
      </c>
      <c r="B13683" t="s">
        <v>6</v>
      </c>
      <c r="C13683">
        <v>1</v>
      </c>
      <c r="D13683">
        <v>523.64816839028811</v>
      </c>
      <c r="E13683">
        <v>-35.615644586161139</v>
      </c>
    </row>
    <row r="13684" spans="1:5" x14ac:dyDescent="0.25">
      <c r="A13684">
        <v>493</v>
      </c>
      <c r="B13684" t="s">
        <v>6</v>
      </c>
      <c r="C13684">
        <v>3</v>
      </c>
      <c r="D13684">
        <v>502.92216033795438</v>
      </c>
      <c r="E13684">
        <v>-38.426120684856635</v>
      </c>
    </row>
    <row r="13685" spans="1:5" x14ac:dyDescent="0.25">
      <c r="A13685">
        <v>493</v>
      </c>
      <c r="B13685" t="s">
        <v>6</v>
      </c>
      <c r="C13685">
        <v>6</v>
      </c>
      <c r="D13685">
        <v>475.19228234855882</v>
      </c>
      <c r="E13685">
        <v>-42.125418012633546</v>
      </c>
    </row>
    <row r="13686" spans="1:5" x14ac:dyDescent="0.25">
      <c r="A13686">
        <v>493</v>
      </c>
      <c r="B13686" t="s">
        <v>6</v>
      </c>
      <c r="C13686">
        <v>12</v>
      </c>
      <c r="D13686">
        <v>430.16713885889016</v>
      </c>
      <c r="E13686">
        <v>-47.958611135761956</v>
      </c>
    </row>
    <row r="13687" spans="1:5" x14ac:dyDescent="0.25">
      <c r="A13687">
        <v>493</v>
      </c>
      <c r="B13687" t="s">
        <v>6</v>
      </c>
      <c r="C13687">
        <v>24</v>
      </c>
      <c r="D13687">
        <v>372.54571396172003</v>
      </c>
      <c r="E13687">
        <v>-55.033124349568027</v>
      </c>
    </row>
    <row r="13688" spans="1:5" x14ac:dyDescent="0.25">
      <c r="A13688">
        <v>493</v>
      </c>
      <c r="B13688" t="s">
        <v>6</v>
      </c>
      <c r="C13688">
        <v>36</v>
      </c>
      <c r="D13688">
        <v>342.59356177168917</v>
      </c>
      <c r="E13688">
        <v>-58.481173490001204</v>
      </c>
    </row>
    <row r="13689" spans="1:5" x14ac:dyDescent="0.25">
      <c r="A13689">
        <v>493</v>
      </c>
      <c r="B13689" t="s">
        <v>6</v>
      </c>
      <c r="C13689">
        <v>60</v>
      </c>
      <c r="D13689">
        <v>325.72125631871376</v>
      </c>
      <c r="E13689">
        <v>-60.299689729784099</v>
      </c>
    </row>
    <row r="13690" spans="1:5" x14ac:dyDescent="0.25">
      <c r="A13690">
        <v>493</v>
      </c>
      <c r="B13690" t="s">
        <v>6</v>
      </c>
      <c r="C13690">
        <v>84</v>
      </c>
      <c r="D13690">
        <v>331.92080595488846</v>
      </c>
      <c r="E13690">
        <v>-59.651996096901918</v>
      </c>
    </row>
    <row r="13691" spans="1:5" x14ac:dyDescent="0.25">
      <c r="A13691">
        <v>493</v>
      </c>
      <c r="B13691" t="s">
        <v>6</v>
      </c>
      <c r="C13691">
        <v>120</v>
      </c>
      <c r="D13691">
        <v>349.74498599298374</v>
      </c>
      <c r="E13691">
        <v>-57.93482311349775</v>
      </c>
    </row>
    <row r="13692" spans="1:5" x14ac:dyDescent="0.25">
      <c r="A13692">
        <v>493</v>
      </c>
      <c r="B13692" t="s">
        <v>6</v>
      </c>
      <c r="C13692">
        <v>240</v>
      </c>
      <c r="D13692">
        <v>378.76093248416191</v>
      </c>
      <c r="E13692">
        <v>-52.666720565197053</v>
      </c>
    </row>
    <row r="13693" spans="1:5" x14ac:dyDescent="0.25">
      <c r="A13693">
        <v>493</v>
      </c>
      <c r="B13693" t="s">
        <v>6</v>
      </c>
      <c r="C13693">
        <v>360</v>
      </c>
      <c r="D13693">
        <v>375.41323656094528</v>
      </c>
      <c r="E13693">
        <v>-47.63288694490754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524.12139381563634</v>
      </c>
      <c r="E13694">
        <v>-27.932404964541302</v>
      </c>
    </row>
    <row r="13695" spans="1:5" x14ac:dyDescent="0.25">
      <c r="A13695">
        <v>493</v>
      </c>
      <c r="B13695" t="s">
        <v>7</v>
      </c>
      <c r="C13695">
        <v>1</v>
      </c>
      <c r="D13695">
        <v>512.29503409227436</v>
      </c>
      <c r="E13695">
        <v>-31.039134970488533</v>
      </c>
    </row>
    <row r="13696" spans="1:5" x14ac:dyDescent="0.25">
      <c r="A13696">
        <v>493</v>
      </c>
      <c r="B13696" t="s">
        <v>7</v>
      </c>
      <c r="C13696">
        <v>3</v>
      </c>
      <c r="D13696">
        <v>489.40792495137305</v>
      </c>
      <c r="E13696">
        <v>-36.909199846527422</v>
      </c>
    </row>
    <row r="13697" spans="1:5" x14ac:dyDescent="0.25">
      <c r="A13697">
        <v>493</v>
      </c>
      <c r="B13697" t="s">
        <v>7</v>
      </c>
      <c r="C13697">
        <v>6</v>
      </c>
      <c r="D13697">
        <v>458.75555140670014</v>
      </c>
      <c r="E13697">
        <v>-44.440251930122635</v>
      </c>
    </row>
    <row r="13698" spans="1:5" x14ac:dyDescent="0.25">
      <c r="A13698">
        <v>493</v>
      </c>
      <c r="B13698" t="s">
        <v>7</v>
      </c>
      <c r="C13698">
        <v>12</v>
      </c>
      <c r="D13698">
        <v>408.81761206205852</v>
      </c>
      <c r="E13698">
        <v>-55.700490030707662</v>
      </c>
    </row>
    <row r="13699" spans="1:5" x14ac:dyDescent="0.25">
      <c r="A13699">
        <v>493</v>
      </c>
      <c r="B13699" t="s">
        <v>7</v>
      </c>
      <c r="C13699">
        <v>24</v>
      </c>
      <c r="D13699">
        <v>344.44820573358311</v>
      </c>
      <c r="E13699">
        <v>-67.586621287673012</v>
      </c>
    </row>
    <row r="13700" spans="1:5" x14ac:dyDescent="0.25">
      <c r="A13700">
        <v>493</v>
      </c>
      <c r="B13700" t="s">
        <v>7</v>
      </c>
      <c r="C13700">
        <v>36</v>
      </c>
      <c r="D13700">
        <v>309.09895268498769</v>
      </c>
      <c r="E13700">
        <v>-71.505499809259717</v>
      </c>
    </row>
    <row r="13701" spans="1:5" x14ac:dyDescent="0.25">
      <c r="A13701">
        <v>493</v>
      </c>
      <c r="B13701" t="s">
        <v>7</v>
      </c>
      <c r="C13701">
        <v>60</v>
      </c>
      <c r="D13701">
        <v>283.17503049635974</v>
      </c>
      <c r="E13701">
        <v>-70.119695623931278</v>
      </c>
    </row>
    <row r="13702" spans="1:5" x14ac:dyDescent="0.25">
      <c r="A13702">
        <v>493</v>
      </c>
      <c r="B13702" t="s">
        <v>7</v>
      </c>
      <c r="C13702">
        <v>84</v>
      </c>
      <c r="D13702">
        <v>281.51335315902969</v>
      </c>
      <c r="E13702">
        <v>-66.428125860921455</v>
      </c>
    </row>
    <row r="13703" spans="1:5" x14ac:dyDescent="0.25">
      <c r="A13703">
        <v>493</v>
      </c>
      <c r="B13703" t="s">
        <v>7</v>
      </c>
      <c r="C13703">
        <v>120</v>
      </c>
      <c r="D13703">
        <v>288.82292910119003</v>
      </c>
      <c r="E13703">
        <v>-63.05827225457611</v>
      </c>
    </row>
    <row r="13704" spans="1:5" x14ac:dyDescent="0.25">
      <c r="A13704">
        <v>493</v>
      </c>
      <c r="B13704" t="s">
        <v>7</v>
      </c>
      <c r="C13704">
        <v>240</v>
      </c>
      <c r="D13704">
        <v>296.50257932734542</v>
      </c>
      <c r="E13704">
        <v>-61.115328334602133</v>
      </c>
    </row>
    <row r="13705" spans="1:5" x14ac:dyDescent="0.25">
      <c r="A13705">
        <v>493</v>
      </c>
      <c r="B13705" t="s">
        <v>7</v>
      </c>
      <c r="C13705">
        <v>360</v>
      </c>
      <c r="D13705">
        <v>283.55286109407007</v>
      </c>
      <c r="E13705">
        <v>-57.728770531876442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526.2559799963858</v>
      </c>
      <c r="E13706">
        <v>-24.952305625618244</v>
      </c>
    </row>
    <row r="13707" spans="1:5" x14ac:dyDescent="0.25">
      <c r="A13707">
        <v>493</v>
      </c>
      <c r="B13707" t="s">
        <v>8</v>
      </c>
      <c r="C13707">
        <v>1</v>
      </c>
      <c r="D13707">
        <v>514.93842524503373</v>
      </c>
      <c r="E13707">
        <v>-27.835661951139262</v>
      </c>
    </row>
    <row r="13708" spans="1:5" x14ac:dyDescent="0.25">
      <c r="A13708">
        <v>493</v>
      </c>
      <c r="B13708" t="s">
        <v>8</v>
      </c>
      <c r="C13708">
        <v>3</v>
      </c>
      <c r="D13708">
        <v>492.99604932937211</v>
      </c>
      <c r="E13708">
        <v>-33.299852832407439</v>
      </c>
    </row>
    <row r="13709" spans="1:5" x14ac:dyDescent="0.25">
      <c r="A13709">
        <v>493</v>
      </c>
      <c r="B13709" t="s">
        <v>8</v>
      </c>
      <c r="C13709">
        <v>6</v>
      </c>
      <c r="D13709">
        <v>463.51633048246293</v>
      </c>
      <c r="E13709">
        <v>-40.34917743608063</v>
      </c>
    </row>
    <row r="13710" spans="1:5" x14ac:dyDescent="0.25">
      <c r="A13710">
        <v>493</v>
      </c>
      <c r="B13710" t="s">
        <v>8</v>
      </c>
      <c r="C13710">
        <v>12</v>
      </c>
      <c r="D13710">
        <v>415.20744523860861</v>
      </c>
      <c r="E13710">
        <v>-51.016229798772557</v>
      </c>
    </row>
    <row r="13711" spans="1:5" x14ac:dyDescent="0.25">
      <c r="A13711">
        <v>493</v>
      </c>
      <c r="B13711" t="s">
        <v>8</v>
      </c>
      <c r="C13711">
        <v>24</v>
      </c>
      <c r="D13711">
        <v>352.18126797280974</v>
      </c>
      <c r="E13711">
        <v>-62.670829052152712</v>
      </c>
    </row>
    <row r="13712" spans="1:5" x14ac:dyDescent="0.25">
      <c r="A13712">
        <v>493</v>
      </c>
      <c r="B13712" t="s">
        <v>8</v>
      </c>
      <c r="C13712">
        <v>36</v>
      </c>
      <c r="D13712">
        <v>316.85362892930266</v>
      </c>
      <c r="E13712">
        <v>-67.014713847469224</v>
      </c>
    </row>
    <row r="13713" spans="1:5" x14ac:dyDescent="0.25">
      <c r="A13713">
        <v>493</v>
      </c>
      <c r="B13713" t="s">
        <v>8</v>
      </c>
      <c r="C13713">
        <v>60</v>
      </c>
      <c r="D13713">
        <v>289.83635166609781</v>
      </c>
      <c r="E13713">
        <v>-66.937971170118558</v>
      </c>
    </row>
    <row r="13714" spans="1:5" x14ac:dyDescent="0.25">
      <c r="A13714">
        <v>493</v>
      </c>
      <c r="B13714" t="s">
        <v>8</v>
      </c>
      <c r="C13714">
        <v>84</v>
      </c>
      <c r="D13714">
        <v>287.26560492656625</v>
      </c>
      <c r="E13714">
        <v>-64.28039675709266</v>
      </c>
    </row>
    <row r="13715" spans="1:5" x14ac:dyDescent="0.25">
      <c r="A13715">
        <v>493</v>
      </c>
      <c r="B13715" t="s">
        <v>8</v>
      </c>
      <c r="C13715">
        <v>120</v>
      </c>
      <c r="D13715">
        <v>294.18589135439265</v>
      </c>
      <c r="E13715">
        <v>-61.684391264852714</v>
      </c>
    </row>
    <row r="13716" spans="1:5" x14ac:dyDescent="0.25">
      <c r="A13716">
        <v>493</v>
      </c>
      <c r="B13716" t="s">
        <v>8</v>
      </c>
      <c r="C13716">
        <v>240</v>
      </c>
      <c r="D13716">
        <v>302.45260330647784</v>
      </c>
      <c r="E13716">
        <v>-60.228270361574289</v>
      </c>
    </row>
    <row r="13717" spans="1:5" x14ac:dyDescent="0.25">
      <c r="A13717">
        <v>493</v>
      </c>
      <c r="B13717" t="s">
        <v>8</v>
      </c>
      <c r="C13717">
        <v>360</v>
      </c>
      <c r="D13717">
        <v>288.56249157226489</v>
      </c>
      <c r="E13717">
        <v>-57.675947067342136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526.68496955281853</v>
      </c>
      <c r="E13718">
        <v>-34.126073076991077</v>
      </c>
    </row>
    <row r="13719" spans="1:5" x14ac:dyDescent="0.25">
      <c r="A13719">
        <v>494</v>
      </c>
      <c r="B13719" t="s">
        <v>5</v>
      </c>
      <c r="C13719">
        <v>1</v>
      </c>
      <c r="D13719">
        <v>514.63764465136012</v>
      </c>
      <c r="E13719">
        <v>-38.490860392061052</v>
      </c>
    </row>
    <row r="13720" spans="1:5" x14ac:dyDescent="0.25">
      <c r="A13720">
        <v>494</v>
      </c>
      <c r="B13720" t="s">
        <v>5</v>
      </c>
      <c r="C13720">
        <v>2</v>
      </c>
      <c r="D13720">
        <v>502.69331350014789</v>
      </c>
      <c r="E13720">
        <v>-42.783049372482893</v>
      </c>
    </row>
    <row r="13721" spans="1:5" x14ac:dyDescent="0.25">
      <c r="A13721">
        <v>494</v>
      </c>
      <c r="B13721" t="s">
        <v>5</v>
      </c>
      <c r="C13721">
        <v>3</v>
      </c>
      <c r="D13721">
        <v>491.25629047877482</v>
      </c>
      <c r="E13721">
        <v>-46.859123007834818</v>
      </c>
    </row>
    <row r="13722" spans="1:5" x14ac:dyDescent="0.25">
      <c r="A13722">
        <v>494</v>
      </c>
      <c r="B13722" t="s">
        <v>5</v>
      </c>
      <c r="C13722">
        <v>4</v>
      </c>
      <c r="D13722">
        <v>480.30721734129122</v>
      </c>
      <c r="E13722">
        <v>-50.729486483659798</v>
      </c>
    </row>
    <row r="13723" spans="1:5" x14ac:dyDescent="0.25">
      <c r="A13723">
        <v>494</v>
      </c>
      <c r="B13723" t="s">
        <v>5</v>
      </c>
      <c r="C13723">
        <v>5</v>
      </c>
      <c r="D13723">
        <v>469.82747507692204</v>
      </c>
      <c r="E13723">
        <v>-54.404072114637856</v>
      </c>
    </row>
    <row r="13724" spans="1:5" x14ac:dyDescent="0.25">
      <c r="A13724">
        <v>494</v>
      </c>
      <c r="B13724" t="s">
        <v>5</v>
      </c>
      <c r="C13724">
        <v>6</v>
      </c>
      <c r="D13724">
        <v>459.7991550387402</v>
      </c>
      <c r="E13724">
        <v>-57.892360077625717</v>
      </c>
    </row>
    <row r="13725" spans="1:5" x14ac:dyDescent="0.25">
      <c r="A13725">
        <v>494</v>
      </c>
      <c r="B13725" t="s">
        <v>5</v>
      </c>
      <c r="C13725">
        <v>12</v>
      </c>
      <c r="D13725">
        <v>408.18896645548227</v>
      </c>
      <c r="E13725">
        <v>-75.388581666519102</v>
      </c>
    </row>
    <row r="13726" spans="1:5" x14ac:dyDescent="0.25">
      <c r="A13726">
        <v>494</v>
      </c>
      <c r="B13726" t="s">
        <v>5</v>
      </c>
      <c r="C13726">
        <v>18</v>
      </c>
      <c r="D13726">
        <v>370.03896325730176</v>
      </c>
      <c r="E13726">
        <v>-87.958393265910871</v>
      </c>
    </row>
    <row r="13727" spans="1:5" x14ac:dyDescent="0.25">
      <c r="A13727">
        <v>494</v>
      </c>
      <c r="B13727" t="s">
        <v>5</v>
      </c>
      <c r="C13727">
        <v>24</v>
      </c>
      <c r="D13727">
        <v>341.11879403171798</v>
      </c>
      <c r="E13727">
        <v>-97.201730020806949</v>
      </c>
    </row>
    <row r="13728" spans="1:5" x14ac:dyDescent="0.25">
      <c r="A13728">
        <v>494</v>
      </c>
      <c r="B13728" t="s">
        <v>5</v>
      </c>
      <c r="C13728">
        <v>36</v>
      </c>
      <c r="D13728">
        <v>304.65997175835304</v>
      </c>
      <c r="E13728">
        <v>-108.82942706183022</v>
      </c>
    </row>
    <row r="13729" spans="1:5" x14ac:dyDescent="0.25">
      <c r="A13729">
        <v>494</v>
      </c>
      <c r="B13729" t="s">
        <v>5</v>
      </c>
      <c r="C13729">
        <v>48</v>
      </c>
      <c r="D13729">
        <v>287.44004521282653</v>
      </c>
      <c r="E13729">
        <v>-115.03041121927096</v>
      </c>
    </row>
    <row r="13730" spans="1:5" x14ac:dyDescent="0.25">
      <c r="A13730">
        <v>494</v>
      </c>
      <c r="B13730" t="s">
        <v>5</v>
      </c>
      <c r="C13730">
        <v>60</v>
      </c>
      <c r="D13730">
        <v>281.96714837753439</v>
      </c>
      <c r="E13730">
        <v>-118.45912813518225</v>
      </c>
    </row>
    <row r="13731" spans="1:5" x14ac:dyDescent="0.25">
      <c r="A13731">
        <v>494</v>
      </c>
      <c r="B13731" t="s">
        <v>5</v>
      </c>
      <c r="C13731">
        <v>84</v>
      </c>
      <c r="D13731">
        <v>288.97397194206832</v>
      </c>
      <c r="E13731">
        <v>-121.95405993460817</v>
      </c>
    </row>
    <row r="13732" spans="1:5" x14ac:dyDescent="0.25">
      <c r="A13732">
        <v>494</v>
      </c>
      <c r="B13732" t="s">
        <v>5</v>
      </c>
      <c r="C13732">
        <v>120</v>
      </c>
      <c r="D13732">
        <v>313.68334104545744</v>
      </c>
      <c r="E13732">
        <v>-124.86921202258978</v>
      </c>
    </row>
    <row r="13733" spans="1:5" x14ac:dyDescent="0.25">
      <c r="A13733">
        <v>494</v>
      </c>
      <c r="B13733" t="s">
        <v>5</v>
      </c>
      <c r="C13733">
        <v>180</v>
      </c>
      <c r="D13733">
        <v>350.65161493797967</v>
      </c>
      <c r="E13733">
        <v>-127.13745360839107</v>
      </c>
    </row>
    <row r="13734" spans="1:5" x14ac:dyDescent="0.25">
      <c r="A13734">
        <v>494</v>
      </c>
      <c r="B13734" t="s">
        <v>5</v>
      </c>
      <c r="C13734">
        <v>240</v>
      </c>
      <c r="D13734">
        <v>374.13259537622355</v>
      </c>
      <c r="E13734">
        <v>-126.18587280427806</v>
      </c>
    </row>
    <row r="13735" spans="1:5" x14ac:dyDescent="0.25">
      <c r="A13735">
        <v>494</v>
      </c>
      <c r="B13735" t="s">
        <v>5</v>
      </c>
      <c r="C13735">
        <v>360</v>
      </c>
      <c r="D13735">
        <v>397.61756295068551</v>
      </c>
      <c r="E13735">
        <v>-119.41940534051655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536.25048688873835</v>
      </c>
      <c r="E13736">
        <v>-32.260073814830562</v>
      </c>
    </row>
    <row r="13737" spans="1:5" x14ac:dyDescent="0.25">
      <c r="A13737">
        <v>494</v>
      </c>
      <c r="B13737" t="s">
        <v>6</v>
      </c>
      <c r="C13737">
        <v>1</v>
      </c>
      <c r="D13737">
        <v>522.32412957021415</v>
      </c>
      <c r="E13737">
        <v>-36.939683406235076</v>
      </c>
    </row>
    <row r="13738" spans="1:5" x14ac:dyDescent="0.25">
      <c r="A13738">
        <v>494</v>
      </c>
      <c r="B13738" t="s">
        <v>6</v>
      </c>
      <c r="C13738">
        <v>3</v>
      </c>
      <c r="D13738">
        <v>495.44783246261886</v>
      </c>
      <c r="E13738">
        <v>-45.900448560192153</v>
      </c>
    </row>
    <row r="13739" spans="1:5" x14ac:dyDescent="0.25">
      <c r="A13739">
        <v>494</v>
      </c>
      <c r="B13739" t="s">
        <v>6</v>
      </c>
      <c r="C13739">
        <v>6</v>
      </c>
      <c r="D13739">
        <v>459.6334765802157</v>
      </c>
      <c r="E13739">
        <v>-57.684223780976666</v>
      </c>
    </row>
    <row r="13740" spans="1:5" x14ac:dyDescent="0.25">
      <c r="A13740">
        <v>494</v>
      </c>
      <c r="B13740" t="s">
        <v>6</v>
      </c>
      <c r="C13740">
        <v>12</v>
      </c>
      <c r="D13740">
        <v>401.87825913415855</v>
      </c>
      <c r="E13740">
        <v>-76.247490860493556</v>
      </c>
    </row>
    <row r="13741" spans="1:5" x14ac:dyDescent="0.25">
      <c r="A13741">
        <v>494</v>
      </c>
      <c r="B13741" t="s">
        <v>6</v>
      </c>
      <c r="C13741">
        <v>24</v>
      </c>
      <c r="D13741">
        <v>328.82821603811078</v>
      </c>
      <c r="E13741">
        <v>-98.750622273177314</v>
      </c>
    </row>
    <row r="13742" spans="1:5" x14ac:dyDescent="0.25">
      <c r="A13742">
        <v>494</v>
      </c>
      <c r="B13742" t="s">
        <v>6</v>
      </c>
      <c r="C13742">
        <v>36</v>
      </c>
      <c r="D13742">
        <v>291.11542057522888</v>
      </c>
      <c r="E13742">
        <v>-109.9593146864615</v>
      </c>
    </row>
    <row r="13743" spans="1:5" x14ac:dyDescent="0.25">
      <c r="A13743">
        <v>494</v>
      </c>
      <c r="B13743" t="s">
        <v>6</v>
      </c>
      <c r="C13743">
        <v>60</v>
      </c>
      <c r="D13743">
        <v>268.84804627573664</v>
      </c>
      <c r="E13743">
        <v>-117.17289977276124</v>
      </c>
    </row>
    <row r="13744" spans="1:5" x14ac:dyDescent="0.25">
      <c r="A13744">
        <v>494</v>
      </c>
      <c r="B13744" t="s">
        <v>6</v>
      </c>
      <c r="C13744">
        <v>84</v>
      </c>
      <c r="D13744">
        <v>273.84289817376407</v>
      </c>
      <c r="E13744">
        <v>-117.72990387802631</v>
      </c>
    </row>
    <row r="13745" spans="1:5" x14ac:dyDescent="0.25">
      <c r="A13745">
        <v>494</v>
      </c>
      <c r="B13745" t="s">
        <v>6</v>
      </c>
      <c r="C13745">
        <v>120</v>
      </c>
      <c r="D13745">
        <v>290.35070974161044</v>
      </c>
      <c r="E13745">
        <v>-117.32909936487107</v>
      </c>
    </row>
    <row r="13746" spans="1:5" x14ac:dyDescent="0.25">
      <c r="A13746">
        <v>494</v>
      </c>
      <c r="B13746" t="s">
        <v>6</v>
      </c>
      <c r="C13746">
        <v>240</v>
      </c>
      <c r="D13746">
        <v>313.65903027690655</v>
      </c>
      <c r="E13746">
        <v>-117.7686227724524</v>
      </c>
    </row>
    <row r="13747" spans="1:5" x14ac:dyDescent="0.25">
      <c r="A13747">
        <v>494</v>
      </c>
      <c r="B13747" t="s">
        <v>6</v>
      </c>
      <c r="C13747">
        <v>360</v>
      </c>
      <c r="D13747">
        <v>307.38249947385799</v>
      </c>
      <c r="E13747">
        <v>-115.66362403199481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509.94798140738442</v>
      </c>
      <c r="E13748">
        <v>-42.10581737279319</v>
      </c>
    </row>
    <row r="13749" spans="1:5" x14ac:dyDescent="0.25">
      <c r="A13749">
        <v>494</v>
      </c>
      <c r="B13749" t="s">
        <v>7</v>
      </c>
      <c r="C13749">
        <v>1</v>
      </c>
      <c r="D13749">
        <v>496.00595429504921</v>
      </c>
      <c r="E13749">
        <v>-47.328214767713703</v>
      </c>
    </row>
    <row r="13750" spans="1:5" x14ac:dyDescent="0.25">
      <c r="A13750">
        <v>494</v>
      </c>
      <c r="B13750" t="s">
        <v>7</v>
      </c>
      <c r="C13750">
        <v>3</v>
      </c>
      <c r="D13750">
        <v>469.05396489532501</v>
      </c>
      <c r="E13750">
        <v>-57.263159902575453</v>
      </c>
    </row>
    <row r="13751" spans="1:5" x14ac:dyDescent="0.25">
      <c r="A13751">
        <v>494</v>
      </c>
      <c r="B13751" t="s">
        <v>7</v>
      </c>
      <c r="C13751">
        <v>6</v>
      </c>
      <c r="D13751">
        <v>433.02063010867806</v>
      </c>
      <c r="E13751">
        <v>-70.1751732281447</v>
      </c>
    </row>
    <row r="13752" spans="1:5" x14ac:dyDescent="0.25">
      <c r="A13752">
        <v>494</v>
      </c>
      <c r="B13752" t="s">
        <v>7</v>
      </c>
      <c r="C13752">
        <v>12</v>
      </c>
      <c r="D13752">
        <v>374.47543006754324</v>
      </c>
      <c r="E13752">
        <v>-90.042672025222942</v>
      </c>
    </row>
    <row r="13753" spans="1:5" x14ac:dyDescent="0.25">
      <c r="A13753">
        <v>494</v>
      </c>
      <c r="B13753" t="s">
        <v>7</v>
      </c>
      <c r="C13753">
        <v>24</v>
      </c>
      <c r="D13753">
        <v>299.03567374300445</v>
      </c>
      <c r="E13753">
        <v>-112.99915327825171</v>
      </c>
    </row>
    <row r="13754" spans="1:5" x14ac:dyDescent="0.25">
      <c r="A13754">
        <v>494</v>
      </c>
      <c r="B13754" t="s">
        <v>7</v>
      </c>
      <c r="C13754">
        <v>36</v>
      </c>
      <c r="D13754">
        <v>257.43545895902503</v>
      </c>
      <c r="E13754">
        <v>-123.16899353522241</v>
      </c>
    </row>
    <row r="13755" spans="1:5" x14ac:dyDescent="0.25">
      <c r="A13755">
        <v>494</v>
      </c>
      <c r="B13755" t="s">
        <v>7</v>
      </c>
      <c r="C13755">
        <v>60</v>
      </c>
      <c r="D13755">
        <v>225.46994300127972</v>
      </c>
      <c r="E13755">
        <v>-127.8247831190113</v>
      </c>
    </row>
    <row r="13756" spans="1:5" x14ac:dyDescent="0.25">
      <c r="A13756">
        <v>494</v>
      </c>
      <c r="B13756" t="s">
        <v>7</v>
      </c>
      <c r="C13756">
        <v>84</v>
      </c>
      <c r="D13756">
        <v>220.67567456615217</v>
      </c>
      <c r="E13756">
        <v>-127.26580445379898</v>
      </c>
    </row>
    <row r="13757" spans="1:5" x14ac:dyDescent="0.25">
      <c r="A13757">
        <v>494</v>
      </c>
      <c r="B13757" t="s">
        <v>7</v>
      </c>
      <c r="C13757">
        <v>120</v>
      </c>
      <c r="D13757">
        <v>224.36690520866006</v>
      </c>
      <c r="E13757">
        <v>-127.51429614710611</v>
      </c>
    </row>
    <row r="13758" spans="1:5" x14ac:dyDescent="0.25">
      <c r="A13758">
        <v>494</v>
      </c>
      <c r="B13758" t="s">
        <v>7</v>
      </c>
      <c r="C13758">
        <v>240</v>
      </c>
      <c r="D13758">
        <v>224.51339476562543</v>
      </c>
      <c r="E13758">
        <v>-133.10451289632212</v>
      </c>
    </row>
    <row r="13759" spans="1:5" x14ac:dyDescent="0.25">
      <c r="A13759">
        <v>494</v>
      </c>
      <c r="B13759" t="s">
        <v>7</v>
      </c>
      <c r="C13759">
        <v>360</v>
      </c>
      <c r="D13759">
        <v>210.06617389412787</v>
      </c>
      <c r="E13759">
        <v>-131.21545773181862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511.4389816634727</v>
      </c>
      <c r="E13760">
        <v>-39.769303958531317</v>
      </c>
    </row>
    <row r="13761" spans="1:5" x14ac:dyDescent="0.25">
      <c r="A13761">
        <v>494</v>
      </c>
      <c r="B13761" t="s">
        <v>8</v>
      </c>
      <c r="C13761">
        <v>1</v>
      </c>
      <c r="D13761">
        <v>497.84818641606427</v>
      </c>
      <c r="E13761">
        <v>-44.925900780108663</v>
      </c>
    </row>
    <row r="13762" spans="1:5" x14ac:dyDescent="0.25">
      <c r="A13762">
        <v>494</v>
      </c>
      <c r="B13762" t="s">
        <v>8</v>
      </c>
      <c r="C13762">
        <v>3</v>
      </c>
      <c r="D13762">
        <v>471.56644346478822</v>
      </c>
      <c r="E13762">
        <v>-54.729458696991323</v>
      </c>
    </row>
    <row r="13763" spans="1:5" x14ac:dyDescent="0.25">
      <c r="A13763">
        <v>494</v>
      </c>
      <c r="B13763" t="s">
        <v>8</v>
      </c>
      <c r="C13763">
        <v>6</v>
      </c>
      <c r="D13763">
        <v>436.40862793461883</v>
      </c>
      <c r="E13763">
        <v>-67.456879983924736</v>
      </c>
    </row>
    <row r="13764" spans="1:5" x14ac:dyDescent="0.25">
      <c r="A13764">
        <v>494</v>
      </c>
      <c r="B13764" t="s">
        <v>8</v>
      </c>
      <c r="C13764">
        <v>12</v>
      </c>
      <c r="D13764">
        <v>379.22161165662783</v>
      </c>
      <c r="E13764">
        <v>-87.002063380753341</v>
      </c>
    </row>
    <row r="13765" spans="1:5" x14ac:dyDescent="0.25">
      <c r="A13765">
        <v>494</v>
      </c>
      <c r="B13765" t="s">
        <v>8</v>
      </c>
      <c r="C13765">
        <v>24</v>
      </c>
      <c r="D13765">
        <v>305.36972308173347</v>
      </c>
      <c r="E13765">
        <v>-109.48237394322896</v>
      </c>
    </row>
    <row r="13766" spans="1:5" x14ac:dyDescent="0.25">
      <c r="A13766">
        <v>494</v>
      </c>
      <c r="B13766" t="s">
        <v>8</v>
      </c>
      <c r="C13766">
        <v>36</v>
      </c>
      <c r="D13766">
        <v>264.45603576609113</v>
      </c>
      <c r="E13766">
        <v>-119.41230701068072</v>
      </c>
    </row>
    <row r="13767" spans="1:5" x14ac:dyDescent="0.25">
      <c r="A13767">
        <v>494</v>
      </c>
      <c r="B13767" t="s">
        <v>8</v>
      </c>
      <c r="C13767">
        <v>60</v>
      </c>
      <c r="D13767">
        <v>232.65261529635848</v>
      </c>
      <c r="E13767">
        <v>-124.12170753985787</v>
      </c>
    </row>
    <row r="13768" spans="1:5" x14ac:dyDescent="0.25">
      <c r="A13768">
        <v>494</v>
      </c>
      <c r="B13768" t="s">
        <v>8</v>
      </c>
      <c r="C13768">
        <v>84</v>
      </c>
      <c r="D13768">
        <v>227.52702294344994</v>
      </c>
      <c r="E13768">
        <v>-124.01897874020899</v>
      </c>
    </row>
    <row r="13769" spans="1:5" x14ac:dyDescent="0.25">
      <c r="A13769">
        <v>494</v>
      </c>
      <c r="B13769" t="s">
        <v>8</v>
      </c>
      <c r="C13769">
        <v>120</v>
      </c>
      <c r="D13769">
        <v>230.72401959873795</v>
      </c>
      <c r="E13769">
        <v>-125.14626302050743</v>
      </c>
    </row>
    <row r="13770" spans="1:5" x14ac:dyDescent="0.25">
      <c r="A13770">
        <v>494</v>
      </c>
      <c r="B13770" t="s">
        <v>8</v>
      </c>
      <c r="C13770">
        <v>240</v>
      </c>
      <c r="D13770">
        <v>230.11602268907555</v>
      </c>
      <c r="E13770">
        <v>-132.56485097897661</v>
      </c>
    </row>
    <row r="13771" spans="1:5" x14ac:dyDescent="0.25">
      <c r="A13771">
        <v>494</v>
      </c>
      <c r="B13771" t="s">
        <v>8</v>
      </c>
      <c r="C13771">
        <v>360</v>
      </c>
      <c r="D13771">
        <v>215.12410648743352</v>
      </c>
      <c r="E13771">
        <v>-131.11433215217349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498.2682243147525</v>
      </c>
      <c r="E13772">
        <v>-62.542818315057119</v>
      </c>
    </row>
    <row r="13773" spans="1:5" x14ac:dyDescent="0.25">
      <c r="A13773">
        <v>495</v>
      </c>
      <c r="B13773" t="s">
        <v>5</v>
      </c>
      <c r="C13773">
        <v>1</v>
      </c>
      <c r="D13773">
        <v>491.0008220820236</v>
      </c>
      <c r="E13773">
        <v>-62.127682961397518</v>
      </c>
    </row>
    <row r="13774" spans="1:5" x14ac:dyDescent="0.25">
      <c r="A13774">
        <v>495</v>
      </c>
      <c r="B13774" t="s">
        <v>5</v>
      </c>
      <c r="C13774">
        <v>2</v>
      </c>
      <c r="D13774">
        <v>483.72069839614778</v>
      </c>
      <c r="E13774">
        <v>-61.755664476483005</v>
      </c>
    </row>
    <row r="13775" spans="1:5" x14ac:dyDescent="0.25">
      <c r="A13775">
        <v>495</v>
      </c>
      <c r="B13775" t="s">
        <v>5</v>
      </c>
      <c r="C13775">
        <v>3</v>
      </c>
      <c r="D13775">
        <v>476.67698072408433</v>
      </c>
      <c r="E13775">
        <v>-61.438432762525309</v>
      </c>
    </row>
    <row r="13776" spans="1:5" x14ac:dyDescent="0.25">
      <c r="A13776">
        <v>495</v>
      </c>
      <c r="B13776" t="s">
        <v>5</v>
      </c>
      <c r="C13776">
        <v>4</v>
      </c>
      <c r="D13776">
        <v>469.86419230618759</v>
      </c>
      <c r="E13776">
        <v>-61.172511518763422</v>
      </c>
    </row>
    <row r="13777" spans="1:5" x14ac:dyDescent="0.25">
      <c r="A13777">
        <v>495</v>
      </c>
      <c r="B13777" t="s">
        <v>5</v>
      </c>
      <c r="C13777">
        <v>5</v>
      </c>
      <c r="D13777">
        <v>463.27694675552647</v>
      </c>
      <c r="E13777">
        <v>-60.954600436033473</v>
      </c>
    </row>
    <row r="13778" spans="1:5" x14ac:dyDescent="0.25">
      <c r="A13778">
        <v>495</v>
      </c>
      <c r="B13778" t="s">
        <v>5</v>
      </c>
      <c r="C13778">
        <v>6</v>
      </c>
      <c r="D13778">
        <v>456.90994803687448</v>
      </c>
      <c r="E13778">
        <v>-60.781567079491452</v>
      </c>
    </row>
    <row r="13779" spans="1:5" x14ac:dyDescent="0.25">
      <c r="A13779">
        <v>495</v>
      </c>
      <c r="B13779" t="s">
        <v>5</v>
      </c>
      <c r="C13779">
        <v>12</v>
      </c>
      <c r="D13779">
        <v>423.04789782220143</v>
      </c>
      <c r="E13779">
        <v>-60.529650299799911</v>
      </c>
    </row>
    <row r="13780" spans="1:5" x14ac:dyDescent="0.25">
      <c r="A13780">
        <v>495</v>
      </c>
      <c r="B13780" t="s">
        <v>5</v>
      </c>
      <c r="C13780">
        <v>18</v>
      </c>
      <c r="D13780">
        <v>396.63328879955861</v>
      </c>
      <c r="E13780">
        <v>-61.364067723653982</v>
      </c>
    </row>
    <row r="13781" spans="1:5" x14ac:dyDescent="0.25">
      <c r="A13781">
        <v>495</v>
      </c>
      <c r="B13781" t="s">
        <v>5</v>
      </c>
      <c r="C13781">
        <v>24</v>
      </c>
      <c r="D13781">
        <v>375.59268973593106</v>
      </c>
      <c r="E13781">
        <v>-62.727834316593857</v>
      </c>
    </row>
    <row r="13782" spans="1:5" x14ac:dyDescent="0.25">
      <c r="A13782">
        <v>495</v>
      </c>
      <c r="B13782" t="s">
        <v>5</v>
      </c>
      <c r="C13782">
        <v>36</v>
      </c>
      <c r="D13782">
        <v>347.32136176323701</v>
      </c>
      <c r="E13782">
        <v>-66.168037056946247</v>
      </c>
    </row>
    <row r="13783" spans="1:5" x14ac:dyDescent="0.25">
      <c r="A13783">
        <v>495</v>
      </c>
      <c r="B13783" t="s">
        <v>5</v>
      </c>
      <c r="C13783">
        <v>48</v>
      </c>
      <c r="D13783">
        <v>332.91103792078945</v>
      </c>
      <c r="E13783">
        <v>-69.559418511308053</v>
      </c>
    </row>
    <row r="13784" spans="1:5" x14ac:dyDescent="0.25">
      <c r="A13784">
        <v>495</v>
      </c>
      <c r="B13784" t="s">
        <v>5</v>
      </c>
      <c r="C13784">
        <v>60</v>
      </c>
      <c r="D13784">
        <v>328.09647094594408</v>
      </c>
      <c r="E13784">
        <v>-72.329805566772592</v>
      </c>
    </row>
    <row r="13785" spans="1:5" x14ac:dyDescent="0.25">
      <c r="A13785">
        <v>495</v>
      </c>
      <c r="B13785" t="s">
        <v>5</v>
      </c>
      <c r="C13785">
        <v>84</v>
      </c>
      <c r="D13785">
        <v>335.37627904855066</v>
      </c>
      <c r="E13785">
        <v>-75.551752828125828</v>
      </c>
    </row>
    <row r="13786" spans="1:5" x14ac:dyDescent="0.25">
      <c r="A13786">
        <v>495</v>
      </c>
      <c r="B13786" t="s">
        <v>5</v>
      </c>
      <c r="C13786">
        <v>120</v>
      </c>
      <c r="D13786">
        <v>362.45470842302177</v>
      </c>
      <c r="E13786">
        <v>-76.097844645025489</v>
      </c>
    </row>
    <row r="13787" spans="1:5" x14ac:dyDescent="0.25">
      <c r="A13787">
        <v>495</v>
      </c>
      <c r="B13787" t="s">
        <v>5</v>
      </c>
      <c r="C13787">
        <v>180</v>
      </c>
      <c r="D13787">
        <v>404.52355222957362</v>
      </c>
      <c r="E13787">
        <v>-73.26551631679709</v>
      </c>
    </row>
    <row r="13788" spans="1:5" x14ac:dyDescent="0.25">
      <c r="A13788">
        <v>495</v>
      </c>
      <c r="B13788" t="s">
        <v>5</v>
      </c>
      <c r="C13788">
        <v>240</v>
      </c>
      <c r="D13788">
        <v>429.30673861847379</v>
      </c>
      <c r="E13788">
        <v>-71.011729562027796</v>
      </c>
    </row>
    <row r="13789" spans="1:5" x14ac:dyDescent="0.25">
      <c r="A13789">
        <v>495</v>
      </c>
      <c r="B13789" t="s">
        <v>5</v>
      </c>
      <c r="C13789">
        <v>360</v>
      </c>
      <c r="D13789">
        <v>446.72594353546009</v>
      </c>
      <c r="E13789">
        <v>-70.311024755741954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515.36335711434754</v>
      </c>
      <c r="E13790">
        <v>-53.14720358922137</v>
      </c>
    </row>
    <row r="13791" spans="1:5" x14ac:dyDescent="0.25">
      <c r="A13791">
        <v>495</v>
      </c>
      <c r="B13791" t="s">
        <v>6</v>
      </c>
      <c r="C13791">
        <v>1</v>
      </c>
      <c r="D13791">
        <v>505.35062688472544</v>
      </c>
      <c r="E13791">
        <v>-53.91318609172378</v>
      </c>
    </row>
    <row r="13792" spans="1:5" x14ac:dyDescent="0.25">
      <c r="A13792">
        <v>495</v>
      </c>
      <c r="B13792" t="s">
        <v>6</v>
      </c>
      <c r="C13792">
        <v>3</v>
      </c>
      <c r="D13792">
        <v>485.96183799465467</v>
      </c>
      <c r="E13792">
        <v>-55.386443028156357</v>
      </c>
    </row>
    <row r="13793" spans="1:5" x14ac:dyDescent="0.25">
      <c r="A13793">
        <v>495</v>
      </c>
      <c r="B13793" t="s">
        <v>6</v>
      </c>
      <c r="C13793">
        <v>6</v>
      </c>
      <c r="D13793">
        <v>459.97778825064046</v>
      </c>
      <c r="E13793">
        <v>-57.339912110551879</v>
      </c>
    </row>
    <row r="13794" spans="1:5" x14ac:dyDescent="0.25">
      <c r="A13794">
        <v>495</v>
      </c>
      <c r="B13794" t="s">
        <v>6</v>
      </c>
      <c r="C13794">
        <v>12</v>
      </c>
      <c r="D13794">
        <v>417.65383189069252</v>
      </c>
      <c r="E13794">
        <v>-60.471918103959588</v>
      </c>
    </row>
    <row r="13795" spans="1:5" x14ac:dyDescent="0.25">
      <c r="A13795">
        <v>495</v>
      </c>
      <c r="B13795" t="s">
        <v>6</v>
      </c>
      <c r="C13795">
        <v>24</v>
      </c>
      <c r="D13795">
        <v>363.04918935809332</v>
      </c>
      <c r="E13795">
        <v>-64.529648953194766</v>
      </c>
    </row>
    <row r="13796" spans="1:5" x14ac:dyDescent="0.25">
      <c r="A13796">
        <v>495</v>
      </c>
      <c r="B13796" t="s">
        <v>6</v>
      </c>
      <c r="C13796">
        <v>36</v>
      </c>
      <c r="D13796">
        <v>334.27717559355426</v>
      </c>
      <c r="E13796">
        <v>-66.797559668136103</v>
      </c>
    </row>
    <row r="13797" spans="1:5" x14ac:dyDescent="0.25">
      <c r="A13797">
        <v>495</v>
      </c>
      <c r="B13797" t="s">
        <v>6</v>
      </c>
      <c r="C13797">
        <v>60</v>
      </c>
      <c r="D13797">
        <v>317.2265171849441</v>
      </c>
      <c r="E13797">
        <v>-68.794428863553776</v>
      </c>
    </row>
    <row r="13798" spans="1:5" x14ac:dyDescent="0.25">
      <c r="A13798">
        <v>495</v>
      </c>
      <c r="B13798" t="s">
        <v>6</v>
      </c>
      <c r="C13798">
        <v>84</v>
      </c>
      <c r="D13798">
        <v>322.14451185557726</v>
      </c>
      <c r="E13798">
        <v>-69.428290196213098</v>
      </c>
    </row>
    <row r="13799" spans="1:5" x14ac:dyDescent="0.25">
      <c r="A13799">
        <v>495</v>
      </c>
      <c r="B13799" t="s">
        <v>6</v>
      </c>
      <c r="C13799">
        <v>120</v>
      </c>
      <c r="D13799">
        <v>337.87958200276302</v>
      </c>
      <c r="E13799">
        <v>-69.80022710371847</v>
      </c>
    </row>
    <row r="13800" spans="1:5" x14ac:dyDescent="0.25">
      <c r="A13800">
        <v>495</v>
      </c>
      <c r="B13800" t="s">
        <v>6</v>
      </c>
      <c r="C13800">
        <v>240</v>
      </c>
      <c r="D13800">
        <v>361.09958949298533</v>
      </c>
      <c r="E13800">
        <v>-70.328063556373621</v>
      </c>
    </row>
    <row r="13801" spans="1:5" x14ac:dyDescent="0.25">
      <c r="A13801">
        <v>495</v>
      </c>
      <c r="B13801" t="s">
        <v>6</v>
      </c>
      <c r="C13801">
        <v>360</v>
      </c>
      <c r="D13801">
        <v>352.07828931501894</v>
      </c>
      <c r="E13801">
        <v>-70.967834190833884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91.44615026377153</v>
      </c>
      <c r="E13802">
        <v>-60.607648516406087</v>
      </c>
    </row>
    <row r="13803" spans="1:5" x14ac:dyDescent="0.25">
      <c r="A13803">
        <v>495</v>
      </c>
      <c r="B13803" t="s">
        <v>7</v>
      </c>
      <c r="C13803">
        <v>1</v>
      </c>
      <c r="D13803">
        <v>481.22670869209958</v>
      </c>
      <c r="E13803">
        <v>-62.107460370663325</v>
      </c>
    </row>
    <row r="13804" spans="1:5" x14ac:dyDescent="0.25">
      <c r="A13804">
        <v>495</v>
      </c>
      <c r="B13804" t="s">
        <v>7</v>
      </c>
      <c r="C13804">
        <v>3</v>
      </c>
      <c r="D13804">
        <v>461.40474252146947</v>
      </c>
      <c r="E13804">
        <v>-64.912382276430947</v>
      </c>
    </row>
    <row r="13805" spans="1:5" x14ac:dyDescent="0.25">
      <c r="A13805">
        <v>495</v>
      </c>
      <c r="B13805" t="s">
        <v>7</v>
      </c>
      <c r="C13805">
        <v>6</v>
      </c>
      <c r="D13805">
        <v>434.7509297714189</v>
      </c>
      <c r="E13805">
        <v>-68.44487356540391</v>
      </c>
    </row>
    <row r="13806" spans="1:5" x14ac:dyDescent="0.25">
      <c r="A13806">
        <v>495</v>
      </c>
      <c r="B13806" t="s">
        <v>7</v>
      </c>
      <c r="C13806">
        <v>12</v>
      </c>
      <c r="D13806">
        <v>390.98543286908244</v>
      </c>
      <c r="E13806">
        <v>-73.53266922368374</v>
      </c>
    </row>
    <row r="13807" spans="1:5" x14ac:dyDescent="0.25">
      <c r="A13807">
        <v>495</v>
      </c>
      <c r="B13807" t="s">
        <v>7</v>
      </c>
      <c r="C13807">
        <v>24</v>
      </c>
      <c r="D13807">
        <v>333.46053576883452</v>
      </c>
      <c r="E13807">
        <v>-78.574291252421631</v>
      </c>
    </row>
    <row r="13808" spans="1:5" x14ac:dyDescent="0.25">
      <c r="A13808">
        <v>495</v>
      </c>
      <c r="B13808" t="s">
        <v>7</v>
      </c>
      <c r="C13808">
        <v>36</v>
      </c>
      <c r="D13808">
        <v>300.70971928028081</v>
      </c>
      <c r="E13808">
        <v>-79.894733213966603</v>
      </c>
    </row>
    <row r="13809" spans="1:5" x14ac:dyDescent="0.25">
      <c r="A13809">
        <v>495</v>
      </c>
      <c r="B13809" t="s">
        <v>7</v>
      </c>
      <c r="C13809">
        <v>60</v>
      </c>
      <c r="D13809">
        <v>274.14862883807592</v>
      </c>
      <c r="E13809">
        <v>-79.146097282215109</v>
      </c>
    </row>
    <row r="13810" spans="1:5" x14ac:dyDescent="0.25">
      <c r="A13810">
        <v>495</v>
      </c>
      <c r="B13810" t="s">
        <v>7</v>
      </c>
      <c r="C13810">
        <v>84</v>
      </c>
      <c r="D13810">
        <v>269.48732402143133</v>
      </c>
      <c r="E13810">
        <v>-78.454154998519812</v>
      </c>
    </row>
    <row r="13811" spans="1:5" x14ac:dyDescent="0.25">
      <c r="A13811">
        <v>495</v>
      </c>
      <c r="B13811" t="s">
        <v>7</v>
      </c>
      <c r="C13811">
        <v>120</v>
      </c>
      <c r="D13811">
        <v>272.56106793594762</v>
      </c>
      <c r="E13811">
        <v>-79.320133419818546</v>
      </c>
    </row>
    <row r="13812" spans="1:5" x14ac:dyDescent="0.25">
      <c r="A13812">
        <v>495</v>
      </c>
      <c r="B13812" t="s">
        <v>7</v>
      </c>
      <c r="C13812">
        <v>240</v>
      </c>
      <c r="D13812">
        <v>273.74103532391115</v>
      </c>
      <c r="E13812">
        <v>-83.876872338036407</v>
      </c>
    </row>
    <row r="13813" spans="1:5" x14ac:dyDescent="0.25">
      <c r="A13813">
        <v>495</v>
      </c>
      <c r="B13813" t="s">
        <v>7</v>
      </c>
      <c r="C13813">
        <v>360</v>
      </c>
      <c r="D13813">
        <v>258.3412047705483</v>
      </c>
      <c r="E13813">
        <v>-82.940426855398172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91.18292136551213</v>
      </c>
      <c r="E13814">
        <v>-60.025364256491855</v>
      </c>
    </row>
    <row r="13815" spans="1:5" x14ac:dyDescent="0.25">
      <c r="A13815">
        <v>495</v>
      </c>
      <c r="B13815" t="s">
        <v>8</v>
      </c>
      <c r="C13815">
        <v>1</v>
      </c>
      <c r="D13815">
        <v>481.51654811533052</v>
      </c>
      <c r="E13815">
        <v>-61.257539080842442</v>
      </c>
    </row>
    <row r="13816" spans="1:5" x14ac:dyDescent="0.25">
      <c r="A13816">
        <v>495</v>
      </c>
      <c r="B13816" t="s">
        <v>8</v>
      </c>
      <c r="C13816">
        <v>3</v>
      </c>
      <c r="D13816">
        <v>462.73675268204909</v>
      </c>
      <c r="E13816">
        <v>-63.559149479730443</v>
      </c>
    </row>
    <row r="13817" spans="1:5" x14ac:dyDescent="0.25">
      <c r="A13817">
        <v>495</v>
      </c>
      <c r="B13817" t="s">
        <v>8</v>
      </c>
      <c r="C13817">
        <v>6</v>
      </c>
      <c r="D13817">
        <v>437.41367543880648</v>
      </c>
      <c r="E13817">
        <v>-66.451832479737106</v>
      </c>
    </row>
    <row r="13818" spans="1:5" x14ac:dyDescent="0.25">
      <c r="A13818">
        <v>495</v>
      </c>
      <c r="B13818" t="s">
        <v>8</v>
      </c>
      <c r="C13818">
        <v>12</v>
      </c>
      <c r="D13818">
        <v>395.62026858792649</v>
      </c>
      <c r="E13818">
        <v>-70.60340644945471</v>
      </c>
    </row>
    <row r="13819" spans="1:5" x14ac:dyDescent="0.25">
      <c r="A13819">
        <v>495</v>
      </c>
      <c r="B13819" t="s">
        <v>8</v>
      </c>
      <c r="C13819">
        <v>24</v>
      </c>
      <c r="D13819">
        <v>340.12461665206752</v>
      </c>
      <c r="E13819">
        <v>-74.727480372894917</v>
      </c>
    </row>
    <row r="13820" spans="1:5" x14ac:dyDescent="0.25">
      <c r="A13820">
        <v>495</v>
      </c>
      <c r="B13820" t="s">
        <v>8</v>
      </c>
      <c r="C13820">
        <v>36</v>
      </c>
      <c r="D13820">
        <v>308.02063610364445</v>
      </c>
      <c r="E13820">
        <v>-75.847706673127448</v>
      </c>
    </row>
    <row r="13821" spans="1:5" x14ac:dyDescent="0.25">
      <c r="A13821">
        <v>495</v>
      </c>
      <c r="B13821" t="s">
        <v>8</v>
      </c>
      <c r="C13821">
        <v>60</v>
      </c>
      <c r="D13821">
        <v>281.27309210251985</v>
      </c>
      <c r="E13821">
        <v>-75.501230733696488</v>
      </c>
    </row>
    <row r="13822" spans="1:5" x14ac:dyDescent="0.25">
      <c r="A13822">
        <v>495</v>
      </c>
      <c r="B13822" t="s">
        <v>8</v>
      </c>
      <c r="C13822">
        <v>84</v>
      </c>
      <c r="D13822">
        <v>276.18658037503195</v>
      </c>
      <c r="E13822">
        <v>-75.359421308626963</v>
      </c>
    </row>
    <row r="13823" spans="1:5" x14ac:dyDescent="0.25">
      <c r="A13823">
        <v>495</v>
      </c>
      <c r="B13823" t="s">
        <v>8</v>
      </c>
      <c r="C13823">
        <v>120</v>
      </c>
      <c r="D13823">
        <v>279.13089823732889</v>
      </c>
      <c r="E13823">
        <v>-76.73938438191648</v>
      </c>
    </row>
    <row r="13824" spans="1:5" x14ac:dyDescent="0.25">
      <c r="A13824">
        <v>495</v>
      </c>
      <c r="B13824" t="s">
        <v>8</v>
      </c>
      <c r="C13824">
        <v>240</v>
      </c>
      <c r="D13824">
        <v>281.04633876053902</v>
      </c>
      <c r="E13824">
        <v>-81.634534907513128</v>
      </c>
    </row>
    <row r="13825" spans="1:5" x14ac:dyDescent="0.25">
      <c r="A13825">
        <v>495</v>
      </c>
      <c r="B13825" t="s">
        <v>8</v>
      </c>
      <c r="C13825">
        <v>360</v>
      </c>
      <c r="D13825">
        <v>265.19697600113665</v>
      </c>
      <c r="E13825">
        <v>-81.041462638470406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465.3096118187226</v>
      </c>
      <c r="E13826">
        <v>-95.501430811087005</v>
      </c>
    </row>
    <row r="13827" spans="1:5" x14ac:dyDescent="0.25">
      <c r="A13827">
        <v>496</v>
      </c>
      <c r="B13827" t="s">
        <v>5</v>
      </c>
      <c r="C13827">
        <v>1</v>
      </c>
      <c r="D13827">
        <v>459.64884138641952</v>
      </c>
      <c r="E13827">
        <v>-93.479663657001637</v>
      </c>
    </row>
    <row r="13828" spans="1:5" x14ac:dyDescent="0.25">
      <c r="A13828">
        <v>496</v>
      </c>
      <c r="B13828" t="s">
        <v>5</v>
      </c>
      <c r="C13828">
        <v>2</v>
      </c>
      <c r="D13828">
        <v>453.93890435619795</v>
      </c>
      <c r="E13828">
        <v>-91.537458516432821</v>
      </c>
    </row>
    <row r="13829" spans="1:5" x14ac:dyDescent="0.25">
      <c r="A13829">
        <v>496</v>
      </c>
      <c r="B13829" t="s">
        <v>5</v>
      </c>
      <c r="C13829">
        <v>3</v>
      </c>
      <c r="D13829">
        <v>448.37650762943758</v>
      </c>
      <c r="E13829">
        <v>-89.738905857172085</v>
      </c>
    </row>
    <row r="13830" spans="1:5" x14ac:dyDescent="0.25">
      <c r="A13830">
        <v>496</v>
      </c>
      <c r="B13830" t="s">
        <v>5</v>
      </c>
      <c r="C13830">
        <v>4</v>
      </c>
      <c r="D13830">
        <v>442.96055555194056</v>
      </c>
      <c r="E13830">
        <v>-88.07614827301046</v>
      </c>
    </row>
    <row r="13831" spans="1:5" x14ac:dyDescent="0.25">
      <c r="A13831">
        <v>496</v>
      </c>
      <c r="B13831" t="s">
        <v>5</v>
      </c>
      <c r="C13831">
        <v>5</v>
      </c>
      <c r="D13831">
        <v>437.68984306477716</v>
      </c>
      <c r="E13831">
        <v>-86.541704126782761</v>
      </c>
    </row>
    <row r="13832" spans="1:5" x14ac:dyDescent="0.25">
      <c r="A13832">
        <v>496</v>
      </c>
      <c r="B13832" t="s">
        <v>5</v>
      </c>
      <c r="C13832">
        <v>6</v>
      </c>
      <c r="D13832">
        <v>432.56306443769108</v>
      </c>
      <c r="E13832">
        <v>-85.128450678674881</v>
      </c>
    </row>
    <row r="13833" spans="1:5" x14ac:dyDescent="0.25">
      <c r="A13833">
        <v>496</v>
      </c>
      <c r="B13833" t="s">
        <v>5</v>
      </c>
      <c r="C13833">
        <v>12</v>
      </c>
      <c r="D13833">
        <v>404.74118775371022</v>
      </c>
      <c r="E13833">
        <v>-78.836360368291153</v>
      </c>
    </row>
    <row r="13834" spans="1:5" x14ac:dyDescent="0.25">
      <c r="A13834">
        <v>496</v>
      </c>
      <c r="B13834" t="s">
        <v>5</v>
      </c>
      <c r="C13834">
        <v>18</v>
      </c>
      <c r="D13834">
        <v>382.29961981198625</v>
      </c>
      <c r="E13834">
        <v>-75.697736711226383</v>
      </c>
    </row>
    <row r="13835" spans="1:5" x14ac:dyDescent="0.25">
      <c r="A13835">
        <v>496</v>
      </c>
      <c r="B13835" t="s">
        <v>5</v>
      </c>
      <c r="C13835">
        <v>24</v>
      </c>
      <c r="D13835">
        <v>363.9313163536853</v>
      </c>
      <c r="E13835">
        <v>-74.389207698839641</v>
      </c>
    </row>
    <row r="13836" spans="1:5" x14ac:dyDescent="0.25">
      <c r="A13836">
        <v>496</v>
      </c>
      <c r="B13836" t="s">
        <v>5</v>
      </c>
      <c r="C13836">
        <v>36</v>
      </c>
      <c r="D13836">
        <v>338.35793354662314</v>
      </c>
      <c r="E13836">
        <v>-75.13146527356011</v>
      </c>
    </row>
    <row r="13837" spans="1:5" x14ac:dyDescent="0.25">
      <c r="A13837">
        <v>496</v>
      </c>
      <c r="B13837" t="s">
        <v>5</v>
      </c>
      <c r="C13837">
        <v>48</v>
      </c>
      <c r="D13837">
        <v>324.69606612769502</v>
      </c>
      <c r="E13837">
        <v>-77.774390304402516</v>
      </c>
    </row>
    <row r="13838" spans="1:5" x14ac:dyDescent="0.25">
      <c r="A13838">
        <v>496</v>
      </c>
      <c r="B13838" t="s">
        <v>5</v>
      </c>
      <c r="C13838">
        <v>60</v>
      </c>
      <c r="D13838">
        <v>319.78802679550597</v>
      </c>
      <c r="E13838">
        <v>-80.638249717210684</v>
      </c>
    </row>
    <row r="13839" spans="1:5" x14ac:dyDescent="0.25">
      <c r="A13839">
        <v>496</v>
      </c>
      <c r="B13839" t="s">
        <v>5</v>
      </c>
      <c r="C13839">
        <v>84</v>
      </c>
      <c r="D13839">
        <v>326.32872051861625</v>
      </c>
      <c r="E13839">
        <v>-84.599311358060234</v>
      </c>
    </row>
    <row r="13840" spans="1:5" x14ac:dyDescent="0.25">
      <c r="A13840">
        <v>496</v>
      </c>
      <c r="B13840" t="s">
        <v>5</v>
      </c>
      <c r="C13840">
        <v>120</v>
      </c>
      <c r="D13840">
        <v>352.95327040037517</v>
      </c>
      <c r="E13840">
        <v>-85.599282667672071</v>
      </c>
    </row>
    <row r="13841" spans="1:5" x14ac:dyDescent="0.25">
      <c r="A13841">
        <v>496</v>
      </c>
      <c r="B13841" t="s">
        <v>5</v>
      </c>
      <c r="C13841">
        <v>180</v>
      </c>
      <c r="D13841">
        <v>395.53688839874366</v>
      </c>
      <c r="E13841">
        <v>-82.252180147627044</v>
      </c>
    </row>
    <row r="13842" spans="1:5" x14ac:dyDescent="0.25">
      <c r="A13842">
        <v>496</v>
      </c>
      <c r="B13842" t="s">
        <v>5</v>
      </c>
      <c r="C13842">
        <v>240</v>
      </c>
      <c r="D13842">
        <v>420.57301160714934</v>
      </c>
      <c r="E13842">
        <v>-79.745456573352271</v>
      </c>
    </row>
    <row r="13843" spans="1:5" x14ac:dyDescent="0.25">
      <c r="A13843">
        <v>496</v>
      </c>
      <c r="B13843" t="s">
        <v>5</v>
      </c>
      <c r="C13843">
        <v>360</v>
      </c>
      <c r="D13843">
        <v>436.8444870390494</v>
      </c>
      <c r="E13843">
        <v>-80.192481252152618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476.76582222424503</v>
      </c>
      <c r="E13844">
        <v>-91.744738479323871</v>
      </c>
    </row>
    <row r="13845" spans="1:5" x14ac:dyDescent="0.25">
      <c r="A13845">
        <v>496</v>
      </c>
      <c r="B13845" t="s">
        <v>6</v>
      </c>
      <c r="C13845">
        <v>1</v>
      </c>
      <c r="D13845">
        <v>468.78455442893096</v>
      </c>
      <c r="E13845">
        <v>-90.479258547518228</v>
      </c>
    </row>
    <row r="13846" spans="1:5" x14ac:dyDescent="0.25">
      <c r="A13846">
        <v>496</v>
      </c>
      <c r="B13846" t="s">
        <v>6</v>
      </c>
      <c r="C13846">
        <v>3</v>
      </c>
      <c r="D13846">
        <v>453.24250377961033</v>
      </c>
      <c r="E13846">
        <v>-88.105777243200691</v>
      </c>
    </row>
    <row r="13847" spans="1:5" x14ac:dyDescent="0.25">
      <c r="A13847">
        <v>496</v>
      </c>
      <c r="B13847" t="s">
        <v>6</v>
      </c>
      <c r="C13847">
        <v>6</v>
      </c>
      <c r="D13847">
        <v>432.21520922253029</v>
      </c>
      <c r="E13847">
        <v>-85.10249113866206</v>
      </c>
    </row>
    <row r="13848" spans="1:5" x14ac:dyDescent="0.25">
      <c r="A13848">
        <v>496</v>
      </c>
      <c r="B13848" t="s">
        <v>6</v>
      </c>
      <c r="C13848">
        <v>12</v>
      </c>
      <c r="D13848">
        <v>397.38128060434968</v>
      </c>
      <c r="E13848">
        <v>-80.744469390302413</v>
      </c>
    </row>
    <row r="13849" spans="1:5" x14ac:dyDescent="0.25">
      <c r="A13849">
        <v>496</v>
      </c>
      <c r="B13849" t="s">
        <v>6</v>
      </c>
      <c r="C13849">
        <v>24</v>
      </c>
      <c r="D13849">
        <v>350.81400980212425</v>
      </c>
      <c r="E13849">
        <v>-76.764828509163848</v>
      </c>
    </row>
    <row r="13850" spans="1:5" x14ac:dyDescent="0.25">
      <c r="A13850">
        <v>496</v>
      </c>
      <c r="B13850" t="s">
        <v>6</v>
      </c>
      <c r="C13850">
        <v>36</v>
      </c>
      <c r="D13850">
        <v>325.09068461015039</v>
      </c>
      <c r="E13850">
        <v>-75.98405065153996</v>
      </c>
    </row>
    <row r="13851" spans="1:5" x14ac:dyDescent="0.25">
      <c r="A13851">
        <v>496</v>
      </c>
      <c r="B13851" t="s">
        <v>6</v>
      </c>
      <c r="C13851">
        <v>60</v>
      </c>
      <c r="D13851">
        <v>308.48057423281091</v>
      </c>
      <c r="E13851">
        <v>-77.540371815686925</v>
      </c>
    </row>
    <row r="13852" spans="1:5" x14ac:dyDescent="0.25">
      <c r="A13852">
        <v>496</v>
      </c>
      <c r="B13852" t="s">
        <v>6</v>
      </c>
      <c r="C13852">
        <v>84</v>
      </c>
      <c r="D13852">
        <v>312.53621142954313</v>
      </c>
      <c r="E13852">
        <v>-79.03659062224726</v>
      </c>
    </row>
    <row r="13853" spans="1:5" x14ac:dyDescent="0.25">
      <c r="A13853">
        <v>496</v>
      </c>
      <c r="B13853" t="s">
        <v>6</v>
      </c>
      <c r="C13853">
        <v>120</v>
      </c>
      <c r="D13853">
        <v>328.24510529433587</v>
      </c>
      <c r="E13853">
        <v>-79.434703812145614</v>
      </c>
    </row>
    <row r="13854" spans="1:5" x14ac:dyDescent="0.25">
      <c r="A13854">
        <v>496</v>
      </c>
      <c r="B13854" t="s">
        <v>6</v>
      </c>
      <c r="C13854">
        <v>240</v>
      </c>
      <c r="D13854">
        <v>354.41205126713464</v>
      </c>
      <c r="E13854">
        <v>-77.015601782224337</v>
      </c>
    </row>
    <row r="13855" spans="1:5" x14ac:dyDescent="0.25">
      <c r="A13855">
        <v>496</v>
      </c>
      <c r="B13855" t="s">
        <v>6</v>
      </c>
      <c r="C13855">
        <v>360</v>
      </c>
      <c r="D13855">
        <v>344.60650849968795</v>
      </c>
      <c r="E13855">
        <v>-78.439615006164885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463.95246017788492</v>
      </c>
      <c r="E13856">
        <v>-88.101338602292671</v>
      </c>
    </row>
    <row r="13857" spans="1:5" x14ac:dyDescent="0.25">
      <c r="A13857">
        <v>496</v>
      </c>
      <c r="B13857" t="s">
        <v>7</v>
      </c>
      <c r="C13857">
        <v>1</v>
      </c>
      <c r="D13857">
        <v>455.32299894551232</v>
      </c>
      <c r="E13857">
        <v>-88.011170117250629</v>
      </c>
    </row>
    <row r="13858" spans="1:5" x14ac:dyDescent="0.25">
      <c r="A13858">
        <v>496</v>
      </c>
      <c r="B13858" t="s">
        <v>7</v>
      </c>
      <c r="C13858">
        <v>3</v>
      </c>
      <c r="D13858">
        <v>438.50155124701695</v>
      </c>
      <c r="E13858">
        <v>-87.815573550883499</v>
      </c>
    </row>
    <row r="13859" spans="1:5" x14ac:dyDescent="0.25">
      <c r="A13859">
        <v>496</v>
      </c>
      <c r="B13859" t="s">
        <v>7</v>
      </c>
      <c r="C13859">
        <v>6</v>
      </c>
      <c r="D13859">
        <v>415.68952757360148</v>
      </c>
      <c r="E13859">
        <v>-87.506275763221325</v>
      </c>
    </row>
    <row r="13860" spans="1:5" x14ac:dyDescent="0.25">
      <c r="A13860">
        <v>496</v>
      </c>
      <c r="B13860" t="s">
        <v>7</v>
      </c>
      <c r="C13860">
        <v>12</v>
      </c>
      <c r="D13860">
        <v>377.64990077830936</v>
      </c>
      <c r="E13860">
        <v>-86.868201314456854</v>
      </c>
    </row>
    <row r="13861" spans="1:5" x14ac:dyDescent="0.25">
      <c r="A13861">
        <v>496</v>
      </c>
      <c r="B13861" t="s">
        <v>7</v>
      </c>
      <c r="C13861">
        <v>24</v>
      </c>
      <c r="D13861">
        <v>326.01935506922564</v>
      </c>
      <c r="E13861">
        <v>-86.015471952030495</v>
      </c>
    </row>
    <row r="13862" spans="1:5" x14ac:dyDescent="0.25">
      <c r="A13862">
        <v>496</v>
      </c>
      <c r="B13862" t="s">
        <v>7</v>
      </c>
      <c r="C13862">
        <v>36</v>
      </c>
      <c r="D13862">
        <v>295.21930902916574</v>
      </c>
      <c r="E13862">
        <v>-85.385143465081697</v>
      </c>
    </row>
    <row r="13863" spans="1:5" x14ac:dyDescent="0.25">
      <c r="A13863">
        <v>496</v>
      </c>
      <c r="B13863" t="s">
        <v>7</v>
      </c>
      <c r="C13863">
        <v>60</v>
      </c>
      <c r="D13863">
        <v>268.24791026274448</v>
      </c>
      <c r="E13863">
        <v>-85.046815857546534</v>
      </c>
    </row>
    <row r="13864" spans="1:5" x14ac:dyDescent="0.25">
      <c r="A13864">
        <v>496</v>
      </c>
      <c r="B13864" t="s">
        <v>7</v>
      </c>
      <c r="C13864">
        <v>84</v>
      </c>
      <c r="D13864">
        <v>262.3979783002527</v>
      </c>
      <c r="E13864">
        <v>-85.543500719698457</v>
      </c>
    </row>
    <row r="13865" spans="1:5" x14ac:dyDescent="0.25">
      <c r="A13865">
        <v>496</v>
      </c>
      <c r="B13865" t="s">
        <v>7</v>
      </c>
      <c r="C13865">
        <v>120</v>
      </c>
      <c r="D13865">
        <v>265.04426775395746</v>
      </c>
      <c r="E13865">
        <v>-86.83693360180871</v>
      </c>
    </row>
    <row r="13866" spans="1:5" x14ac:dyDescent="0.25">
      <c r="A13866">
        <v>496</v>
      </c>
      <c r="B13866" t="s">
        <v>7</v>
      </c>
      <c r="C13866">
        <v>240</v>
      </c>
      <c r="D13866">
        <v>268.00277397361344</v>
      </c>
      <c r="E13866">
        <v>-89.615133688334126</v>
      </c>
    </row>
    <row r="13867" spans="1:5" x14ac:dyDescent="0.25">
      <c r="A13867">
        <v>496</v>
      </c>
      <c r="B13867" t="s">
        <v>7</v>
      </c>
      <c r="C13867">
        <v>360</v>
      </c>
      <c r="D13867">
        <v>250.91867972986026</v>
      </c>
      <c r="E13867">
        <v>-90.36295189608623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462.89137660758479</v>
      </c>
      <c r="E13868">
        <v>-88.316909014419238</v>
      </c>
    </row>
    <row r="13869" spans="1:5" x14ac:dyDescent="0.25">
      <c r="A13869">
        <v>496</v>
      </c>
      <c r="B13869" t="s">
        <v>8</v>
      </c>
      <c r="C13869">
        <v>1</v>
      </c>
      <c r="D13869">
        <v>454.51964007107972</v>
      </c>
      <c r="E13869">
        <v>-88.254447125093236</v>
      </c>
    </row>
    <row r="13870" spans="1:5" x14ac:dyDescent="0.25">
      <c r="A13870">
        <v>496</v>
      </c>
      <c r="B13870" t="s">
        <v>8</v>
      </c>
      <c r="C13870">
        <v>3</v>
      </c>
      <c r="D13870">
        <v>438.19471270512685</v>
      </c>
      <c r="E13870">
        <v>-88.101189456652676</v>
      </c>
    </row>
    <row r="13871" spans="1:5" x14ac:dyDescent="0.25">
      <c r="A13871">
        <v>496</v>
      </c>
      <c r="B13871" t="s">
        <v>8</v>
      </c>
      <c r="C13871">
        <v>6</v>
      </c>
      <c r="D13871">
        <v>416.04343179495908</v>
      </c>
      <c r="E13871">
        <v>-87.822076123584495</v>
      </c>
    </row>
    <row r="13872" spans="1:5" x14ac:dyDescent="0.25">
      <c r="A13872">
        <v>496</v>
      </c>
      <c r="B13872" t="s">
        <v>8</v>
      </c>
      <c r="C13872">
        <v>12</v>
      </c>
      <c r="D13872">
        <v>379.07325512266135</v>
      </c>
      <c r="E13872">
        <v>-87.150419914719805</v>
      </c>
    </row>
    <row r="13873" spans="1:5" x14ac:dyDescent="0.25">
      <c r="A13873">
        <v>496</v>
      </c>
      <c r="B13873" t="s">
        <v>8</v>
      </c>
      <c r="C13873">
        <v>24</v>
      </c>
      <c r="D13873">
        <v>328.84901047764743</v>
      </c>
      <c r="E13873">
        <v>-86.003086547314993</v>
      </c>
    </row>
    <row r="13874" spans="1:5" x14ac:dyDescent="0.25">
      <c r="A13874">
        <v>496</v>
      </c>
      <c r="B13874" t="s">
        <v>8</v>
      </c>
      <c r="C13874">
        <v>36</v>
      </c>
      <c r="D13874">
        <v>298.90310166861167</v>
      </c>
      <c r="E13874">
        <v>-84.965241108160214</v>
      </c>
    </row>
    <row r="13875" spans="1:5" x14ac:dyDescent="0.25">
      <c r="A13875">
        <v>496</v>
      </c>
      <c r="B13875" t="s">
        <v>8</v>
      </c>
      <c r="C13875">
        <v>60</v>
      </c>
      <c r="D13875">
        <v>272.90230493220685</v>
      </c>
      <c r="E13875">
        <v>-83.872017904009496</v>
      </c>
    </row>
    <row r="13876" spans="1:5" x14ac:dyDescent="0.25">
      <c r="A13876">
        <v>496</v>
      </c>
      <c r="B13876" t="s">
        <v>8</v>
      </c>
      <c r="C13876">
        <v>84</v>
      </c>
      <c r="D13876">
        <v>267.66948213889344</v>
      </c>
      <c r="E13876">
        <v>-83.8765195447655</v>
      </c>
    </row>
    <row r="13877" spans="1:5" x14ac:dyDescent="0.25">
      <c r="A13877">
        <v>496</v>
      </c>
      <c r="B13877" t="s">
        <v>8</v>
      </c>
      <c r="C13877">
        <v>120</v>
      </c>
      <c r="D13877">
        <v>271.02279450651844</v>
      </c>
      <c r="E13877">
        <v>-84.84748811272695</v>
      </c>
    </row>
    <row r="13878" spans="1:5" x14ac:dyDescent="0.25">
      <c r="A13878">
        <v>496</v>
      </c>
      <c r="B13878" t="s">
        <v>8</v>
      </c>
      <c r="C13878">
        <v>240</v>
      </c>
      <c r="D13878">
        <v>275.00206739924323</v>
      </c>
      <c r="E13878">
        <v>-87.678806268808927</v>
      </c>
    </row>
    <row r="13879" spans="1:5" x14ac:dyDescent="0.25">
      <c r="A13879">
        <v>496</v>
      </c>
      <c r="B13879" t="s">
        <v>8</v>
      </c>
      <c r="C13879">
        <v>360</v>
      </c>
      <c r="D13879">
        <v>257.635103598299</v>
      </c>
      <c r="E13879">
        <v>-88.603335041308043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78.77601976433255</v>
      </c>
      <c r="E13880">
        <v>-82.035022865477103</v>
      </c>
    </row>
    <row r="13881" spans="1:5" x14ac:dyDescent="0.25">
      <c r="A13881">
        <v>497</v>
      </c>
      <c r="B13881" t="s">
        <v>5</v>
      </c>
      <c r="C13881">
        <v>1</v>
      </c>
      <c r="D13881">
        <v>474.54979901717013</v>
      </c>
      <c r="E13881">
        <v>-78.578706026250984</v>
      </c>
    </row>
    <row r="13882" spans="1:5" x14ac:dyDescent="0.25">
      <c r="A13882">
        <v>497</v>
      </c>
      <c r="B13882" t="s">
        <v>5</v>
      </c>
      <c r="C13882">
        <v>2</v>
      </c>
      <c r="D13882">
        <v>470.25366225105955</v>
      </c>
      <c r="E13882">
        <v>-75.222700621571249</v>
      </c>
    </row>
    <row r="13883" spans="1:5" x14ac:dyDescent="0.25">
      <c r="A13883">
        <v>497</v>
      </c>
      <c r="B13883" t="s">
        <v>5</v>
      </c>
      <c r="C13883">
        <v>3</v>
      </c>
      <c r="D13883">
        <v>466.037051226632</v>
      </c>
      <c r="E13883">
        <v>-72.078362259977638</v>
      </c>
    </row>
    <row r="13884" spans="1:5" x14ac:dyDescent="0.25">
      <c r="A13884">
        <v>497</v>
      </c>
      <c r="B13884" t="s">
        <v>5</v>
      </c>
      <c r="C13884">
        <v>4</v>
      </c>
      <c r="D13884">
        <v>461.9021450591257</v>
      </c>
      <c r="E13884">
        <v>-69.134558765825346</v>
      </c>
    </row>
    <row r="13885" spans="1:5" x14ac:dyDescent="0.25">
      <c r="A13885">
        <v>497</v>
      </c>
      <c r="B13885" t="s">
        <v>5</v>
      </c>
      <c r="C13885">
        <v>5</v>
      </c>
      <c r="D13885">
        <v>457.85086347268776</v>
      </c>
      <c r="E13885">
        <v>-66.38068371887212</v>
      </c>
    </row>
    <row r="13886" spans="1:5" x14ac:dyDescent="0.25">
      <c r="A13886">
        <v>497</v>
      </c>
      <c r="B13886" t="s">
        <v>5</v>
      </c>
      <c r="C13886">
        <v>6</v>
      </c>
      <c r="D13886">
        <v>453.88488215089666</v>
      </c>
      <c r="E13886">
        <v>-63.806632965469277</v>
      </c>
    </row>
    <row r="13887" spans="1:5" x14ac:dyDescent="0.25">
      <c r="A13887">
        <v>497</v>
      </c>
      <c r="B13887" t="s">
        <v>5</v>
      </c>
      <c r="C13887">
        <v>12</v>
      </c>
      <c r="D13887">
        <v>431.94691764287563</v>
      </c>
      <c r="E13887">
        <v>-51.63063047912572</v>
      </c>
    </row>
    <row r="13888" spans="1:5" x14ac:dyDescent="0.25">
      <c r="A13888">
        <v>497</v>
      </c>
      <c r="B13888" t="s">
        <v>5</v>
      </c>
      <c r="C13888">
        <v>18</v>
      </c>
      <c r="D13888">
        <v>413.81296660126708</v>
      </c>
      <c r="E13888">
        <v>-44.184389921945524</v>
      </c>
    </row>
    <row r="13889" spans="1:5" x14ac:dyDescent="0.25">
      <c r="A13889">
        <v>497</v>
      </c>
      <c r="B13889" t="s">
        <v>5</v>
      </c>
      <c r="C13889">
        <v>24</v>
      </c>
      <c r="D13889">
        <v>398.70856141037842</v>
      </c>
      <c r="E13889">
        <v>-39.611962642146501</v>
      </c>
    </row>
    <row r="13890" spans="1:5" x14ac:dyDescent="0.25">
      <c r="A13890">
        <v>497</v>
      </c>
      <c r="B13890" t="s">
        <v>5</v>
      </c>
      <c r="C13890">
        <v>36</v>
      </c>
      <c r="D13890">
        <v>377.4919331586396</v>
      </c>
      <c r="E13890">
        <v>-35.997465661543671</v>
      </c>
    </row>
    <row r="13891" spans="1:5" x14ac:dyDescent="0.25">
      <c r="A13891">
        <v>497</v>
      </c>
      <c r="B13891" t="s">
        <v>5</v>
      </c>
      <c r="C13891">
        <v>48</v>
      </c>
      <c r="D13891">
        <v>366.4498306082935</v>
      </c>
      <c r="E13891">
        <v>-36.020625823804039</v>
      </c>
    </row>
    <row r="13892" spans="1:5" x14ac:dyDescent="0.25">
      <c r="A13892">
        <v>497</v>
      </c>
      <c r="B13892" t="s">
        <v>5</v>
      </c>
      <c r="C13892">
        <v>60</v>
      </c>
      <c r="D13892">
        <v>363.23533904029796</v>
      </c>
      <c r="E13892">
        <v>-37.190937472418724</v>
      </c>
    </row>
    <row r="13893" spans="1:5" x14ac:dyDescent="0.25">
      <c r="A13893">
        <v>497</v>
      </c>
      <c r="B13893" t="s">
        <v>5</v>
      </c>
      <c r="C13893">
        <v>84</v>
      </c>
      <c r="D13893">
        <v>371.86744528156754</v>
      </c>
      <c r="E13893">
        <v>-39.060586595108944</v>
      </c>
    </row>
    <row r="13894" spans="1:5" x14ac:dyDescent="0.25">
      <c r="A13894">
        <v>497</v>
      </c>
      <c r="B13894" t="s">
        <v>5</v>
      </c>
      <c r="C13894">
        <v>120</v>
      </c>
      <c r="D13894">
        <v>400.23405749606565</v>
      </c>
      <c r="E13894">
        <v>-38.318495571981607</v>
      </c>
    </row>
    <row r="13895" spans="1:5" x14ac:dyDescent="0.25">
      <c r="A13895">
        <v>497</v>
      </c>
      <c r="B13895" t="s">
        <v>5</v>
      </c>
      <c r="C13895">
        <v>180</v>
      </c>
      <c r="D13895">
        <v>443.61336537522766</v>
      </c>
      <c r="E13895">
        <v>-34.175703171143084</v>
      </c>
    </row>
    <row r="13896" spans="1:5" x14ac:dyDescent="0.25">
      <c r="A13896">
        <v>497</v>
      </c>
      <c r="B13896" t="s">
        <v>5</v>
      </c>
      <c r="C13896">
        <v>240</v>
      </c>
      <c r="D13896">
        <v>467.75597876607998</v>
      </c>
      <c r="E13896">
        <v>-32.562489414421634</v>
      </c>
    </row>
    <row r="13897" spans="1:5" x14ac:dyDescent="0.25">
      <c r="A13897">
        <v>497</v>
      </c>
      <c r="B13897" t="s">
        <v>5</v>
      </c>
      <c r="C13897">
        <v>360</v>
      </c>
      <c r="D13897">
        <v>480.54277694547397</v>
      </c>
      <c r="E13897">
        <v>-36.494191345728055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484.2398684396598</v>
      </c>
      <c r="E13898">
        <v>-84.270692263909083</v>
      </c>
    </row>
    <row r="13899" spans="1:5" x14ac:dyDescent="0.25">
      <c r="A13899">
        <v>497</v>
      </c>
      <c r="B13899" t="s">
        <v>6</v>
      </c>
      <c r="C13899">
        <v>1</v>
      </c>
      <c r="D13899">
        <v>478.27608355184026</v>
      </c>
      <c r="E13899">
        <v>-80.987729424608915</v>
      </c>
    </row>
    <row r="13900" spans="1:5" x14ac:dyDescent="0.25">
      <c r="A13900">
        <v>497</v>
      </c>
      <c r="B13900" t="s">
        <v>6</v>
      </c>
      <c r="C13900">
        <v>3</v>
      </c>
      <c r="D13900">
        <v>466.62631847191068</v>
      </c>
      <c r="E13900">
        <v>-74.721962550900329</v>
      </c>
    </row>
    <row r="13901" spans="1:5" x14ac:dyDescent="0.25">
      <c r="A13901">
        <v>497</v>
      </c>
      <c r="B13901" t="s">
        <v>6</v>
      </c>
      <c r="C13901">
        <v>6</v>
      </c>
      <c r="D13901">
        <v>450.7849274885059</v>
      </c>
      <c r="E13901">
        <v>-66.532772872686451</v>
      </c>
    </row>
    <row r="13902" spans="1:5" x14ac:dyDescent="0.25">
      <c r="A13902">
        <v>497</v>
      </c>
      <c r="B13902" t="s">
        <v>6</v>
      </c>
      <c r="C13902">
        <v>12</v>
      </c>
      <c r="D13902">
        <v>424.32378801764725</v>
      </c>
      <c r="E13902">
        <v>-53.801961977004851</v>
      </c>
    </row>
    <row r="13903" spans="1:5" x14ac:dyDescent="0.25">
      <c r="A13903">
        <v>497</v>
      </c>
      <c r="B13903" t="s">
        <v>6</v>
      </c>
      <c r="C13903">
        <v>24</v>
      </c>
      <c r="D13903">
        <v>388.39748692383512</v>
      </c>
      <c r="E13903">
        <v>-39.181351387452963</v>
      </c>
    </row>
    <row r="13904" spans="1:5" x14ac:dyDescent="0.25">
      <c r="A13904">
        <v>497</v>
      </c>
      <c r="B13904" t="s">
        <v>6</v>
      </c>
      <c r="C13904">
        <v>36</v>
      </c>
      <c r="D13904">
        <v>368.42706463920808</v>
      </c>
      <c r="E13904">
        <v>-32.647670622482295</v>
      </c>
    </row>
    <row r="13905" spans="1:5" x14ac:dyDescent="0.25">
      <c r="A13905">
        <v>497</v>
      </c>
      <c r="B13905" t="s">
        <v>6</v>
      </c>
      <c r="C13905">
        <v>60</v>
      </c>
      <c r="D13905">
        <v>356.03648787235846</v>
      </c>
      <c r="E13905">
        <v>-29.984458176139373</v>
      </c>
    </row>
    <row r="13906" spans="1:5" x14ac:dyDescent="0.25">
      <c r="A13906">
        <v>497</v>
      </c>
      <c r="B13906" t="s">
        <v>6</v>
      </c>
      <c r="C13906">
        <v>84</v>
      </c>
      <c r="D13906">
        <v>360.41141324170843</v>
      </c>
      <c r="E13906">
        <v>-31.161388810081945</v>
      </c>
    </row>
    <row r="13907" spans="1:5" x14ac:dyDescent="0.25">
      <c r="A13907">
        <v>497</v>
      </c>
      <c r="B13907" t="s">
        <v>6</v>
      </c>
      <c r="C13907">
        <v>120</v>
      </c>
      <c r="D13907">
        <v>374.95535758107513</v>
      </c>
      <c r="E13907">
        <v>-32.724451525406387</v>
      </c>
    </row>
    <row r="13908" spans="1:5" x14ac:dyDescent="0.25">
      <c r="A13908">
        <v>497</v>
      </c>
      <c r="B13908" t="s">
        <v>6</v>
      </c>
      <c r="C13908">
        <v>240</v>
      </c>
      <c r="D13908">
        <v>397.70112407369487</v>
      </c>
      <c r="E13908">
        <v>-33.726528975664067</v>
      </c>
    </row>
    <row r="13909" spans="1:5" x14ac:dyDescent="0.25">
      <c r="A13909">
        <v>497</v>
      </c>
      <c r="B13909" t="s">
        <v>6</v>
      </c>
      <c r="C13909">
        <v>360</v>
      </c>
      <c r="D13909">
        <v>385.93864599618701</v>
      </c>
      <c r="E13909">
        <v>-37.107477509665813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466.06696555085739</v>
      </c>
      <c r="E13910">
        <v>-85.98683322932024</v>
      </c>
    </row>
    <row r="13911" spans="1:5" x14ac:dyDescent="0.25">
      <c r="A13911">
        <v>497</v>
      </c>
      <c r="B13911" t="s">
        <v>7</v>
      </c>
      <c r="C13911">
        <v>1</v>
      </c>
      <c r="D13911">
        <v>460.68300451531132</v>
      </c>
      <c r="E13911">
        <v>-82.651164547451614</v>
      </c>
    </row>
    <row r="13912" spans="1:5" x14ac:dyDescent="0.25">
      <c r="A13912">
        <v>497</v>
      </c>
      <c r="B13912" t="s">
        <v>7</v>
      </c>
      <c r="C13912">
        <v>3</v>
      </c>
      <c r="D13912">
        <v>450.01767090861836</v>
      </c>
      <c r="E13912">
        <v>-76.299453889282077</v>
      </c>
    </row>
    <row r="13913" spans="1:5" x14ac:dyDescent="0.25">
      <c r="A13913">
        <v>497</v>
      </c>
      <c r="B13913" t="s">
        <v>7</v>
      </c>
      <c r="C13913">
        <v>6</v>
      </c>
      <c r="D13913">
        <v>435.16222542636098</v>
      </c>
      <c r="E13913">
        <v>-68.03357791046183</v>
      </c>
    </row>
    <row r="13914" spans="1:5" x14ac:dyDescent="0.25">
      <c r="A13914">
        <v>497</v>
      </c>
      <c r="B13914" t="s">
        <v>7</v>
      </c>
      <c r="C13914">
        <v>12</v>
      </c>
      <c r="D13914">
        <v>409.21643657871402</v>
      </c>
      <c r="E13914">
        <v>-55.301665514052161</v>
      </c>
    </row>
    <row r="13915" spans="1:5" x14ac:dyDescent="0.25">
      <c r="A13915">
        <v>497</v>
      </c>
      <c r="B13915" t="s">
        <v>7</v>
      </c>
      <c r="C13915">
        <v>24</v>
      </c>
      <c r="D13915">
        <v>370.91141252063352</v>
      </c>
      <c r="E13915">
        <v>-41.123414500622637</v>
      </c>
    </row>
    <row r="13916" spans="1:5" x14ac:dyDescent="0.25">
      <c r="A13916">
        <v>497</v>
      </c>
      <c r="B13916" t="s">
        <v>7</v>
      </c>
      <c r="C13916">
        <v>36</v>
      </c>
      <c r="D13916">
        <v>345.36612607873826</v>
      </c>
      <c r="E13916">
        <v>-35.238326415509142</v>
      </c>
    </row>
    <row r="13917" spans="1:5" x14ac:dyDescent="0.25">
      <c r="A13917">
        <v>497</v>
      </c>
      <c r="B13917" t="s">
        <v>7</v>
      </c>
      <c r="C13917">
        <v>60</v>
      </c>
      <c r="D13917">
        <v>319.33686089198744</v>
      </c>
      <c r="E13917">
        <v>-33.957865228303604</v>
      </c>
    </row>
    <row r="13918" spans="1:5" x14ac:dyDescent="0.25">
      <c r="A13918">
        <v>497</v>
      </c>
      <c r="B13918" t="s">
        <v>7</v>
      </c>
      <c r="C13918">
        <v>84</v>
      </c>
      <c r="D13918">
        <v>311.6851640434931</v>
      </c>
      <c r="E13918">
        <v>-36.256314976458071</v>
      </c>
    </row>
    <row r="13919" spans="1:5" x14ac:dyDescent="0.25">
      <c r="A13919">
        <v>497</v>
      </c>
      <c r="B13919" t="s">
        <v>7</v>
      </c>
      <c r="C13919">
        <v>120</v>
      </c>
      <c r="D13919">
        <v>313.13971345060219</v>
      </c>
      <c r="E13919">
        <v>-38.741487905163964</v>
      </c>
    </row>
    <row r="13920" spans="1:5" x14ac:dyDescent="0.25">
      <c r="A13920">
        <v>497</v>
      </c>
      <c r="B13920" t="s">
        <v>7</v>
      </c>
      <c r="C13920">
        <v>240</v>
      </c>
      <c r="D13920">
        <v>318.56407849471617</v>
      </c>
      <c r="E13920">
        <v>-39.053829167231406</v>
      </c>
    </row>
    <row r="13921" spans="1:5" x14ac:dyDescent="0.25">
      <c r="A13921">
        <v>497</v>
      </c>
      <c r="B13921" t="s">
        <v>7</v>
      </c>
      <c r="C13921">
        <v>360</v>
      </c>
      <c r="D13921">
        <v>300.94726482288411</v>
      </c>
      <c r="E13921">
        <v>-40.334366803062366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462.80242919985517</v>
      </c>
      <c r="E13922">
        <v>-88.40585642214883</v>
      </c>
    </row>
    <row r="13923" spans="1:5" x14ac:dyDescent="0.25">
      <c r="A13923">
        <v>497</v>
      </c>
      <c r="B13923" t="s">
        <v>8</v>
      </c>
      <c r="C13923">
        <v>1</v>
      </c>
      <c r="D13923">
        <v>457.9217529433086</v>
      </c>
      <c r="E13923">
        <v>-84.852334252864324</v>
      </c>
    </row>
    <row r="13924" spans="1:5" x14ac:dyDescent="0.25">
      <c r="A13924">
        <v>497</v>
      </c>
      <c r="B13924" t="s">
        <v>8</v>
      </c>
      <c r="C13924">
        <v>3</v>
      </c>
      <c r="D13924">
        <v>448.22730102772584</v>
      </c>
      <c r="E13924">
        <v>-78.068601134053665</v>
      </c>
    </row>
    <row r="13925" spans="1:5" x14ac:dyDescent="0.25">
      <c r="A13925">
        <v>497</v>
      </c>
      <c r="B13925" t="s">
        <v>8</v>
      </c>
      <c r="C13925">
        <v>6</v>
      </c>
      <c r="D13925">
        <v>434.66577953849793</v>
      </c>
      <c r="E13925">
        <v>-69.199728380045656</v>
      </c>
    </row>
    <row r="13926" spans="1:5" x14ac:dyDescent="0.25">
      <c r="A13926">
        <v>497</v>
      </c>
      <c r="B13926" t="s">
        <v>8</v>
      </c>
      <c r="C13926">
        <v>12</v>
      </c>
      <c r="D13926">
        <v>410.81376198352808</v>
      </c>
      <c r="E13926">
        <v>-55.409913053853096</v>
      </c>
    </row>
    <row r="13927" spans="1:5" x14ac:dyDescent="0.25">
      <c r="A13927">
        <v>497</v>
      </c>
      <c r="B13927" t="s">
        <v>8</v>
      </c>
      <c r="C13927">
        <v>24</v>
      </c>
      <c r="D13927">
        <v>375.20441652848109</v>
      </c>
      <c r="E13927">
        <v>-39.647680496481335</v>
      </c>
    </row>
    <row r="13928" spans="1:5" x14ac:dyDescent="0.25">
      <c r="A13928">
        <v>497</v>
      </c>
      <c r="B13928" t="s">
        <v>8</v>
      </c>
      <c r="C13928">
        <v>36</v>
      </c>
      <c r="D13928">
        <v>351.18967960195459</v>
      </c>
      <c r="E13928">
        <v>-32.678663174817295</v>
      </c>
    </row>
    <row r="13929" spans="1:5" x14ac:dyDescent="0.25">
      <c r="A13929">
        <v>497</v>
      </c>
      <c r="B13929" t="s">
        <v>8</v>
      </c>
      <c r="C13929">
        <v>60</v>
      </c>
      <c r="D13929">
        <v>326.54425698386206</v>
      </c>
      <c r="E13929">
        <v>-30.230065852354311</v>
      </c>
    </row>
    <row r="13930" spans="1:5" x14ac:dyDescent="0.25">
      <c r="A13930">
        <v>497</v>
      </c>
      <c r="B13930" t="s">
        <v>8</v>
      </c>
      <c r="C13930">
        <v>84</v>
      </c>
      <c r="D13930">
        <v>319.4129322520435</v>
      </c>
      <c r="E13930">
        <v>-32.133069431615411</v>
      </c>
    </row>
    <row r="13931" spans="1:5" x14ac:dyDescent="0.25">
      <c r="A13931">
        <v>497</v>
      </c>
      <c r="B13931" t="s">
        <v>8</v>
      </c>
      <c r="C13931">
        <v>120</v>
      </c>
      <c r="D13931">
        <v>321.22065663716899</v>
      </c>
      <c r="E13931">
        <v>-34.64962598207638</v>
      </c>
    </row>
    <row r="13932" spans="1:5" x14ac:dyDescent="0.25">
      <c r="A13932">
        <v>497</v>
      </c>
      <c r="B13932" t="s">
        <v>8</v>
      </c>
      <c r="C13932">
        <v>240</v>
      </c>
      <c r="D13932">
        <v>326.89215215294678</v>
      </c>
      <c r="E13932">
        <v>-35.788721515105372</v>
      </c>
    </row>
    <row r="13933" spans="1:5" x14ac:dyDescent="0.25">
      <c r="A13933">
        <v>497</v>
      </c>
      <c r="B13933" t="s">
        <v>8</v>
      </c>
      <c r="C13933">
        <v>360</v>
      </c>
      <c r="D13933">
        <v>308.8011849339947</v>
      </c>
      <c r="E13933">
        <v>-37.437253705612342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87.51678381030598</v>
      </c>
      <c r="E13934">
        <v>-73.294258819503668</v>
      </c>
    </row>
    <row r="13935" spans="1:5" x14ac:dyDescent="0.25">
      <c r="A13935">
        <v>498</v>
      </c>
      <c r="B13935" t="s">
        <v>5</v>
      </c>
      <c r="C13935">
        <v>1</v>
      </c>
      <c r="D13935">
        <v>483.74484121258661</v>
      </c>
      <c r="E13935">
        <v>-69.38366383083455</v>
      </c>
    </row>
    <row r="13936" spans="1:5" x14ac:dyDescent="0.25">
      <c r="A13936">
        <v>498</v>
      </c>
      <c r="B13936" t="s">
        <v>5</v>
      </c>
      <c r="C13936">
        <v>2</v>
      </c>
      <c r="D13936">
        <v>479.90373049383999</v>
      </c>
      <c r="E13936">
        <v>-65.572632378790786</v>
      </c>
    </row>
    <row r="13937" spans="1:5" x14ac:dyDescent="0.25">
      <c r="A13937">
        <v>498</v>
      </c>
      <c r="B13937" t="s">
        <v>5</v>
      </c>
      <c r="C13937">
        <v>3</v>
      </c>
      <c r="D13937">
        <v>476.12758576651123</v>
      </c>
      <c r="E13937">
        <v>-61.987827720098451</v>
      </c>
    </row>
    <row r="13938" spans="1:5" x14ac:dyDescent="0.25">
      <c r="A13938">
        <v>498</v>
      </c>
      <c r="B13938" t="s">
        <v>5</v>
      </c>
      <c r="C13938">
        <v>4</v>
      </c>
      <c r="D13938">
        <v>472.41917598754208</v>
      </c>
      <c r="E13938">
        <v>-58.617527837408964</v>
      </c>
    </row>
    <row r="13939" spans="1:5" x14ac:dyDescent="0.25">
      <c r="A13939">
        <v>498</v>
      </c>
      <c r="B13939" t="s">
        <v>5</v>
      </c>
      <c r="C13939">
        <v>5</v>
      </c>
      <c r="D13939">
        <v>468.78098472671456</v>
      </c>
      <c r="E13939">
        <v>-55.450562464845341</v>
      </c>
    </row>
    <row r="13940" spans="1:5" x14ac:dyDescent="0.25">
      <c r="A13940">
        <v>498</v>
      </c>
      <c r="B13940" t="s">
        <v>5</v>
      </c>
      <c r="C13940">
        <v>6</v>
      </c>
      <c r="D13940">
        <v>465.21522665946497</v>
      </c>
      <c r="E13940">
        <v>-52.476288456900988</v>
      </c>
    </row>
    <row r="13941" spans="1:5" x14ac:dyDescent="0.25">
      <c r="A13941">
        <v>498</v>
      </c>
      <c r="B13941" t="s">
        <v>5</v>
      </c>
      <c r="C13941">
        <v>12</v>
      </c>
      <c r="D13941">
        <v>445.4357107898208</v>
      </c>
      <c r="E13941">
        <v>-38.141837332180543</v>
      </c>
    </row>
    <row r="13942" spans="1:5" x14ac:dyDescent="0.25">
      <c r="A13942">
        <v>498</v>
      </c>
      <c r="B13942" t="s">
        <v>5</v>
      </c>
      <c r="C13942">
        <v>18</v>
      </c>
      <c r="D13942">
        <v>429.07495091238911</v>
      </c>
      <c r="E13942">
        <v>-28.922405610823514</v>
      </c>
    </row>
    <row r="13943" spans="1:5" x14ac:dyDescent="0.25">
      <c r="A13943">
        <v>498</v>
      </c>
      <c r="B13943" t="s">
        <v>5</v>
      </c>
      <c r="C13943">
        <v>24</v>
      </c>
      <c r="D13943">
        <v>415.48308156710976</v>
      </c>
      <c r="E13943">
        <v>-22.837442485415181</v>
      </c>
    </row>
    <row r="13944" spans="1:5" x14ac:dyDescent="0.25">
      <c r="A13944">
        <v>498</v>
      </c>
      <c r="B13944" t="s">
        <v>5</v>
      </c>
      <c r="C13944">
        <v>36</v>
      </c>
      <c r="D13944">
        <v>396.66798718340448</v>
      </c>
      <c r="E13944">
        <v>-16.821411636778819</v>
      </c>
    </row>
    <row r="13945" spans="1:5" x14ac:dyDescent="0.25">
      <c r="A13945">
        <v>498</v>
      </c>
      <c r="B13945" t="s">
        <v>5</v>
      </c>
      <c r="C13945">
        <v>48</v>
      </c>
      <c r="D13945">
        <v>387.4224920465939</v>
      </c>
      <c r="E13945">
        <v>-15.047964385503585</v>
      </c>
    </row>
    <row r="13946" spans="1:5" x14ac:dyDescent="0.25">
      <c r="A13946">
        <v>498</v>
      </c>
      <c r="B13946" t="s">
        <v>5</v>
      </c>
      <c r="C13946">
        <v>60</v>
      </c>
      <c r="D13946">
        <v>385.56867979882804</v>
      </c>
      <c r="E13946">
        <v>-14.857596713888643</v>
      </c>
    </row>
    <row r="13947" spans="1:5" x14ac:dyDescent="0.25">
      <c r="A13947">
        <v>498</v>
      </c>
      <c r="B13947" t="s">
        <v>5</v>
      </c>
      <c r="C13947">
        <v>84</v>
      </c>
      <c r="D13947">
        <v>395.98739782696498</v>
      </c>
      <c r="E13947">
        <v>-14.940634049711507</v>
      </c>
    </row>
    <row r="13948" spans="1:5" x14ac:dyDescent="0.25">
      <c r="A13948">
        <v>498</v>
      </c>
      <c r="B13948" t="s">
        <v>5</v>
      </c>
      <c r="C13948">
        <v>120</v>
      </c>
      <c r="D13948">
        <v>425.46134609343221</v>
      </c>
      <c r="E13948">
        <v>-13.091206974615021</v>
      </c>
    </row>
    <row r="13949" spans="1:5" x14ac:dyDescent="0.25">
      <c r="A13949">
        <v>498</v>
      </c>
      <c r="B13949" t="s">
        <v>5</v>
      </c>
      <c r="C13949">
        <v>180</v>
      </c>
      <c r="D13949">
        <v>468.4148117088202</v>
      </c>
      <c r="E13949">
        <v>-9.3742568375505133</v>
      </c>
    </row>
    <row r="13950" spans="1:5" x14ac:dyDescent="0.25">
      <c r="A13950">
        <v>498</v>
      </c>
      <c r="B13950" t="s">
        <v>5</v>
      </c>
      <c r="C13950">
        <v>240</v>
      </c>
      <c r="D13950">
        <v>491.00446489290078</v>
      </c>
      <c r="E13950">
        <v>-9.314003287600805</v>
      </c>
    </row>
    <row r="13951" spans="1:5" x14ac:dyDescent="0.25">
      <c r="A13951">
        <v>498</v>
      </c>
      <c r="B13951" t="s">
        <v>5</v>
      </c>
      <c r="C13951">
        <v>360</v>
      </c>
      <c r="D13951">
        <v>500.15217178470272</v>
      </c>
      <c r="E13951">
        <v>-16.884796506499296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96.14096627340649</v>
      </c>
      <c r="E13952">
        <v>-72.369594430162422</v>
      </c>
    </row>
    <row r="13953" spans="1:5" x14ac:dyDescent="0.25">
      <c r="A13953">
        <v>498</v>
      </c>
      <c r="B13953" t="s">
        <v>6</v>
      </c>
      <c r="C13953">
        <v>1</v>
      </c>
      <c r="D13953">
        <v>491.09535473722849</v>
      </c>
      <c r="E13953">
        <v>-68.168458239220712</v>
      </c>
    </row>
    <row r="13954" spans="1:5" x14ac:dyDescent="0.25">
      <c r="A13954">
        <v>498</v>
      </c>
      <c r="B13954" t="s">
        <v>6</v>
      </c>
      <c r="C13954">
        <v>3</v>
      </c>
      <c r="D13954">
        <v>481.16613104234227</v>
      </c>
      <c r="E13954">
        <v>-60.182149980468751</v>
      </c>
    </row>
    <row r="13955" spans="1:5" x14ac:dyDescent="0.25">
      <c r="A13955">
        <v>498</v>
      </c>
      <c r="B13955" t="s">
        <v>6</v>
      </c>
      <c r="C13955">
        <v>6</v>
      </c>
      <c r="D13955">
        <v>467.50079175351954</v>
      </c>
      <c r="E13955">
        <v>-49.816908607672808</v>
      </c>
    </row>
    <row r="13956" spans="1:5" x14ac:dyDescent="0.25">
      <c r="A13956">
        <v>498</v>
      </c>
      <c r="B13956" t="s">
        <v>6</v>
      </c>
      <c r="C13956">
        <v>12</v>
      </c>
      <c r="D13956">
        <v>444.21006594192346</v>
      </c>
      <c r="E13956">
        <v>-33.915684052728615</v>
      </c>
    </row>
    <row r="13957" spans="1:5" x14ac:dyDescent="0.25">
      <c r="A13957">
        <v>498</v>
      </c>
      <c r="B13957" t="s">
        <v>6</v>
      </c>
      <c r="C13957">
        <v>24</v>
      </c>
      <c r="D13957">
        <v>411.41847593007901</v>
      </c>
      <c r="E13957">
        <v>-16.160362381209062</v>
      </c>
    </row>
    <row r="13958" spans="1:5" x14ac:dyDescent="0.25">
      <c r="A13958">
        <v>498</v>
      </c>
      <c r="B13958" t="s">
        <v>6</v>
      </c>
      <c r="C13958">
        <v>36</v>
      </c>
      <c r="D13958">
        <v>392.46616524380823</v>
      </c>
      <c r="E13958">
        <v>-8.6085700178821494</v>
      </c>
    </row>
    <row r="13959" spans="1:5" x14ac:dyDescent="0.25">
      <c r="A13959">
        <v>498</v>
      </c>
      <c r="B13959" t="s">
        <v>6</v>
      </c>
      <c r="C13959">
        <v>60</v>
      </c>
      <c r="D13959">
        <v>380.26656149566566</v>
      </c>
      <c r="E13959">
        <v>-5.7543845528321844</v>
      </c>
    </row>
    <row r="13960" spans="1:5" x14ac:dyDescent="0.25">
      <c r="A13960">
        <v>498</v>
      </c>
      <c r="B13960" t="s">
        <v>6</v>
      </c>
      <c r="C13960">
        <v>84</v>
      </c>
      <c r="D13960">
        <v>384.88415425601869</v>
      </c>
      <c r="E13960">
        <v>-6.688647795771649</v>
      </c>
    </row>
    <row r="13961" spans="1:5" x14ac:dyDescent="0.25">
      <c r="A13961">
        <v>498</v>
      </c>
      <c r="B13961" t="s">
        <v>6</v>
      </c>
      <c r="C13961">
        <v>120</v>
      </c>
      <c r="D13961">
        <v>400.63964212745128</v>
      </c>
      <c r="E13961">
        <v>-7.0401669790302188</v>
      </c>
    </row>
    <row r="13962" spans="1:5" x14ac:dyDescent="0.25">
      <c r="A13962">
        <v>498</v>
      </c>
      <c r="B13962" t="s">
        <v>6</v>
      </c>
      <c r="C13962">
        <v>240</v>
      </c>
      <c r="D13962">
        <v>425.53874503672881</v>
      </c>
      <c r="E13962">
        <v>-5.888908012630159</v>
      </c>
    </row>
    <row r="13963" spans="1:5" x14ac:dyDescent="0.25">
      <c r="A13963">
        <v>498</v>
      </c>
      <c r="B13963" t="s">
        <v>6</v>
      </c>
      <c r="C13963">
        <v>360</v>
      </c>
      <c r="D13963">
        <v>410.96203684463325</v>
      </c>
      <c r="E13963">
        <v>-12.084086661219573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475.73496550679806</v>
      </c>
      <c r="E13964">
        <v>-76.318833273379539</v>
      </c>
    </row>
    <row r="13965" spans="1:5" x14ac:dyDescent="0.25">
      <c r="A13965">
        <v>498</v>
      </c>
      <c r="B13965" t="s">
        <v>7</v>
      </c>
      <c r="C13965">
        <v>1</v>
      </c>
      <c r="D13965">
        <v>472.24562831879348</v>
      </c>
      <c r="E13965">
        <v>-71.088540743969446</v>
      </c>
    </row>
    <row r="13966" spans="1:5" x14ac:dyDescent="0.25">
      <c r="A13966">
        <v>498</v>
      </c>
      <c r="B13966" t="s">
        <v>7</v>
      </c>
      <c r="C13966">
        <v>3</v>
      </c>
      <c r="D13966">
        <v>465.1337127314419</v>
      </c>
      <c r="E13966">
        <v>-61.183412066458523</v>
      </c>
    </row>
    <row r="13967" spans="1:5" x14ac:dyDescent="0.25">
      <c r="A13967">
        <v>498</v>
      </c>
      <c r="B13967" t="s">
        <v>7</v>
      </c>
      <c r="C13967">
        <v>6</v>
      </c>
      <c r="D13967">
        <v>454.77561160992786</v>
      </c>
      <c r="E13967">
        <v>-48.420191726894906</v>
      </c>
    </row>
    <row r="13968" spans="1:5" x14ac:dyDescent="0.25">
      <c r="A13968">
        <v>498</v>
      </c>
      <c r="B13968" t="s">
        <v>7</v>
      </c>
      <c r="C13968">
        <v>12</v>
      </c>
      <c r="D13968">
        <v>435.36616218588171</v>
      </c>
      <c r="E13968">
        <v>-29.151939906884515</v>
      </c>
    </row>
    <row r="13969" spans="1:5" x14ac:dyDescent="0.25">
      <c r="A13969">
        <v>498</v>
      </c>
      <c r="B13969" t="s">
        <v>7</v>
      </c>
      <c r="C13969">
        <v>24</v>
      </c>
      <c r="D13969">
        <v>403.35681972756151</v>
      </c>
      <c r="E13969">
        <v>-8.6780072936946251</v>
      </c>
    </row>
    <row r="13970" spans="1:5" x14ac:dyDescent="0.25">
      <c r="A13970">
        <v>498</v>
      </c>
      <c r="B13970" t="s">
        <v>7</v>
      </c>
      <c r="C13970">
        <v>36</v>
      </c>
      <c r="D13970">
        <v>379.35955868311305</v>
      </c>
      <c r="E13970">
        <v>-1.2448938111343788</v>
      </c>
    </row>
    <row r="13971" spans="1:5" x14ac:dyDescent="0.25">
      <c r="A13971">
        <v>498</v>
      </c>
      <c r="B13971" t="s">
        <v>7</v>
      </c>
      <c r="C13971">
        <v>60</v>
      </c>
      <c r="D13971">
        <v>351.71352634811791</v>
      </c>
      <c r="E13971">
        <v>-1.5811997721731226</v>
      </c>
    </row>
    <row r="13972" spans="1:5" x14ac:dyDescent="0.25">
      <c r="A13972">
        <v>498</v>
      </c>
      <c r="B13972" t="s">
        <v>7</v>
      </c>
      <c r="C13972">
        <v>84</v>
      </c>
      <c r="D13972">
        <v>342.09741435776897</v>
      </c>
      <c r="E13972">
        <v>-5.8440646621821939</v>
      </c>
    </row>
    <row r="13973" spans="1:5" x14ac:dyDescent="0.25">
      <c r="A13973">
        <v>498</v>
      </c>
      <c r="B13973" t="s">
        <v>7</v>
      </c>
      <c r="C13973">
        <v>120</v>
      </c>
      <c r="D13973">
        <v>342.82354053474381</v>
      </c>
      <c r="E13973">
        <v>-9.0576608210223704</v>
      </c>
    </row>
    <row r="13974" spans="1:5" x14ac:dyDescent="0.25">
      <c r="A13974">
        <v>498</v>
      </c>
      <c r="B13974" t="s">
        <v>7</v>
      </c>
      <c r="C13974">
        <v>240</v>
      </c>
      <c r="D13974">
        <v>350.26328642434504</v>
      </c>
      <c r="E13974">
        <v>-7.3546212376025126</v>
      </c>
    </row>
    <row r="13975" spans="1:5" x14ac:dyDescent="0.25">
      <c r="A13975">
        <v>498</v>
      </c>
      <c r="B13975" t="s">
        <v>7</v>
      </c>
      <c r="C13975">
        <v>360</v>
      </c>
      <c r="D13975">
        <v>330.4380583732036</v>
      </c>
      <c r="E13975">
        <v>-10.843573252742878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472.44525914932535</v>
      </c>
      <c r="E13976">
        <v>-78.763026472678661</v>
      </c>
    </row>
    <row r="13977" spans="1:5" x14ac:dyDescent="0.25">
      <c r="A13977">
        <v>498</v>
      </c>
      <c r="B13977" t="s">
        <v>8</v>
      </c>
      <c r="C13977">
        <v>1</v>
      </c>
      <c r="D13977">
        <v>469.03113665483926</v>
      </c>
      <c r="E13977">
        <v>-73.74295054133367</v>
      </c>
    </row>
    <row r="13978" spans="1:5" x14ac:dyDescent="0.25">
      <c r="A13978">
        <v>498</v>
      </c>
      <c r="B13978" t="s">
        <v>8</v>
      </c>
      <c r="C13978">
        <v>3</v>
      </c>
      <c r="D13978">
        <v>462.09753593039932</v>
      </c>
      <c r="E13978">
        <v>-64.198366231380248</v>
      </c>
    </row>
    <row r="13979" spans="1:5" x14ac:dyDescent="0.25">
      <c r="A13979">
        <v>498</v>
      </c>
      <c r="B13979" t="s">
        <v>8</v>
      </c>
      <c r="C13979">
        <v>6</v>
      </c>
      <c r="D13979">
        <v>452.05550915762115</v>
      </c>
      <c r="E13979">
        <v>-51.80999876092239</v>
      </c>
    </row>
    <row r="13980" spans="1:5" x14ac:dyDescent="0.25">
      <c r="A13980">
        <v>498</v>
      </c>
      <c r="B13980" t="s">
        <v>8</v>
      </c>
      <c r="C13980">
        <v>12</v>
      </c>
      <c r="D13980">
        <v>433.40365225454065</v>
      </c>
      <c r="E13980">
        <v>-32.820022782840546</v>
      </c>
    </row>
    <row r="13981" spans="1:5" x14ac:dyDescent="0.25">
      <c r="A13981">
        <v>498</v>
      </c>
      <c r="B13981" t="s">
        <v>8</v>
      </c>
      <c r="C13981">
        <v>24</v>
      </c>
      <c r="D13981">
        <v>403.09233030920097</v>
      </c>
      <c r="E13981">
        <v>-11.75976671576144</v>
      </c>
    </row>
    <row r="13982" spans="1:5" x14ac:dyDescent="0.25">
      <c r="A13982">
        <v>498</v>
      </c>
      <c r="B13982" t="s">
        <v>8</v>
      </c>
      <c r="C13982">
        <v>36</v>
      </c>
      <c r="D13982">
        <v>380.77002188290464</v>
      </c>
      <c r="E13982">
        <v>-3.098320893867232</v>
      </c>
    </row>
    <row r="13983" spans="1:5" x14ac:dyDescent="0.25">
      <c r="A13983">
        <v>498</v>
      </c>
      <c r="B13983" t="s">
        <v>8</v>
      </c>
      <c r="C13983">
        <v>60</v>
      </c>
      <c r="D13983">
        <v>355.778842152788</v>
      </c>
      <c r="E13983">
        <v>-0.99548068342836249</v>
      </c>
    </row>
    <row r="13984" spans="1:5" x14ac:dyDescent="0.25">
      <c r="A13984">
        <v>498</v>
      </c>
      <c r="B13984" t="s">
        <v>8</v>
      </c>
      <c r="C13984">
        <v>84</v>
      </c>
      <c r="D13984">
        <v>347.77906729230534</v>
      </c>
      <c r="E13984">
        <v>-3.766934391353574</v>
      </c>
    </row>
    <row r="13985" spans="1:5" x14ac:dyDescent="0.25">
      <c r="A13985">
        <v>498</v>
      </c>
      <c r="B13985" t="s">
        <v>8</v>
      </c>
      <c r="C13985">
        <v>120</v>
      </c>
      <c r="D13985">
        <v>349.56697031092989</v>
      </c>
      <c r="E13985">
        <v>-6.3033123083154621</v>
      </c>
    </row>
    <row r="13986" spans="1:5" x14ac:dyDescent="0.25">
      <c r="A13986">
        <v>498</v>
      </c>
      <c r="B13986" t="s">
        <v>8</v>
      </c>
      <c r="C13986">
        <v>240</v>
      </c>
      <c r="D13986">
        <v>357.10386349945384</v>
      </c>
      <c r="E13986">
        <v>-5.5770101685983366</v>
      </c>
    </row>
    <row r="13987" spans="1:5" x14ac:dyDescent="0.25">
      <c r="A13987">
        <v>498</v>
      </c>
      <c r="B13987" t="s">
        <v>8</v>
      </c>
      <c r="C13987">
        <v>360</v>
      </c>
      <c r="D13987">
        <v>337.29068037910952</v>
      </c>
      <c r="E13987">
        <v>-8.9477582604974994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507.43288873960853</v>
      </c>
      <c r="E13988">
        <v>-53.378153890201105</v>
      </c>
    </row>
    <row r="13989" spans="1:5" x14ac:dyDescent="0.25">
      <c r="A13989">
        <v>499</v>
      </c>
      <c r="B13989" t="s">
        <v>5</v>
      </c>
      <c r="C13989">
        <v>1</v>
      </c>
      <c r="D13989">
        <v>499.89812432066378</v>
      </c>
      <c r="E13989">
        <v>-53.23038072275736</v>
      </c>
    </row>
    <row r="13990" spans="1:5" x14ac:dyDescent="0.25">
      <c r="A13990">
        <v>499</v>
      </c>
      <c r="B13990" t="s">
        <v>5</v>
      </c>
      <c r="C13990">
        <v>2</v>
      </c>
      <c r="D13990">
        <v>492.38023454071447</v>
      </c>
      <c r="E13990">
        <v>-53.096128331916319</v>
      </c>
    </row>
    <row r="13991" spans="1:5" x14ac:dyDescent="0.25">
      <c r="A13991">
        <v>499</v>
      </c>
      <c r="B13991" t="s">
        <v>5</v>
      </c>
      <c r="C13991">
        <v>3</v>
      </c>
      <c r="D13991">
        <v>485.13588558908197</v>
      </c>
      <c r="E13991">
        <v>-52.979527897527717</v>
      </c>
    </row>
    <row r="13992" spans="1:5" x14ac:dyDescent="0.25">
      <c r="A13992">
        <v>499</v>
      </c>
      <c r="B13992" t="s">
        <v>5</v>
      </c>
      <c r="C13992">
        <v>4</v>
      </c>
      <c r="D13992">
        <v>478.15735021695934</v>
      </c>
      <c r="E13992">
        <v>-52.879353607991689</v>
      </c>
    </row>
    <row r="13993" spans="1:5" x14ac:dyDescent="0.25">
      <c r="A13993">
        <v>499</v>
      </c>
      <c r="B13993" t="s">
        <v>5</v>
      </c>
      <c r="C13993">
        <v>5</v>
      </c>
      <c r="D13993">
        <v>471.43710168068799</v>
      </c>
      <c r="E13993">
        <v>-52.79444551087191</v>
      </c>
    </row>
    <row r="13994" spans="1:5" x14ac:dyDescent="0.25">
      <c r="A13994">
        <v>499</v>
      </c>
      <c r="B13994" t="s">
        <v>5</v>
      </c>
      <c r="C13994">
        <v>6</v>
      </c>
      <c r="D13994">
        <v>464.96780874408552</v>
      </c>
      <c r="E13994">
        <v>-52.723706372280397</v>
      </c>
    </row>
    <row r="13995" spans="1:5" x14ac:dyDescent="0.25">
      <c r="A13995">
        <v>499</v>
      </c>
      <c r="B13995" t="s">
        <v>5</v>
      </c>
      <c r="C13995">
        <v>12</v>
      </c>
      <c r="D13995">
        <v>431.03499903866333</v>
      </c>
      <c r="E13995">
        <v>-52.542549083338038</v>
      </c>
    </row>
    <row r="13996" spans="1:5" x14ac:dyDescent="0.25">
      <c r="A13996">
        <v>499</v>
      </c>
      <c r="B13996" t="s">
        <v>5</v>
      </c>
      <c r="C13996">
        <v>18</v>
      </c>
      <c r="D13996">
        <v>405.24671649420515</v>
      </c>
      <c r="E13996">
        <v>-52.75064002900745</v>
      </c>
    </row>
    <row r="13997" spans="1:5" x14ac:dyDescent="0.25">
      <c r="A13997">
        <v>499</v>
      </c>
      <c r="B13997" t="s">
        <v>5</v>
      </c>
      <c r="C13997">
        <v>24</v>
      </c>
      <c r="D13997">
        <v>385.24890573474289</v>
      </c>
      <c r="E13997">
        <v>-53.071618317782068</v>
      </c>
    </row>
    <row r="13998" spans="1:5" x14ac:dyDescent="0.25">
      <c r="A13998">
        <v>499</v>
      </c>
      <c r="B13998" t="s">
        <v>5</v>
      </c>
      <c r="C13998">
        <v>36</v>
      </c>
      <c r="D13998">
        <v>359.64727109885166</v>
      </c>
      <c r="E13998">
        <v>-53.842127721331622</v>
      </c>
    </row>
    <row r="13999" spans="1:5" x14ac:dyDescent="0.25">
      <c r="A13999">
        <v>499</v>
      </c>
      <c r="B13999" t="s">
        <v>5</v>
      </c>
      <c r="C13999">
        <v>48</v>
      </c>
      <c r="D13999">
        <v>347.99564167397915</v>
      </c>
      <c r="E13999">
        <v>-54.474814758118384</v>
      </c>
    </row>
    <row r="14000" spans="1:5" x14ac:dyDescent="0.25">
      <c r="A14000">
        <v>499</v>
      </c>
      <c r="B14000" t="s">
        <v>5</v>
      </c>
      <c r="C14000">
        <v>60</v>
      </c>
      <c r="D14000">
        <v>345.60167986469781</v>
      </c>
      <c r="E14000">
        <v>-54.824596648018826</v>
      </c>
    </row>
    <row r="14001" spans="1:5" x14ac:dyDescent="0.25">
      <c r="A14001">
        <v>499</v>
      </c>
      <c r="B14001" t="s">
        <v>5</v>
      </c>
      <c r="C14001">
        <v>84</v>
      </c>
      <c r="D14001">
        <v>356.21805803189085</v>
      </c>
      <c r="E14001">
        <v>-54.709973844785651</v>
      </c>
    </row>
    <row r="14002" spans="1:5" x14ac:dyDescent="0.25">
      <c r="A14002">
        <v>499</v>
      </c>
      <c r="B14002" t="s">
        <v>5</v>
      </c>
      <c r="C14002">
        <v>120</v>
      </c>
      <c r="D14002">
        <v>385.08237629330847</v>
      </c>
      <c r="E14002">
        <v>-53.470176774738782</v>
      </c>
    </row>
    <row r="14003" spans="1:5" x14ac:dyDescent="0.25">
      <c r="A14003">
        <v>499</v>
      </c>
      <c r="B14003" t="s">
        <v>5</v>
      </c>
      <c r="C14003">
        <v>180</v>
      </c>
      <c r="D14003">
        <v>426.11458399685091</v>
      </c>
      <c r="E14003">
        <v>-51.674484549519839</v>
      </c>
    </row>
    <row r="14004" spans="1:5" x14ac:dyDescent="0.25">
      <c r="A14004">
        <v>499</v>
      </c>
      <c r="B14004" t="s">
        <v>5</v>
      </c>
      <c r="C14004">
        <v>240</v>
      </c>
      <c r="D14004">
        <v>448.82085947952453</v>
      </c>
      <c r="E14004">
        <v>-51.497608700977054</v>
      </c>
    </row>
    <row r="14005" spans="1:5" x14ac:dyDescent="0.25">
      <c r="A14005">
        <v>499</v>
      </c>
      <c r="B14005" t="s">
        <v>5</v>
      </c>
      <c r="C14005">
        <v>360</v>
      </c>
      <c r="D14005">
        <v>462.810402117953</v>
      </c>
      <c r="E14005">
        <v>-54.226566173249047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519.31555451170539</v>
      </c>
      <c r="E14006">
        <v>-49.195006191863556</v>
      </c>
    </row>
    <row r="14007" spans="1:5" x14ac:dyDescent="0.25">
      <c r="A14007">
        <v>499</v>
      </c>
      <c r="B14007" t="s">
        <v>6</v>
      </c>
      <c r="C14007">
        <v>1</v>
      </c>
      <c r="D14007">
        <v>509.44226860933031</v>
      </c>
      <c r="E14007">
        <v>-49.821544367118911</v>
      </c>
    </row>
    <row r="14008" spans="1:5" x14ac:dyDescent="0.25">
      <c r="A14008">
        <v>499</v>
      </c>
      <c r="B14008" t="s">
        <v>6</v>
      </c>
      <c r="C14008">
        <v>3</v>
      </c>
      <c r="D14008">
        <v>490.36052525136125</v>
      </c>
      <c r="E14008">
        <v>-50.987755771449777</v>
      </c>
    </row>
    <row r="14009" spans="1:5" x14ac:dyDescent="0.25">
      <c r="A14009">
        <v>499</v>
      </c>
      <c r="B14009" t="s">
        <v>6</v>
      </c>
      <c r="C14009">
        <v>6</v>
      </c>
      <c r="D14009">
        <v>464.87787973067776</v>
      </c>
      <c r="E14009">
        <v>-52.43982063051461</v>
      </c>
    </row>
    <row r="14010" spans="1:5" x14ac:dyDescent="0.25">
      <c r="A14010">
        <v>499</v>
      </c>
      <c r="B14010" t="s">
        <v>6</v>
      </c>
      <c r="C14010">
        <v>12</v>
      </c>
      <c r="D14010">
        <v>423.6686816975739</v>
      </c>
      <c r="E14010">
        <v>-54.45706829707818</v>
      </c>
    </row>
    <row r="14011" spans="1:5" x14ac:dyDescent="0.25">
      <c r="A14011">
        <v>499</v>
      </c>
      <c r="B14011" t="s">
        <v>6</v>
      </c>
      <c r="C14011">
        <v>24</v>
      </c>
      <c r="D14011">
        <v>371.49439362903496</v>
      </c>
      <c r="E14011">
        <v>-56.0844446822531</v>
      </c>
    </row>
    <row r="14012" spans="1:5" x14ac:dyDescent="0.25">
      <c r="A14012">
        <v>499</v>
      </c>
      <c r="B14012" t="s">
        <v>6</v>
      </c>
      <c r="C14012">
        <v>36</v>
      </c>
      <c r="D14012">
        <v>345.19423749270595</v>
      </c>
      <c r="E14012">
        <v>-55.880497768984391</v>
      </c>
    </row>
    <row r="14013" spans="1:5" x14ac:dyDescent="0.25">
      <c r="A14013">
        <v>499</v>
      </c>
      <c r="B14013" t="s">
        <v>6</v>
      </c>
      <c r="C14013">
        <v>60</v>
      </c>
      <c r="D14013">
        <v>332.49519883461068</v>
      </c>
      <c r="E14013">
        <v>-53.525747213887186</v>
      </c>
    </row>
    <row r="14014" spans="1:5" x14ac:dyDescent="0.25">
      <c r="A14014">
        <v>499</v>
      </c>
      <c r="B14014" t="s">
        <v>6</v>
      </c>
      <c r="C14014">
        <v>84</v>
      </c>
      <c r="D14014">
        <v>340.5714905427759</v>
      </c>
      <c r="E14014">
        <v>-51.00131150901445</v>
      </c>
    </row>
    <row r="14015" spans="1:5" x14ac:dyDescent="0.25">
      <c r="A14015">
        <v>499</v>
      </c>
      <c r="B14015" t="s">
        <v>6</v>
      </c>
      <c r="C14015">
        <v>120</v>
      </c>
      <c r="D14015">
        <v>358.98664884619194</v>
      </c>
      <c r="E14015">
        <v>-48.693160260289552</v>
      </c>
    </row>
    <row r="14016" spans="1:5" x14ac:dyDescent="0.25">
      <c r="A14016">
        <v>499</v>
      </c>
      <c r="B14016" t="s">
        <v>6</v>
      </c>
      <c r="C14016">
        <v>240</v>
      </c>
      <c r="D14016">
        <v>381.87074110618664</v>
      </c>
      <c r="E14016">
        <v>-49.556911943172338</v>
      </c>
    </row>
    <row r="14017" spans="1:5" x14ac:dyDescent="0.25">
      <c r="A14017">
        <v>499</v>
      </c>
      <c r="B14017" t="s">
        <v>6</v>
      </c>
      <c r="C14017">
        <v>360</v>
      </c>
      <c r="D14017">
        <v>368.06032335469587</v>
      </c>
      <c r="E14017">
        <v>-54.985800151156965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99.83232190228927</v>
      </c>
      <c r="E14018">
        <v>-52.221476877888364</v>
      </c>
    </row>
    <row r="14019" spans="1:5" x14ac:dyDescent="0.25">
      <c r="A14019">
        <v>499</v>
      </c>
      <c r="B14019" t="s">
        <v>7</v>
      </c>
      <c r="C14019">
        <v>1</v>
      </c>
      <c r="D14019">
        <v>491.61030766148576</v>
      </c>
      <c r="E14019">
        <v>-51.723861401277162</v>
      </c>
    </row>
    <row r="14020" spans="1:5" x14ac:dyDescent="0.25">
      <c r="A14020">
        <v>499</v>
      </c>
      <c r="B14020" t="s">
        <v>7</v>
      </c>
      <c r="C14020">
        <v>3</v>
      </c>
      <c r="D14020">
        <v>475.54463332170565</v>
      </c>
      <c r="E14020">
        <v>-50.77249147619478</v>
      </c>
    </row>
    <row r="14021" spans="1:5" x14ac:dyDescent="0.25">
      <c r="A14021">
        <v>499</v>
      </c>
      <c r="B14021" t="s">
        <v>7</v>
      </c>
      <c r="C14021">
        <v>6</v>
      </c>
      <c r="D14021">
        <v>453.67045713780999</v>
      </c>
      <c r="E14021">
        <v>-49.525346199012773</v>
      </c>
    </row>
    <row r="14022" spans="1:5" x14ac:dyDescent="0.25">
      <c r="A14022">
        <v>499</v>
      </c>
      <c r="B14022" t="s">
        <v>7</v>
      </c>
      <c r="C14022">
        <v>12</v>
      </c>
      <c r="D14022">
        <v>416.94245751549261</v>
      </c>
      <c r="E14022">
        <v>-47.575644577273621</v>
      </c>
    </row>
    <row r="14023" spans="1:5" x14ac:dyDescent="0.25">
      <c r="A14023">
        <v>499</v>
      </c>
      <c r="B14023" t="s">
        <v>7</v>
      </c>
      <c r="C14023">
        <v>24</v>
      </c>
      <c r="D14023">
        <v>366.58807579701414</v>
      </c>
      <c r="E14023">
        <v>-45.446751224242007</v>
      </c>
    </row>
    <row r="14024" spans="1:5" x14ac:dyDescent="0.25">
      <c r="A14024">
        <v>499</v>
      </c>
      <c r="B14024" t="s">
        <v>7</v>
      </c>
      <c r="C14024">
        <v>36</v>
      </c>
      <c r="D14024">
        <v>336.10734227289174</v>
      </c>
      <c r="E14024">
        <v>-44.497110221355662</v>
      </c>
    </row>
    <row r="14025" spans="1:5" x14ac:dyDescent="0.25">
      <c r="A14025">
        <v>499</v>
      </c>
      <c r="B14025" t="s">
        <v>7</v>
      </c>
      <c r="C14025">
        <v>60</v>
      </c>
      <c r="D14025">
        <v>309.14418792375835</v>
      </c>
      <c r="E14025">
        <v>-44.150538196532644</v>
      </c>
    </row>
    <row r="14026" spans="1:5" x14ac:dyDescent="0.25">
      <c r="A14026">
        <v>499</v>
      </c>
      <c r="B14026" t="s">
        <v>7</v>
      </c>
      <c r="C14026">
        <v>84</v>
      </c>
      <c r="D14026">
        <v>303.58248625882106</v>
      </c>
      <c r="E14026">
        <v>-44.358992761130075</v>
      </c>
    </row>
    <row r="14027" spans="1:5" x14ac:dyDescent="0.25">
      <c r="A14027">
        <v>499</v>
      </c>
      <c r="B14027" t="s">
        <v>7</v>
      </c>
      <c r="C14027">
        <v>120</v>
      </c>
      <c r="D14027">
        <v>307.27729315622872</v>
      </c>
      <c r="E14027">
        <v>-44.603908199537422</v>
      </c>
    </row>
    <row r="14028" spans="1:5" x14ac:dyDescent="0.25">
      <c r="A14028">
        <v>499</v>
      </c>
      <c r="B14028" t="s">
        <v>7</v>
      </c>
      <c r="C14028">
        <v>240</v>
      </c>
      <c r="D14028">
        <v>312.67017981173302</v>
      </c>
      <c r="E14028">
        <v>-44.94772785021452</v>
      </c>
    </row>
    <row r="14029" spans="1:5" x14ac:dyDescent="0.25">
      <c r="A14029">
        <v>499</v>
      </c>
      <c r="B14029" t="s">
        <v>7</v>
      </c>
      <c r="C14029">
        <v>360</v>
      </c>
      <c r="D14029">
        <v>294.86907190857539</v>
      </c>
      <c r="E14029">
        <v>-46.412559717371082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91.52162447762106</v>
      </c>
      <c r="E14030">
        <v>-59.686661144382967</v>
      </c>
    </row>
    <row r="14031" spans="1:5" x14ac:dyDescent="0.25">
      <c r="A14031">
        <v>499</v>
      </c>
      <c r="B14031" t="s">
        <v>8</v>
      </c>
      <c r="C14031">
        <v>1</v>
      </c>
      <c r="D14031">
        <v>483.58163436651859</v>
      </c>
      <c r="E14031">
        <v>-59.192452829654393</v>
      </c>
    </row>
    <row r="14032" spans="1:5" x14ac:dyDescent="0.25">
      <c r="A14032">
        <v>499</v>
      </c>
      <c r="B14032" t="s">
        <v>8</v>
      </c>
      <c r="C14032">
        <v>3</v>
      </c>
      <c r="D14032">
        <v>468.07487231298705</v>
      </c>
      <c r="E14032">
        <v>-58.221029848792504</v>
      </c>
    </row>
    <row r="14033" spans="1:5" x14ac:dyDescent="0.25">
      <c r="A14033">
        <v>499</v>
      </c>
      <c r="B14033" t="s">
        <v>8</v>
      </c>
      <c r="C14033">
        <v>6</v>
      </c>
      <c r="D14033">
        <v>446.98101873993772</v>
      </c>
      <c r="E14033">
        <v>-56.884489178605847</v>
      </c>
    </row>
    <row r="14034" spans="1:5" x14ac:dyDescent="0.25">
      <c r="A14034">
        <v>499</v>
      </c>
      <c r="B14034" t="s">
        <v>8</v>
      </c>
      <c r="C14034">
        <v>12</v>
      </c>
      <c r="D14034">
        <v>411.62910194901184</v>
      </c>
      <c r="E14034">
        <v>-54.594573088369359</v>
      </c>
    </row>
    <row r="14035" spans="1:5" x14ac:dyDescent="0.25">
      <c r="A14035">
        <v>499</v>
      </c>
      <c r="B14035" t="s">
        <v>8</v>
      </c>
      <c r="C14035">
        <v>24</v>
      </c>
      <c r="D14035">
        <v>363.38110648505921</v>
      </c>
      <c r="E14035">
        <v>-51.470990539903212</v>
      </c>
    </row>
    <row r="14036" spans="1:5" x14ac:dyDescent="0.25">
      <c r="A14036">
        <v>499</v>
      </c>
      <c r="B14036" t="s">
        <v>8</v>
      </c>
      <c r="C14036">
        <v>36</v>
      </c>
      <c r="D14036">
        <v>334.46393910267722</v>
      </c>
      <c r="E14036">
        <v>-49.404403674094681</v>
      </c>
    </row>
    <row r="14037" spans="1:5" x14ac:dyDescent="0.25">
      <c r="A14037">
        <v>499</v>
      </c>
      <c r="B14037" t="s">
        <v>8</v>
      </c>
      <c r="C14037">
        <v>60</v>
      </c>
      <c r="D14037">
        <v>309.58718755524325</v>
      </c>
      <c r="E14037">
        <v>-47.187135280973081</v>
      </c>
    </row>
    <row r="14038" spans="1:5" x14ac:dyDescent="0.25">
      <c r="A14038">
        <v>499</v>
      </c>
      <c r="B14038" t="s">
        <v>8</v>
      </c>
      <c r="C14038">
        <v>84</v>
      </c>
      <c r="D14038">
        <v>305.30525254967694</v>
      </c>
      <c r="E14038">
        <v>-46.240749133981964</v>
      </c>
    </row>
    <row r="14039" spans="1:5" x14ac:dyDescent="0.25">
      <c r="A14039">
        <v>499</v>
      </c>
      <c r="B14039" t="s">
        <v>8</v>
      </c>
      <c r="C14039">
        <v>120</v>
      </c>
      <c r="D14039">
        <v>310.15525276454821</v>
      </c>
      <c r="E14039">
        <v>-45.715029854697143</v>
      </c>
    </row>
    <row r="14040" spans="1:5" x14ac:dyDescent="0.25">
      <c r="A14040">
        <v>499</v>
      </c>
      <c r="B14040" t="s">
        <v>8</v>
      </c>
      <c r="C14040">
        <v>240</v>
      </c>
      <c r="D14040">
        <v>317.15750934881243</v>
      </c>
      <c r="E14040">
        <v>-45.523364319239725</v>
      </c>
    </row>
    <row r="14041" spans="1:5" x14ac:dyDescent="0.25">
      <c r="A14041">
        <v>499</v>
      </c>
      <c r="B14041" t="s">
        <v>8</v>
      </c>
      <c r="C14041">
        <v>360</v>
      </c>
      <c r="D14041">
        <v>300.14804261475172</v>
      </c>
      <c r="E14041">
        <v>-46.090396024855288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501.16997770674692</v>
      </c>
      <c r="E14042">
        <v>-59.641064923062686</v>
      </c>
    </row>
    <row r="14043" spans="1:5" x14ac:dyDescent="0.25">
      <c r="A14043">
        <v>500</v>
      </c>
      <c r="B14043" t="s">
        <v>5</v>
      </c>
      <c r="C14043">
        <v>1</v>
      </c>
      <c r="D14043">
        <v>492.75063181070067</v>
      </c>
      <c r="E14043">
        <v>-60.377873232720439</v>
      </c>
    </row>
    <row r="14044" spans="1:5" x14ac:dyDescent="0.25">
      <c r="A14044">
        <v>500</v>
      </c>
      <c r="B14044" t="s">
        <v>5</v>
      </c>
      <c r="C14044">
        <v>2</v>
      </c>
      <c r="D14044">
        <v>484.43310777880555</v>
      </c>
      <c r="E14044">
        <v>-61.043255093825231</v>
      </c>
    </row>
    <row r="14045" spans="1:5" x14ac:dyDescent="0.25">
      <c r="A14045">
        <v>500</v>
      </c>
      <c r="B14045" t="s">
        <v>5</v>
      </c>
      <c r="C14045">
        <v>3</v>
      </c>
      <c r="D14045">
        <v>476.49910131863345</v>
      </c>
      <c r="E14045">
        <v>-61.616312167976226</v>
      </c>
    </row>
    <row r="14046" spans="1:5" x14ac:dyDescent="0.25">
      <c r="A14046">
        <v>500</v>
      </c>
      <c r="B14046" t="s">
        <v>5</v>
      </c>
      <c r="C14046">
        <v>4</v>
      </c>
      <c r="D14046">
        <v>468.93375427122436</v>
      </c>
      <c r="E14046">
        <v>-62.102949553726681</v>
      </c>
    </row>
    <row r="14047" spans="1:5" x14ac:dyDescent="0.25">
      <c r="A14047">
        <v>500</v>
      </c>
      <c r="B14047" t="s">
        <v>5</v>
      </c>
      <c r="C14047">
        <v>5</v>
      </c>
      <c r="D14047">
        <v>461.72277699572703</v>
      </c>
      <c r="E14047">
        <v>-62.508770195832881</v>
      </c>
    </row>
    <row r="14048" spans="1:5" x14ac:dyDescent="0.25">
      <c r="A14048">
        <v>500</v>
      </c>
      <c r="B14048" t="s">
        <v>5</v>
      </c>
      <c r="C14048">
        <v>6</v>
      </c>
      <c r="D14048">
        <v>454.8524261991667</v>
      </c>
      <c r="E14048">
        <v>-62.839088917199248</v>
      </c>
    </row>
    <row r="14049" spans="1:5" x14ac:dyDescent="0.25">
      <c r="A14049">
        <v>500</v>
      </c>
      <c r="B14049" t="s">
        <v>5</v>
      </c>
      <c r="C14049">
        <v>12</v>
      </c>
      <c r="D14049">
        <v>420.07750362298384</v>
      </c>
      <c r="E14049">
        <v>-63.500044499017541</v>
      </c>
    </row>
    <row r="14050" spans="1:5" x14ac:dyDescent="0.25">
      <c r="A14050">
        <v>500</v>
      </c>
      <c r="B14050" t="s">
        <v>5</v>
      </c>
      <c r="C14050">
        <v>18</v>
      </c>
      <c r="D14050">
        <v>395.3574927638582</v>
      </c>
      <c r="E14050">
        <v>-62.639863759354419</v>
      </c>
    </row>
    <row r="14051" spans="1:5" x14ac:dyDescent="0.25">
      <c r="A14051">
        <v>500</v>
      </c>
      <c r="B14051" t="s">
        <v>5</v>
      </c>
      <c r="C14051">
        <v>24</v>
      </c>
      <c r="D14051">
        <v>377.55929624367712</v>
      </c>
      <c r="E14051">
        <v>-60.761227808847835</v>
      </c>
    </row>
    <row r="14052" spans="1:5" x14ac:dyDescent="0.25">
      <c r="A14052">
        <v>500</v>
      </c>
      <c r="B14052" t="s">
        <v>5</v>
      </c>
      <c r="C14052">
        <v>36</v>
      </c>
      <c r="D14052">
        <v>357.74350928331103</v>
      </c>
      <c r="E14052">
        <v>-55.745889536872248</v>
      </c>
    </row>
    <row r="14053" spans="1:5" x14ac:dyDescent="0.25">
      <c r="A14053">
        <v>500</v>
      </c>
      <c r="B14053" t="s">
        <v>5</v>
      </c>
      <c r="C14053">
        <v>48</v>
      </c>
      <c r="D14053">
        <v>351.82710420458352</v>
      </c>
      <c r="E14053">
        <v>-50.643352227513965</v>
      </c>
    </row>
    <row r="14054" spans="1:5" x14ac:dyDescent="0.25">
      <c r="A14054">
        <v>500</v>
      </c>
      <c r="B14054" t="s">
        <v>5</v>
      </c>
      <c r="C14054">
        <v>60</v>
      </c>
      <c r="D14054">
        <v>354.07416554833736</v>
      </c>
      <c r="E14054">
        <v>-46.352110964379271</v>
      </c>
    </row>
    <row r="14055" spans="1:5" x14ac:dyDescent="0.25">
      <c r="A14055">
        <v>500</v>
      </c>
      <c r="B14055" t="s">
        <v>5</v>
      </c>
      <c r="C14055">
        <v>84</v>
      </c>
      <c r="D14055">
        <v>370.03425844280395</v>
      </c>
      <c r="E14055">
        <v>-40.893773433872546</v>
      </c>
    </row>
    <row r="14056" spans="1:5" x14ac:dyDescent="0.25">
      <c r="A14056">
        <v>500</v>
      </c>
      <c r="B14056" t="s">
        <v>5</v>
      </c>
      <c r="C14056">
        <v>120</v>
      </c>
      <c r="D14056">
        <v>400.30682138222056</v>
      </c>
      <c r="E14056">
        <v>-38.245731685826662</v>
      </c>
    </row>
    <row r="14057" spans="1:5" x14ac:dyDescent="0.25">
      <c r="A14057">
        <v>500</v>
      </c>
      <c r="B14057" t="s">
        <v>5</v>
      </c>
      <c r="C14057">
        <v>180</v>
      </c>
      <c r="D14057">
        <v>439.92734182536896</v>
      </c>
      <c r="E14057">
        <v>-37.861726721001787</v>
      </c>
    </row>
    <row r="14058" spans="1:5" x14ac:dyDescent="0.25">
      <c r="A14058">
        <v>500</v>
      </c>
      <c r="B14058" t="s">
        <v>5</v>
      </c>
      <c r="C14058">
        <v>240</v>
      </c>
      <c r="D14058">
        <v>464.20443339034813</v>
      </c>
      <c r="E14058">
        <v>-36.114034790153475</v>
      </c>
    </row>
    <row r="14059" spans="1:5" x14ac:dyDescent="0.25">
      <c r="A14059">
        <v>500</v>
      </c>
      <c r="B14059" t="s">
        <v>5</v>
      </c>
      <c r="C14059">
        <v>360</v>
      </c>
      <c r="D14059">
        <v>488.52220964635444</v>
      </c>
      <c r="E14059">
        <v>-28.514758644847607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98.08445627045882</v>
      </c>
      <c r="E14060">
        <v>-70.426104433110112</v>
      </c>
    </row>
    <row r="14061" spans="1:5" x14ac:dyDescent="0.25">
      <c r="A14061">
        <v>500</v>
      </c>
      <c r="B14061" t="s">
        <v>6</v>
      </c>
      <c r="C14061">
        <v>1</v>
      </c>
      <c r="D14061">
        <v>488.35347834527573</v>
      </c>
      <c r="E14061">
        <v>-70.91033463117347</v>
      </c>
    </row>
    <row r="14062" spans="1:5" x14ac:dyDescent="0.25">
      <c r="A14062">
        <v>500</v>
      </c>
      <c r="B14062" t="s">
        <v>6</v>
      </c>
      <c r="C14062">
        <v>3</v>
      </c>
      <c r="D14062">
        <v>469.68171693992969</v>
      </c>
      <c r="E14062">
        <v>-71.666564082881322</v>
      </c>
    </row>
    <row r="14063" spans="1:5" x14ac:dyDescent="0.25">
      <c r="A14063">
        <v>500</v>
      </c>
      <c r="B14063" t="s">
        <v>6</v>
      </c>
      <c r="C14063">
        <v>6</v>
      </c>
      <c r="D14063">
        <v>445.06318584650427</v>
      </c>
      <c r="E14063">
        <v>-72.254514514688083</v>
      </c>
    </row>
    <row r="14064" spans="1:5" x14ac:dyDescent="0.25">
      <c r="A14064">
        <v>500</v>
      </c>
      <c r="B14064" t="s">
        <v>6</v>
      </c>
      <c r="C14064">
        <v>12</v>
      </c>
      <c r="D14064">
        <v>406.2370932855348</v>
      </c>
      <c r="E14064">
        <v>-71.888656709117313</v>
      </c>
    </row>
    <row r="14065" spans="1:5" x14ac:dyDescent="0.25">
      <c r="A14065">
        <v>500</v>
      </c>
      <c r="B14065" t="s">
        <v>6</v>
      </c>
      <c r="C14065">
        <v>24</v>
      </c>
      <c r="D14065">
        <v>359.95330657225634</v>
      </c>
      <c r="E14065">
        <v>-67.625531739031743</v>
      </c>
    </row>
    <row r="14066" spans="1:5" x14ac:dyDescent="0.25">
      <c r="A14066">
        <v>500</v>
      </c>
      <c r="B14066" t="s">
        <v>6</v>
      </c>
      <c r="C14066">
        <v>36</v>
      </c>
      <c r="D14066">
        <v>339.67228521394816</v>
      </c>
      <c r="E14066">
        <v>-61.402450047742185</v>
      </c>
    </row>
    <row r="14067" spans="1:5" x14ac:dyDescent="0.25">
      <c r="A14067">
        <v>500</v>
      </c>
      <c r="B14067" t="s">
        <v>6</v>
      </c>
      <c r="C14067">
        <v>60</v>
      </c>
      <c r="D14067">
        <v>336.3437122702353</v>
      </c>
      <c r="E14067">
        <v>-49.677233778262568</v>
      </c>
    </row>
    <row r="14068" spans="1:5" x14ac:dyDescent="0.25">
      <c r="A14068">
        <v>500</v>
      </c>
      <c r="B14068" t="s">
        <v>6</v>
      </c>
      <c r="C14068">
        <v>84</v>
      </c>
      <c r="D14068">
        <v>349.7037095565214</v>
      </c>
      <c r="E14068">
        <v>-41.869092495268944</v>
      </c>
    </row>
    <row r="14069" spans="1:5" x14ac:dyDescent="0.25">
      <c r="A14069">
        <v>500</v>
      </c>
      <c r="B14069" t="s">
        <v>6</v>
      </c>
      <c r="C14069">
        <v>120</v>
      </c>
      <c r="D14069">
        <v>371.21430765962214</v>
      </c>
      <c r="E14069">
        <v>-36.465501446859349</v>
      </c>
    </row>
    <row r="14070" spans="1:5" x14ac:dyDescent="0.25">
      <c r="A14070">
        <v>500</v>
      </c>
      <c r="B14070" t="s">
        <v>6</v>
      </c>
      <c r="C14070">
        <v>240</v>
      </c>
      <c r="D14070">
        <v>396.97475689752554</v>
      </c>
      <c r="E14070">
        <v>-34.452896151833393</v>
      </c>
    </row>
    <row r="14071" spans="1:5" x14ac:dyDescent="0.25">
      <c r="A14071">
        <v>500</v>
      </c>
      <c r="B14071" t="s">
        <v>6</v>
      </c>
      <c r="C14071">
        <v>360</v>
      </c>
      <c r="D14071">
        <v>390.1260247471111</v>
      </c>
      <c r="E14071">
        <v>-32.920098758741702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489.2750032647474</v>
      </c>
      <c r="E14072">
        <v>-62.778795515430197</v>
      </c>
    </row>
    <row r="14073" spans="1:5" x14ac:dyDescent="0.25">
      <c r="A14073">
        <v>500</v>
      </c>
      <c r="B14073" t="s">
        <v>7</v>
      </c>
      <c r="C14073">
        <v>1</v>
      </c>
      <c r="D14073">
        <v>481.07142917718807</v>
      </c>
      <c r="E14073">
        <v>-62.262739885574831</v>
      </c>
    </row>
    <row r="14074" spans="1:5" x14ac:dyDescent="0.25">
      <c r="A14074">
        <v>500</v>
      </c>
      <c r="B14074" t="s">
        <v>7</v>
      </c>
      <c r="C14074">
        <v>3</v>
      </c>
      <c r="D14074">
        <v>465.18169600111071</v>
      </c>
      <c r="E14074">
        <v>-61.135428796789753</v>
      </c>
    </row>
    <row r="14075" spans="1:5" x14ac:dyDescent="0.25">
      <c r="A14075">
        <v>500</v>
      </c>
      <c r="B14075" t="s">
        <v>7</v>
      </c>
      <c r="C14075">
        <v>6</v>
      </c>
      <c r="D14075">
        <v>443.87220905091476</v>
      </c>
      <c r="E14075">
        <v>-59.323594285908001</v>
      </c>
    </row>
    <row r="14076" spans="1:5" x14ac:dyDescent="0.25">
      <c r="A14076">
        <v>500</v>
      </c>
      <c r="B14076" t="s">
        <v>7</v>
      </c>
      <c r="C14076">
        <v>12</v>
      </c>
      <c r="D14076">
        <v>409.08715521031309</v>
      </c>
      <c r="E14076">
        <v>-55.430946882453135</v>
      </c>
    </row>
    <row r="14077" spans="1:5" x14ac:dyDescent="0.25">
      <c r="A14077">
        <v>500</v>
      </c>
      <c r="B14077" t="s">
        <v>7</v>
      </c>
      <c r="C14077">
        <v>24</v>
      </c>
      <c r="D14077">
        <v>364.2306574378145</v>
      </c>
      <c r="E14077">
        <v>-47.804169583441634</v>
      </c>
    </row>
    <row r="14078" spans="1:5" x14ac:dyDescent="0.25">
      <c r="A14078">
        <v>500</v>
      </c>
      <c r="B14078" t="s">
        <v>7</v>
      </c>
      <c r="C14078">
        <v>36</v>
      </c>
      <c r="D14078">
        <v>339.76216436632484</v>
      </c>
      <c r="E14078">
        <v>-40.842288127922593</v>
      </c>
    </row>
    <row r="14079" spans="1:5" x14ac:dyDescent="0.25">
      <c r="A14079">
        <v>500</v>
      </c>
      <c r="B14079" t="s">
        <v>7</v>
      </c>
      <c r="C14079">
        <v>60</v>
      </c>
      <c r="D14079">
        <v>322.63906941329986</v>
      </c>
      <c r="E14079">
        <v>-30.655656706991135</v>
      </c>
    </row>
    <row r="14080" spans="1:5" x14ac:dyDescent="0.25">
      <c r="A14080">
        <v>500</v>
      </c>
      <c r="B14080" t="s">
        <v>7</v>
      </c>
      <c r="C14080">
        <v>84</v>
      </c>
      <c r="D14080">
        <v>322.89301717959017</v>
      </c>
      <c r="E14080">
        <v>-25.048461840360968</v>
      </c>
    </row>
    <row r="14081" spans="1:5" x14ac:dyDescent="0.25">
      <c r="A14081">
        <v>500</v>
      </c>
      <c r="B14081" t="s">
        <v>7</v>
      </c>
      <c r="C14081">
        <v>120</v>
      </c>
      <c r="D14081">
        <v>329.99725382059717</v>
      </c>
      <c r="E14081">
        <v>-21.883947535168979</v>
      </c>
    </row>
    <row r="14082" spans="1:5" x14ac:dyDescent="0.25">
      <c r="A14082">
        <v>500</v>
      </c>
      <c r="B14082" t="s">
        <v>7</v>
      </c>
      <c r="C14082">
        <v>240</v>
      </c>
      <c r="D14082">
        <v>335.68703145579985</v>
      </c>
      <c r="E14082">
        <v>-21.930876206147712</v>
      </c>
    </row>
    <row r="14083" spans="1:5" x14ac:dyDescent="0.25">
      <c r="A14083">
        <v>500</v>
      </c>
      <c r="B14083" t="s">
        <v>7</v>
      </c>
      <c r="C14083">
        <v>360</v>
      </c>
      <c r="D14083">
        <v>320.54927523969178</v>
      </c>
      <c r="E14083">
        <v>-20.732356386254715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481.71364090332588</v>
      </c>
      <c r="E14084">
        <v>-69.494644718678117</v>
      </c>
    </row>
    <row r="14085" spans="1:5" x14ac:dyDescent="0.25">
      <c r="A14085">
        <v>500</v>
      </c>
      <c r="B14085" t="s">
        <v>8</v>
      </c>
      <c r="C14085">
        <v>1</v>
      </c>
      <c r="D14085">
        <v>473.91223141975996</v>
      </c>
      <c r="E14085">
        <v>-68.861855776412995</v>
      </c>
    </row>
    <row r="14086" spans="1:5" x14ac:dyDescent="0.25">
      <c r="A14086">
        <v>500</v>
      </c>
      <c r="B14086" t="s">
        <v>8</v>
      </c>
      <c r="C14086">
        <v>3</v>
      </c>
      <c r="D14086">
        <v>458.78180233954754</v>
      </c>
      <c r="E14086">
        <v>-67.514099822231984</v>
      </c>
    </row>
    <row r="14087" spans="1:5" x14ac:dyDescent="0.25">
      <c r="A14087">
        <v>500</v>
      </c>
      <c r="B14087" t="s">
        <v>8</v>
      </c>
      <c r="C14087">
        <v>6</v>
      </c>
      <c r="D14087">
        <v>438.44662912410075</v>
      </c>
      <c r="E14087">
        <v>-65.418878794442776</v>
      </c>
    </row>
    <row r="14088" spans="1:5" x14ac:dyDescent="0.25">
      <c r="A14088">
        <v>500</v>
      </c>
      <c r="B14088" t="s">
        <v>8</v>
      </c>
      <c r="C14088">
        <v>12</v>
      </c>
      <c r="D14088">
        <v>405.12813791154582</v>
      </c>
      <c r="E14088">
        <v>-61.095537125835378</v>
      </c>
    </row>
    <row r="14089" spans="1:5" x14ac:dyDescent="0.25">
      <c r="A14089">
        <v>500</v>
      </c>
      <c r="B14089" t="s">
        <v>8</v>
      </c>
      <c r="C14089">
        <v>24</v>
      </c>
      <c r="D14089">
        <v>361.87074808544014</v>
      </c>
      <c r="E14089">
        <v>-52.981348939522277</v>
      </c>
    </row>
    <row r="14090" spans="1:5" x14ac:dyDescent="0.25">
      <c r="A14090">
        <v>500</v>
      </c>
      <c r="B14090" t="s">
        <v>8</v>
      </c>
      <c r="C14090">
        <v>36</v>
      </c>
      <c r="D14090">
        <v>338.11875833529911</v>
      </c>
      <c r="E14090">
        <v>-45.749584441472784</v>
      </c>
    </row>
    <row r="14091" spans="1:5" x14ac:dyDescent="0.25">
      <c r="A14091">
        <v>500</v>
      </c>
      <c r="B14091" t="s">
        <v>8</v>
      </c>
      <c r="C14091">
        <v>60</v>
      </c>
      <c r="D14091">
        <v>321.61281967563787</v>
      </c>
      <c r="E14091">
        <v>-35.161503160578491</v>
      </c>
    </row>
    <row r="14092" spans="1:5" x14ac:dyDescent="0.25">
      <c r="A14092">
        <v>500</v>
      </c>
      <c r="B14092" t="s">
        <v>8</v>
      </c>
      <c r="C14092">
        <v>84</v>
      </c>
      <c r="D14092">
        <v>322.4602798397612</v>
      </c>
      <c r="E14092">
        <v>-29.085721843897723</v>
      </c>
    </row>
    <row r="14093" spans="1:5" x14ac:dyDescent="0.25">
      <c r="A14093">
        <v>500</v>
      </c>
      <c r="B14093" t="s">
        <v>8</v>
      </c>
      <c r="C14093">
        <v>120</v>
      </c>
      <c r="D14093">
        <v>330.74327267357205</v>
      </c>
      <c r="E14093">
        <v>-25.127009945673308</v>
      </c>
    </row>
    <row r="14094" spans="1:5" x14ac:dyDescent="0.25">
      <c r="A14094">
        <v>500</v>
      </c>
      <c r="B14094" t="s">
        <v>8</v>
      </c>
      <c r="C14094">
        <v>240</v>
      </c>
      <c r="D14094">
        <v>339.23062301370487</v>
      </c>
      <c r="E14094">
        <v>-23.450250654347276</v>
      </c>
    </row>
    <row r="14095" spans="1:5" x14ac:dyDescent="0.25">
      <c r="A14095">
        <v>500</v>
      </c>
      <c r="B14095" t="s">
        <v>8</v>
      </c>
      <c r="C14095">
        <v>360</v>
      </c>
      <c r="D14095">
        <v>324.26670751097549</v>
      </c>
      <c r="E14095">
        <v>-21.971731128631529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76.79163306623144</v>
      </c>
      <c r="E14096">
        <v>-184.01940956357817</v>
      </c>
    </row>
    <row r="14097" spans="1:5" x14ac:dyDescent="0.25">
      <c r="A14097">
        <v>501</v>
      </c>
      <c r="B14097" t="s">
        <v>5</v>
      </c>
      <c r="C14097">
        <v>1</v>
      </c>
      <c r="D14097">
        <v>372.10594589620547</v>
      </c>
      <c r="E14097">
        <v>-181.02255914721567</v>
      </c>
    </row>
    <row r="14098" spans="1:5" x14ac:dyDescent="0.25">
      <c r="A14098">
        <v>501</v>
      </c>
      <c r="B14098" t="s">
        <v>5</v>
      </c>
      <c r="C14098">
        <v>2</v>
      </c>
      <c r="D14098">
        <v>367.44406468512324</v>
      </c>
      <c r="E14098">
        <v>-178.03229818750751</v>
      </c>
    </row>
    <row r="14099" spans="1:5" x14ac:dyDescent="0.25">
      <c r="A14099">
        <v>501</v>
      </c>
      <c r="B14099" t="s">
        <v>5</v>
      </c>
      <c r="C14099">
        <v>3</v>
      </c>
      <c r="D14099">
        <v>362.96697833610608</v>
      </c>
      <c r="E14099">
        <v>-175.14843515050359</v>
      </c>
    </row>
    <row r="14100" spans="1:5" x14ac:dyDescent="0.25">
      <c r="A14100">
        <v>501</v>
      </c>
      <c r="B14100" t="s">
        <v>5</v>
      </c>
      <c r="C14100">
        <v>4</v>
      </c>
      <c r="D14100">
        <v>358.67093188844052</v>
      </c>
      <c r="E14100">
        <v>-172.3657719365105</v>
      </c>
    </row>
    <row r="14101" spans="1:5" x14ac:dyDescent="0.25">
      <c r="A14101">
        <v>501</v>
      </c>
      <c r="B14101" t="s">
        <v>5</v>
      </c>
      <c r="C14101">
        <v>5</v>
      </c>
      <c r="D14101">
        <v>354.55218932327517</v>
      </c>
      <c r="E14101">
        <v>-169.67935786828474</v>
      </c>
    </row>
    <row r="14102" spans="1:5" x14ac:dyDescent="0.25">
      <c r="A14102">
        <v>501</v>
      </c>
      <c r="B14102" t="s">
        <v>5</v>
      </c>
      <c r="C14102">
        <v>6</v>
      </c>
      <c r="D14102">
        <v>350.60703664722757</v>
      </c>
      <c r="E14102">
        <v>-167.08447846913839</v>
      </c>
    </row>
    <row r="14103" spans="1:5" x14ac:dyDescent="0.25">
      <c r="A14103">
        <v>501</v>
      </c>
      <c r="B14103" t="s">
        <v>5</v>
      </c>
      <c r="C14103">
        <v>12</v>
      </c>
      <c r="D14103">
        <v>330.37697398015769</v>
      </c>
      <c r="E14103">
        <v>-153.20057414184365</v>
      </c>
    </row>
    <row r="14104" spans="1:5" x14ac:dyDescent="0.25">
      <c r="A14104">
        <v>501</v>
      </c>
      <c r="B14104" t="s">
        <v>5</v>
      </c>
      <c r="C14104">
        <v>18</v>
      </c>
      <c r="D14104">
        <v>315.83278174329604</v>
      </c>
      <c r="E14104">
        <v>-142.16457477991656</v>
      </c>
    </row>
    <row r="14105" spans="1:5" x14ac:dyDescent="0.25">
      <c r="A14105">
        <v>501</v>
      </c>
      <c r="B14105" t="s">
        <v>5</v>
      </c>
      <c r="C14105">
        <v>24</v>
      </c>
      <c r="D14105">
        <v>305.71605839002848</v>
      </c>
      <c r="E14105">
        <v>-132.60446566249647</v>
      </c>
    </row>
    <row r="14106" spans="1:5" x14ac:dyDescent="0.25">
      <c r="A14106">
        <v>501</v>
      </c>
      <c r="B14106" t="s">
        <v>5</v>
      </c>
      <c r="C14106">
        <v>36</v>
      </c>
      <c r="D14106">
        <v>296.5804624033413</v>
      </c>
      <c r="E14106">
        <v>-116.908936416842</v>
      </c>
    </row>
    <row r="14107" spans="1:5" x14ac:dyDescent="0.25">
      <c r="A14107">
        <v>501</v>
      </c>
      <c r="B14107" t="s">
        <v>5</v>
      </c>
      <c r="C14107">
        <v>48</v>
      </c>
      <c r="D14107">
        <v>298.45281120907549</v>
      </c>
      <c r="E14107">
        <v>-104.01764522302203</v>
      </c>
    </row>
    <row r="14108" spans="1:5" x14ac:dyDescent="0.25">
      <c r="A14108">
        <v>501</v>
      </c>
      <c r="B14108" t="s">
        <v>5</v>
      </c>
      <c r="C14108">
        <v>60</v>
      </c>
      <c r="D14108">
        <v>307.65355737172121</v>
      </c>
      <c r="E14108">
        <v>-92.77271914099542</v>
      </c>
    </row>
    <row r="14109" spans="1:5" x14ac:dyDescent="0.25">
      <c r="A14109">
        <v>501</v>
      </c>
      <c r="B14109" t="s">
        <v>5</v>
      </c>
      <c r="C14109">
        <v>84</v>
      </c>
      <c r="D14109">
        <v>337.55704192396553</v>
      </c>
      <c r="E14109">
        <v>-73.370989952710943</v>
      </c>
    </row>
    <row r="14110" spans="1:5" x14ac:dyDescent="0.25">
      <c r="A14110">
        <v>501</v>
      </c>
      <c r="B14110" t="s">
        <v>5</v>
      </c>
      <c r="C14110">
        <v>120</v>
      </c>
      <c r="D14110">
        <v>388.37317941394451</v>
      </c>
      <c r="E14110">
        <v>-50.179373654102719</v>
      </c>
    </row>
    <row r="14111" spans="1:5" x14ac:dyDescent="0.25">
      <c r="A14111">
        <v>501</v>
      </c>
      <c r="B14111" t="s">
        <v>5</v>
      </c>
      <c r="C14111">
        <v>180</v>
      </c>
      <c r="D14111">
        <v>452.85875093468388</v>
      </c>
      <c r="E14111">
        <v>-24.930317611686835</v>
      </c>
    </row>
    <row r="14112" spans="1:5" x14ac:dyDescent="0.25">
      <c r="A14112">
        <v>501</v>
      </c>
      <c r="B14112" t="s">
        <v>5</v>
      </c>
      <c r="C14112">
        <v>240</v>
      </c>
      <c r="D14112">
        <v>488.9870854455732</v>
      </c>
      <c r="E14112">
        <v>-11.331382734928383</v>
      </c>
    </row>
    <row r="14113" spans="1:5" x14ac:dyDescent="0.25">
      <c r="A14113">
        <v>501</v>
      </c>
      <c r="B14113" t="s">
        <v>5</v>
      </c>
      <c r="C14113">
        <v>360</v>
      </c>
      <c r="D14113">
        <v>517.09759084555321</v>
      </c>
      <c r="E14113">
        <v>6.0622554351186242E-2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380.30766681477223</v>
      </c>
      <c r="E14114">
        <v>-188.20289388879669</v>
      </c>
    </row>
    <row r="14115" spans="1:5" x14ac:dyDescent="0.25">
      <c r="A14115">
        <v>501</v>
      </c>
      <c r="B14115" t="s">
        <v>6</v>
      </c>
      <c r="C14115">
        <v>1</v>
      </c>
      <c r="D14115">
        <v>374.3353346683092</v>
      </c>
      <c r="E14115">
        <v>-184.92847830814</v>
      </c>
    </row>
    <row r="14116" spans="1:5" x14ac:dyDescent="0.25">
      <c r="A14116">
        <v>501</v>
      </c>
      <c r="B14116" t="s">
        <v>6</v>
      </c>
      <c r="C14116">
        <v>3</v>
      </c>
      <c r="D14116">
        <v>362.72321429724195</v>
      </c>
      <c r="E14116">
        <v>-178.62506672556907</v>
      </c>
    </row>
    <row r="14117" spans="1:5" x14ac:dyDescent="0.25">
      <c r="A14117">
        <v>501</v>
      </c>
      <c r="B14117" t="s">
        <v>6</v>
      </c>
      <c r="C14117">
        <v>6</v>
      </c>
      <c r="D14117">
        <v>347.06877661677856</v>
      </c>
      <c r="E14117">
        <v>-170.24892374441382</v>
      </c>
    </row>
    <row r="14118" spans="1:5" x14ac:dyDescent="0.25">
      <c r="A14118">
        <v>501</v>
      </c>
      <c r="B14118" t="s">
        <v>6</v>
      </c>
      <c r="C14118">
        <v>12</v>
      </c>
      <c r="D14118">
        <v>321.39359531117668</v>
      </c>
      <c r="E14118">
        <v>-156.73215468347539</v>
      </c>
    </row>
    <row r="14119" spans="1:5" x14ac:dyDescent="0.25">
      <c r="A14119">
        <v>501</v>
      </c>
      <c r="B14119" t="s">
        <v>6</v>
      </c>
      <c r="C14119">
        <v>24</v>
      </c>
      <c r="D14119">
        <v>288.17998213925688</v>
      </c>
      <c r="E14119">
        <v>-139.3988561720312</v>
      </c>
    </row>
    <row r="14120" spans="1:5" x14ac:dyDescent="0.25">
      <c r="A14120">
        <v>501</v>
      </c>
      <c r="B14120" t="s">
        <v>6</v>
      </c>
      <c r="C14120">
        <v>36</v>
      </c>
      <c r="D14120">
        <v>271.99345564119943</v>
      </c>
      <c r="E14120">
        <v>-129.08127962049096</v>
      </c>
    </row>
    <row r="14121" spans="1:5" x14ac:dyDescent="0.25">
      <c r="A14121">
        <v>501</v>
      </c>
      <c r="B14121" t="s">
        <v>6</v>
      </c>
      <c r="C14121">
        <v>60</v>
      </c>
      <c r="D14121">
        <v>268.56748032964424</v>
      </c>
      <c r="E14121">
        <v>-117.45346571885359</v>
      </c>
    </row>
    <row r="14122" spans="1:5" x14ac:dyDescent="0.25">
      <c r="A14122">
        <v>501</v>
      </c>
      <c r="B14122" t="s">
        <v>6</v>
      </c>
      <c r="C14122">
        <v>84</v>
      </c>
      <c r="D14122">
        <v>282.02627048999949</v>
      </c>
      <c r="E14122">
        <v>-109.54653156179086</v>
      </c>
    </row>
    <row r="14123" spans="1:5" x14ac:dyDescent="0.25">
      <c r="A14123">
        <v>501</v>
      </c>
      <c r="B14123" t="s">
        <v>6</v>
      </c>
      <c r="C14123">
        <v>120</v>
      </c>
      <c r="D14123">
        <v>308.00822083855701</v>
      </c>
      <c r="E14123">
        <v>-99.671588267924477</v>
      </c>
    </row>
    <row r="14124" spans="1:5" x14ac:dyDescent="0.25">
      <c r="A14124">
        <v>501</v>
      </c>
      <c r="B14124" t="s">
        <v>6</v>
      </c>
      <c r="C14124">
        <v>240</v>
      </c>
      <c r="D14124">
        <v>349.08095298847383</v>
      </c>
      <c r="E14124">
        <v>-82.346700060885112</v>
      </c>
    </row>
    <row r="14125" spans="1:5" x14ac:dyDescent="0.25">
      <c r="A14125">
        <v>501</v>
      </c>
      <c r="B14125" t="s">
        <v>6</v>
      </c>
      <c r="C14125">
        <v>360</v>
      </c>
      <c r="D14125">
        <v>340.70557464437837</v>
      </c>
      <c r="E14125">
        <v>-82.340548861474446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374.5383143850068</v>
      </c>
      <c r="E14126">
        <v>-177.5154843951708</v>
      </c>
    </row>
    <row r="14127" spans="1:5" x14ac:dyDescent="0.25">
      <c r="A14127">
        <v>501</v>
      </c>
      <c r="B14127" t="s">
        <v>7</v>
      </c>
      <c r="C14127">
        <v>1</v>
      </c>
      <c r="D14127">
        <v>368.97434114037389</v>
      </c>
      <c r="E14127">
        <v>-174.35982792238903</v>
      </c>
    </row>
    <row r="14128" spans="1:5" x14ac:dyDescent="0.25">
      <c r="A14128">
        <v>501</v>
      </c>
      <c r="B14128" t="s">
        <v>7</v>
      </c>
      <c r="C14128">
        <v>3</v>
      </c>
      <c r="D14128">
        <v>358.11230149546833</v>
      </c>
      <c r="E14128">
        <v>-168.20482330243212</v>
      </c>
    </row>
    <row r="14129" spans="1:5" x14ac:dyDescent="0.25">
      <c r="A14129">
        <v>501</v>
      </c>
      <c r="B14129" t="s">
        <v>7</v>
      </c>
      <c r="C14129">
        <v>6</v>
      </c>
      <c r="D14129">
        <v>343.3529705114633</v>
      </c>
      <c r="E14129">
        <v>-159.84283282535947</v>
      </c>
    </row>
    <row r="14130" spans="1:5" x14ac:dyDescent="0.25">
      <c r="A14130">
        <v>501</v>
      </c>
      <c r="B14130" t="s">
        <v>7</v>
      </c>
      <c r="C14130">
        <v>12</v>
      </c>
      <c r="D14130">
        <v>318.70403310235474</v>
      </c>
      <c r="E14130">
        <v>-145.81406899041144</v>
      </c>
    </row>
    <row r="14131" spans="1:5" x14ac:dyDescent="0.25">
      <c r="A14131">
        <v>501</v>
      </c>
      <c r="B14131" t="s">
        <v>7</v>
      </c>
      <c r="C14131">
        <v>24</v>
      </c>
      <c r="D14131">
        <v>285.37226969965269</v>
      </c>
      <c r="E14131">
        <v>-126.66255732160347</v>
      </c>
    </row>
    <row r="14132" spans="1:5" x14ac:dyDescent="0.25">
      <c r="A14132">
        <v>501</v>
      </c>
      <c r="B14132" t="s">
        <v>7</v>
      </c>
      <c r="C14132">
        <v>36</v>
      </c>
      <c r="D14132">
        <v>266.22620035426223</v>
      </c>
      <c r="E14132">
        <v>-114.37825213998519</v>
      </c>
    </row>
    <row r="14133" spans="1:5" x14ac:dyDescent="0.25">
      <c r="A14133">
        <v>501</v>
      </c>
      <c r="B14133" t="s">
        <v>7</v>
      </c>
      <c r="C14133">
        <v>60</v>
      </c>
      <c r="D14133">
        <v>252.29850592166534</v>
      </c>
      <c r="E14133">
        <v>-100.99622019862569</v>
      </c>
    </row>
    <row r="14134" spans="1:5" x14ac:dyDescent="0.25">
      <c r="A14134">
        <v>501</v>
      </c>
      <c r="B14134" t="s">
        <v>7</v>
      </c>
      <c r="C14134">
        <v>84</v>
      </c>
      <c r="D14134">
        <v>253.44863886935607</v>
      </c>
      <c r="E14134">
        <v>-94.492840150595086</v>
      </c>
    </row>
    <row r="14135" spans="1:5" x14ac:dyDescent="0.25">
      <c r="A14135">
        <v>501</v>
      </c>
      <c r="B14135" t="s">
        <v>7</v>
      </c>
      <c r="C14135">
        <v>120</v>
      </c>
      <c r="D14135">
        <v>262.38224163090905</v>
      </c>
      <c r="E14135">
        <v>-89.49895972485713</v>
      </c>
    </row>
    <row r="14136" spans="1:5" x14ac:dyDescent="0.25">
      <c r="A14136">
        <v>501</v>
      </c>
      <c r="B14136" t="s">
        <v>7</v>
      </c>
      <c r="C14136">
        <v>240</v>
      </c>
      <c r="D14136">
        <v>272.72933051292222</v>
      </c>
      <c r="E14136">
        <v>-84.888577149025323</v>
      </c>
    </row>
    <row r="14137" spans="1:5" x14ac:dyDescent="0.25">
      <c r="A14137">
        <v>501</v>
      </c>
      <c r="B14137" t="s">
        <v>7</v>
      </c>
      <c r="C14137">
        <v>360</v>
      </c>
      <c r="D14137">
        <v>253.71120160782431</v>
      </c>
      <c r="E14137">
        <v>-87.57043001812219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366.62505572104334</v>
      </c>
      <c r="E14138">
        <v>-184.58322990096067</v>
      </c>
    </row>
    <row r="14139" spans="1:5" x14ac:dyDescent="0.25">
      <c r="A14139">
        <v>501</v>
      </c>
      <c r="B14139" t="s">
        <v>8</v>
      </c>
      <c r="C14139">
        <v>1</v>
      </c>
      <c r="D14139">
        <v>361.37356494264907</v>
      </c>
      <c r="E14139">
        <v>-181.40052225352386</v>
      </c>
    </row>
    <row r="14140" spans="1:5" x14ac:dyDescent="0.25">
      <c r="A14140">
        <v>501</v>
      </c>
      <c r="B14140" t="s">
        <v>8</v>
      </c>
      <c r="C14140">
        <v>3</v>
      </c>
      <c r="D14140">
        <v>351.11908690995398</v>
      </c>
      <c r="E14140">
        <v>-175.17681525182559</v>
      </c>
    </row>
    <row r="14141" spans="1:5" x14ac:dyDescent="0.25">
      <c r="A14141">
        <v>501</v>
      </c>
      <c r="B14141" t="s">
        <v>8</v>
      </c>
      <c r="C14141">
        <v>6</v>
      </c>
      <c r="D14141">
        <v>337.1813632911178</v>
      </c>
      <c r="E14141">
        <v>-166.68414462742572</v>
      </c>
    </row>
    <row r="14142" spans="1:5" x14ac:dyDescent="0.25">
      <c r="A14142">
        <v>501</v>
      </c>
      <c r="B14142" t="s">
        <v>8</v>
      </c>
      <c r="C14142">
        <v>12</v>
      </c>
      <c r="D14142">
        <v>313.90324749075671</v>
      </c>
      <c r="E14142">
        <v>-152.32042754662444</v>
      </c>
    </row>
    <row r="14143" spans="1:5" x14ac:dyDescent="0.25">
      <c r="A14143">
        <v>501</v>
      </c>
      <c r="B14143" t="s">
        <v>8</v>
      </c>
      <c r="C14143">
        <v>24</v>
      </c>
      <c r="D14143">
        <v>282.48197802471032</v>
      </c>
      <c r="E14143">
        <v>-132.37011900025212</v>
      </c>
    </row>
    <row r="14144" spans="1:5" x14ac:dyDescent="0.25">
      <c r="A14144">
        <v>501</v>
      </c>
      <c r="B14144" t="s">
        <v>8</v>
      </c>
      <c r="C14144">
        <v>36</v>
      </c>
      <c r="D14144">
        <v>264.60325195064172</v>
      </c>
      <c r="E14144">
        <v>-119.26509082613019</v>
      </c>
    </row>
    <row r="14145" spans="1:5" x14ac:dyDescent="0.25">
      <c r="A14145">
        <v>501</v>
      </c>
      <c r="B14145" t="s">
        <v>8</v>
      </c>
      <c r="C14145">
        <v>60</v>
      </c>
      <c r="D14145">
        <v>252.25289519775845</v>
      </c>
      <c r="E14145">
        <v>-104.52142763845789</v>
      </c>
    </row>
    <row r="14146" spans="1:5" x14ac:dyDescent="0.25">
      <c r="A14146">
        <v>501</v>
      </c>
      <c r="B14146" t="s">
        <v>8</v>
      </c>
      <c r="C14146">
        <v>84</v>
      </c>
      <c r="D14146">
        <v>254.420251694695</v>
      </c>
      <c r="E14146">
        <v>-97.125749988963904</v>
      </c>
    </row>
    <row r="14147" spans="1:5" x14ac:dyDescent="0.25">
      <c r="A14147">
        <v>501</v>
      </c>
      <c r="B14147" t="s">
        <v>8</v>
      </c>
      <c r="C14147">
        <v>120</v>
      </c>
      <c r="D14147">
        <v>264.42899443955645</v>
      </c>
      <c r="E14147">
        <v>-91.441288179688954</v>
      </c>
    </row>
    <row r="14148" spans="1:5" x14ac:dyDescent="0.25">
      <c r="A14148">
        <v>501</v>
      </c>
      <c r="B14148" t="s">
        <v>8</v>
      </c>
      <c r="C14148">
        <v>240</v>
      </c>
      <c r="D14148">
        <v>276.29283079913597</v>
      </c>
      <c r="E14148">
        <v>-86.388042868916173</v>
      </c>
    </row>
    <row r="14149" spans="1:5" x14ac:dyDescent="0.25">
      <c r="A14149">
        <v>501</v>
      </c>
      <c r="B14149" t="s">
        <v>8</v>
      </c>
      <c r="C14149">
        <v>360</v>
      </c>
      <c r="D14149">
        <v>257.23109352260974</v>
      </c>
      <c r="E14149">
        <v>-89.007345116997314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410.14104532155386</v>
      </c>
      <c r="E14150">
        <v>-150.66999730825577</v>
      </c>
    </row>
    <row r="14151" spans="1:5" x14ac:dyDescent="0.25">
      <c r="A14151">
        <v>502</v>
      </c>
      <c r="B14151" t="s">
        <v>5</v>
      </c>
      <c r="C14151">
        <v>1</v>
      </c>
      <c r="D14151">
        <v>402.65817472855053</v>
      </c>
      <c r="E14151">
        <v>-150.47033031487058</v>
      </c>
    </row>
    <row r="14152" spans="1:5" x14ac:dyDescent="0.25">
      <c r="A14152">
        <v>502</v>
      </c>
      <c r="B14152" t="s">
        <v>5</v>
      </c>
      <c r="C14152">
        <v>2</v>
      </c>
      <c r="D14152">
        <v>395.29941196509844</v>
      </c>
      <c r="E14152">
        <v>-150.17695090753236</v>
      </c>
    </row>
    <row r="14153" spans="1:5" x14ac:dyDescent="0.25">
      <c r="A14153">
        <v>502</v>
      </c>
      <c r="B14153" t="s">
        <v>5</v>
      </c>
      <c r="C14153">
        <v>3</v>
      </c>
      <c r="D14153">
        <v>388.31403869889641</v>
      </c>
      <c r="E14153">
        <v>-149.80137478771326</v>
      </c>
    </row>
    <row r="14154" spans="1:5" x14ac:dyDescent="0.25">
      <c r="A14154">
        <v>502</v>
      </c>
      <c r="B14154" t="s">
        <v>5</v>
      </c>
      <c r="C14154">
        <v>4</v>
      </c>
      <c r="D14154">
        <v>381.68724790076095</v>
      </c>
      <c r="E14154">
        <v>-149.34945592419007</v>
      </c>
    </row>
    <row r="14155" spans="1:5" x14ac:dyDescent="0.25">
      <c r="A14155">
        <v>502</v>
      </c>
      <c r="B14155" t="s">
        <v>5</v>
      </c>
      <c r="C14155">
        <v>5</v>
      </c>
      <c r="D14155">
        <v>375.40480369067717</v>
      </c>
      <c r="E14155">
        <v>-148.82674350088277</v>
      </c>
    </row>
    <row r="14156" spans="1:5" x14ac:dyDescent="0.25">
      <c r="A14156">
        <v>502</v>
      </c>
      <c r="B14156" t="s">
        <v>5</v>
      </c>
      <c r="C14156">
        <v>6</v>
      </c>
      <c r="D14156">
        <v>369.45301899939733</v>
      </c>
      <c r="E14156">
        <v>-148.23849611696861</v>
      </c>
    </row>
    <row r="14157" spans="1:5" x14ac:dyDescent="0.25">
      <c r="A14157">
        <v>502</v>
      </c>
      <c r="B14157" t="s">
        <v>5</v>
      </c>
      <c r="C14157">
        <v>12</v>
      </c>
      <c r="D14157">
        <v>339.98360677086134</v>
      </c>
      <c r="E14157">
        <v>-143.59394135114002</v>
      </c>
    </row>
    <row r="14158" spans="1:5" x14ac:dyDescent="0.25">
      <c r="A14158">
        <v>502</v>
      </c>
      <c r="B14158" t="s">
        <v>5</v>
      </c>
      <c r="C14158">
        <v>18</v>
      </c>
      <c r="D14158">
        <v>319.98327179894028</v>
      </c>
      <c r="E14158">
        <v>-138.01408472427229</v>
      </c>
    </row>
    <row r="14159" spans="1:5" x14ac:dyDescent="0.25">
      <c r="A14159">
        <v>502</v>
      </c>
      <c r="B14159" t="s">
        <v>5</v>
      </c>
      <c r="C14159">
        <v>24</v>
      </c>
      <c r="D14159">
        <v>306.69164775773567</v>
      </c>
      <c r="E14159">
        <v>-131.62887629478928</v>
      </c>
    </row>
    <row r="14160" spans="1:5" x14ac:dyDescent="0.25">
      <c r="A14160">
        <v>502</v>
      </c>
      <c r="B14160" t="s">
        <v>5</v>
      </c>
      <c r="C14160">
        <v>36</v>
      </c>
      <c r="D14160">
        <v>295.00270113937103</v>
      </c>
      <c r="E14160">
        <v>-118.48669768081223</v>
      </c>
    </row>
    <row r="14161" spans="1:5" x14ac:dyDescent="0.25">
      <c r="A14161">
        <v>502</v>
      </c>
      <c r="B14161" t="s">
        <v>5</v>
      </c>
      <c r="C14161">
        <v>48</v>
      </c>
      <c r="D14161">
        <v>296.14270462679565</v>
      </c>
      <c r="E14161">
        <v>-106.32775180530186</v>
      </c>
    </row>
    <row r="14162" spans="1:5" x14ac:dyDescent="0.25">
      <c r="A14162">
        <v>502</v>
      </c>
      <c r="B14162" t="s">
        <v>5</v>
      </c>
      <c r="C14162">
        <v>60</v>
      </c>
      <c r="D14162">
        <v>304.48729482325598</v>
      </c>
      <c r="E14162">
        <v>-95.938981689460661</v>
      </c>
    </row>
    <row r="14163" spans="1:5" x14ac:dyDescent="0.25">
      <c r="A14163">
        <v>502</v>
      </c>
      <c r="B14163" t="s">
        <v>5</v>
      </c>
      <c r="C14163">
        <v>84</v>
      </c>
      <c r="D14163">
        <v>330.18098115533576</v>
      </c>
      <c r="E14163">
        <v>-80.747050721340713</v>
      </c>
    </row>
    <row r="14164" spans="1:5" x14ac:dyDescent="0.25">
      <c r="A14164">
        <v>502</v>
      </c>
      <c r="B14164" t="s">
        <v>5</v>
      </c>
      <c r="C14164">
        <v>120</v>
      </c>
      <c r="D14164">
        <v>370.34552272114894</v>
      </c>
      <c r="E14164">
        <v>-68.207030346898321</v>
      </c>
    </row>
    <row r="14165" spans="1:5" x14ac:dyDescent="0.25">
      <c r="A14165">
        <v>502</v>
      </c>
      <c r="B14165" t="s">
        <v>5</v>
      </c>
      <c r="C14165">
        <v>180</v>
      </c>
      <c r="D14165">
        <v>418.84563554273223</v>
      </c>
      <c r="E14165">
        <v>-58.943433003638482</v>
      </c>
    </row>
    <row r="14166" spans="1:5" x14ac:dyDescent="0.25">
      <c r="A14166">
        <v>502</v>
      </c>
      <c r="B14166" t="s">
        <v>5</v>
      </c>
      <c r="C14166">
        <v>240</v>
      </c>
      <c r="D14166">
        <v>447.24980472043575</v>
      </c>
      <c r="E14166">
        <v>-53.068663460065849</v>
      </c>
    </row>
    <row r="14167" spans="1:5" x14ac:dyDescent="0.25">
      <c r="A14167">
        <v>502</v>
      </c>
      <c r="B14167" t="s">
        <v>5</v>
      </c>
      <c r="C14167">
        <v>360</v>
      </c>
      <c r="D14167">
        <v>474.52704566877196</v>
      </c>
      <c r="E14167">
        <v>-42.509922622430068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419.51105149235292</v>
      </c>
      <c r="E14168">
        <v>-148.99950921121598</v>
      </c>
    </row>
    <row r="14169" spans="1:5" x14ac:dyDescent="0.25">
      <c r="A14169">
        <v>502</v>
      </c>
      <c r="B14169" t="s">
        <v>6</v>
      </c>
      <c r="C14169">
        <v>1</v>
      </c>
      <c r="D14169">
        <v>411.04308560568529</v>
      </c>
      <c r="E14169">
        <v>-148.22072737076391</v>
      </c>
    </row>
    <row r="14170" spans="1:5" x14ac:dyDescent="0.25">
      <c r="A14170">
        <v>502</v>
      </c>
      <c r="B14170" t="s">
        <v>6</v>
      </c>
      <c r="C14170">
        <v>3</v>
      </c>
      <c r="D14170">
        <v>394.72046311420308</v>
      </c>
      <c r="E14170">
        <v>-146.62781790860794</v>
      </c>
    </row>
    <row r="14171" spans="1:5" x14ac:dyDescent="0.25">
      <c r="A14171">
        <v>502</v>
      </c>
      <c r="B14171" t="s">
        <v>6</v>
      </c>
      <c r="C14171">
        <v>6</v>
      </c>
      <c r="D14171">
        <v>373.0274279580143</v>
      </c>
      <c r="E14171">
        <v>-144.29027240317805</v>
      </c>
    </row>
    <row r="14172" spans="1:5" x14ac:dyDescent="0.25">
      <c r="A14172">
        <v>502</v>
      </c>
      <c r="B14172" t="s">
        <v>6</v>
      </c>
      <c r="C14172">
        <v>12</v>
      </c>
      <c r="D14172">
        <v>338.29656406998089</v>
      </c>
      <c r="E14172">
        <v>-139.82918592467121</v>
      </c>
    </row>
    <row r="14173" spans="1:5" x14ac:dyDescent="0.25">
      <c r="A14173">
        <v>502</v>
      </c>
      <c r="B14173" t="s">
        <v>6</v>
      </c>
      <c r="C14173">
        <v>24</v>
      </c>
      <c r="D14173">
        <v>295.33074959220374</v>
      </c>
      <c r="E14173">
        <v>-132.24808871908431</v>
      </c>
    </row>
    <row r="14174" spans="1:5" x14ac:dyDescent="0.25">
      <c r="A14174">
        <v>502</v>
      </c>
      <c r="B14174" t="s">
        <v>6</v>
      </c>
      <c r="C14174">
        <v>36</v>
      </c>
      <c r="D14174">
        <v>275.1683324857143</v>
      </c>
      <c r="E14174">
        <v>-125.90640277597605</v>
      </c>
    </row>
    <row r="14175" spans="1:5" x14ac:dyDescent="0.25">
      <c r="A14175">
        <v>502</v>
      </c>
      <c r="B14175" t="s">
        <v>6</v>
      </c>
      <c r="C14175">
        <v>60</v>
      </c>
      <c r="D14175">
        <v>269.46229164392935</v>
      </c>
      <c r="E14175">
        <v>-116.55865440456853</v>
      </c>
    </row>
    <row r="14176" spans="1:5" x14ac:dyDescent="0.25">
      <c r="A14176">
        <v>502</v>
      </c>
      <c r="B14176" t="s">
        <v>6</v>
      </c>
      <c r="C14176">
        <v>84</v>
      </c>
      <c r="D14176">
        <v>281.20332339444928</v>
      </c>
      <c r="E14176">
        <v>-110.36947865734108</v>
      </c>
    </row>
    <row r="14177" spans="1:5" x14ac:dyDescent="0.25">
      <c r="A14177">
        <v>502</v>
      </c>
      <c r="B14177" t="s">
        <v>6</v>
      </c>
      <c r="C14177">
        <v>120</v>
      </c>
      <c r="D14177">
        <v>302.90112311954363</v>
      </c>
      <c r="E14177">
        <v>-104.77868598693787</v>
      </c>
    </row>
    <row r="14178" spans="1:5" x14ac:dyDescent="0.25">
      <c r="A14178">
        <v>502</v>
      </c>
      <c r="B14178" t="s">
        <v>6</v>
      </c>
      <c r="C14178">
        <v>240</v>
      </c>
      <c r="D14178">
        <v>334.06803294638991</v>
      </c>
      <c r="E14178">
        <v>-97.359620102969032</v>
      </c>
    </row>
    <row r="14179" spans="1:5" x14ac:dyDescent="0.25">
      <c r="A14179">
        <v>502</v>
      </c>
      <c r="B14179" t="s">
        <v>6</v>
      </c>
      <c r="C14179">
        <v>360</v>
      </c>
      <c r="D14179">
        <v>328.42559462834959</v>
      </c>
      <c r="E14179">
        <v>-94.620528877503233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97.70783606879723</v>
      </c>
      <c r="E14180">
        <v>-154.34596271138037</v>
      </c>
    </row>
    <row r="14181" spans="1:5" x14ac:dyDescent="0.25">
      <c r="A14181">
        <v>502</v>
      </c>
      <c r="B14181" t="s">
        <v>7</v>
      </c>
      <c r="C14181">
        <v>1</v>
      </c>
      <c r="D14181">
        <v>390.80203881448307</v>
      </c>
      <c r="E14181">
        <v>-152.53213024827988</v>
      </c>
    </row>
    <row r="14182" spans="1:5" x14ac:dyDescent="0.25">
      <c r="A14182">
        <v>502</v>
      </c>
      <c r="B14182" t="s">
        <v>7</v>
      </c>
      <c r="C14182">
        <v>3</v>
      </c>
      <c r="D14182">
        <v>377.34923322512964</v>
      </c>
      <c r="E14182">
        <v>-148.96789157277081</v>
      </c>
    </row>
    <row r="14183" spans="1:5" x14ac:dyDescent="0.25">
      <c r="A14183">
        <v>502</v>
      </c>
      <c r="B14183" t="s">
        <v>7</v>
      </c>
      <c r="C14183">
        <v>6</v>
      </c>
      <c r="D14183">
        <v>359.13185827764136</v>
      </c>
      <c r="E14183">
        <v>-144.06394505918144</v>
      </c>
    </row>
    <row r="14184" spans="1:5" x14ac:dyDescent="0.25">
      <c r="A14184">
        <v>502</v>
      </c>
      <c r="B14184" t="s">
        <v>7</v>
      </c>
      <c r="C14184">
        <v>12</v>
      </c>
      <c r="D14184">
        <v>328.87131807834174</v>
      </c>
      <c r="E14184">
        <v>-135.64678401442444</v>
      </c>
    </row>
    <row r="14185" spans="1:5" x14ac:dyDescent="0.25">
      <c r="A14185">
        <v>502</v>
      </c>
      <c r="B14185" t="s">
        <v>7</v>
      </c>
      <c r="C14185">
        <v>24</v>
      </c>
      <c r="D14185">
        <v>288.2636733190692</v>
      </c>
      <c r="E14185">
        <v>-123.77115370218694</v>
      </c>
    </row>
    <row r="14186" spans="1:5" x14ac:dyDescent="0.25">
      <c r="A14186">
        <v>502</v>
      </c>
      <c r="B14186" t="s">
        <v>7</v>
      </c>
      <c r="C14186">
        <v>36</v>
      </c>
      <c r="D14186">
        <v>264.95282149218241</v>
      </c>
      <c r="E14186">
        <v>-115.65163100206503</v>
      </c>
    </row>
    <row r="14187" spans="1:5" x14ac:dyDescent="0.25">
      <c r="A14187">
        <v>502</v>
      </c>
      <c r="B14187" t="s">
        <v>7</v>
      </c>
      <c r="C14187">
        <v>60</v>
      </c>
      <c r="D14187">
        <v>247.20400831983702</v>
      </c>
      <c r="E14187">
        <v>-106.09071780045402</v>
      </c>
    </row>
    <row r="14188" spans="1:5" x14ac:dyDescent="0.25">
      <c r="A14188">
        <v>502</v>
      </c>
      <c r="B14188" t="s">
        <v>7</v>
      </c>
      <c r="C14188">
        <v>84</v>
      </c>
      <c r="D14188">
        <v>246.84032885046611</v>
      </c>
      <c r="E14188">
        <v>-101.10115016948504</v>
      </c>
    </row>
    <row r="14189" spans="1:5" x14ac:dyDescent="0.25">
      <c r="A14189">
        <v>502</v>
      </c>
      <c r="B14189" t="s">
        <v>7</v>
      </c>
      <c r="C14189">
        <v>120</v>
      </c>
      <c r="D14189">
        <v>254.56415022837024</v>
      </c>
      <c r="E14189">
        <v>-97.317051127395928</v>
      </c>
    </row>
    <row r="14190" spans="1:5" x14ac:dyDescent="0.25">
      <c r="A14190">
        <v>502</v>
      </c>
      <c r="B14190" t="s">
        <v>7</v>
      </c>
      <c r="C14190">
        <v>240</v>
      </c>
      <c r="D14190">
        <v>262.72096816544166</v>
      </c>
      <c r="E14190">
        <v>-94.896939496505908</v>
      </c>
    </row>
    <row r="14191" spans="1:5" x14ac:dyDescent="0.25">
      <c r="A14191">
        <v>502</v>
      </c>
      <c r="B14191" t="s">
        <v>7</v>
      </c>
      <c r="C14191">
        <v>360</v>
      </c>
      <c r="D14191">
        <v>243.15928075887044</v>
      </c>
      <c r="E14191">
        <v>-98.122350867076051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90.94595016727567</v>
      </c>
      <c r="E14192">
        <v>-160.26233545472834</v>
      </c>
    </row>
    <row r="14193" spans="1:5" x14ac:dyDescent="0.25">
      <c r="A14193">
        <v>502</v>
      </c>
      <c r="B14193" t="s">
        <v>8</v>
      </c>
      <c r="C14193">
        <v>1</v>
      </c>
      <c r="D14193">
        <v>384.5951619809008</v>
      </c>
      <c r="E14193">
        <v>-158.17892521527219</v>
      </c>
    </row>
    <row r="14194" spans="1:5" x14ac:dyDescent="0.25">
      <c r="A14194">
        <v>502</v>
      </c>
      <c r="B14194" t="s">
        <v>8</v>
      </c>
      <c r="C14194">
        <v>3</v>
      </c>
      <c r="D14194">
        <v>372.19316450275238</v>
      </c>
      <c r="E14194">
        <v>-154.10273765902718</v>
      </c>
    </row>
    <row r="14195" spans="1:5" x14ac:dyDescent="0.25">
      <c r="A14195">
        <v>502</v>
      </c>
      <c r="B14195" t="s">
        <v>8</v>
      </c>
      <c r="C14195">
        <v>6</v>
      </c>
      <c r="D14195">
        <v>355.32976561217373</v>
      </c>
      <c r="E14195">
        <v>-148.53574230636983</v>
      </c>
    </row>
    <row r="14196" spans="1:5" x14ac:dyDescent="0.25">
      <c r="A14196">
        <v>502</v>
      </c>
      <c r="B14196" t="s">
        <v>8</v>
      </c>
      <c r="C14196">
        <v>12</v>
      </c>
      <c r="D14196">
        <v>327.11681051041876</v>
      </c>
      <c r="E14196">
        <v>-139.1068645269624</v>
      </c>
    </row>
    <row r="14197" spans="1:5" x14ac:dyDescent="0.25">
      <c r="A14197">
        <v>502</v>
      </c>
      <c r="B14197" t="s">
        <v>8</v>
      </c>
      <c r="C14197">
        <v>24</v>
      </c>
      <c r="D14197">
        <v>288.73909096699424</v>
      </c>
      <c r="E14197">
        <v>-126.11300605796818</v>
      </c>
    </row>
    <row r="14198" spans="1:5" x14ac:dyDescent="0.25">
      <c r="A14198">
        <v>502</v>
      </c>
      <c r="B14198" t="s">
        <v>8</v>
      </c>
      <c r="C14198">
        <v>36</v>
      </c>
      <c r="D14198">
        <v>266.31283499748764</v>
      </c>
      <c r="E14198">
        <v>-117.55550777928427</v>
      </c>
    </row>
    <row r="14199" spans="1:5" x14ac:dyDescent="0.25">
      <c r="A14199">
        <v>502</v>
      </c>
      <c r="B14199" t="s">
        <v>8</v>
      </c>
      <c r="C14199">
        <v>60</v>
      </c>
      <c r="D14199">
        <v>248.84161017872992</v>
      </c>
      <c r="E14199">
        <v>-107.93271265748642</v>
      </c>
    </row>
    <row r="14200" spans="1:5" x14ac:dyDescent="0.25">
      <c r="A14200">
        <v>502</v>
      </c>
      <c r="B14200" t="s">
        <v>8</v>
      </c>
      <c r="C14200">
        <v>84</v>
      </c>
      <c r="D14200">
        <v>248.43504595973741</v>
      </c>
      <c r="E14200">
        <v>-103.11095572392151</v>
      </c>
    </row>
    <row r="14201" spans="1:5" x14ac:dyDescent="0.25">
      <c r="A14201">
        <v>502</v>
      </c>
      <c r="B14201" t="s">
        <v>8</v>
      </c>
      <c r="C14201">
        <v>120</v>
      </c>
      <c r="D14201">
        <v>256.44533918147459</v>
      </c>
      <c r="E14201">
        <v>-99.424943437770764</v>
      </c>
    </row>
    <row r="14202" spans="1:5" x14ac:dyDescent="0.25">
      <c r="A14202">
        <v>502</v>
      </c>
      <c r="B14202" t="s">
        <v>8</v>
      </c>
      <c r="C14202">
        <v>240</v>
      </c>
      <c r="D14202">
        <v>266.07337075223893</v>
      </c>
      <c r="E14202">
        <v>-96.607502915813214</v>
      </c>
    </row>
    <row r="14203" spans="1:5" x14ac:dyDescent="0.25">
      <c r="A14203">
        <v>502</v>
      </c>
      <c r="B14203" t="s">
        <v>8</v>
      </c>
      <c r="C14203">
        <v>360</v>
      </c>
      <c r="D14203">
        <v>246.55183269740144</v>
      </c>
      <c r="E14203">
        <v>-99.686605942205588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406.99019787943035</v>
      </c>
      <c r="E14204">
        <v>-153.82084475037931</v>
      </c>
    </row>
    <row r="14205" spans="1:5" x14ac:dyDescent="0.25">
      <c r="A14205">
        <v>503</v>
      </c>
      <c r="B14205" t="s">
        <v>5</v>
      </c>
      <c r="C14205">
        <v>1</v>
      </c>
      <c r="D14205">
        <v>399.52405933509738</v>
      </c>
      <c r="E14205">
        <v>-153.60444570832377</v>
      </c>
    </row>
    <row r="14206" spans="1:5" x14ac:dyDescent="0.25">
      <c r="A14206">
        <v>503</v>
      </c>
      <c r="B14206" t="s">
        <v>5</v>
      </c>
      <c r="C14206">
        <v>2</v>
      </c>
      <c r="D14206">
        <v>392.12931535200403</v>
      </c>
      <c r="E14206">
        <v>-153.34704752062675</v>
      </c>
    </row>
    <row r="14207" spans="1:5" x14ac:dyDescent="0.25">
      <c r="A14207">
        <v>503</v>
      </c>
      <c r="B14207" t="s">
        <v>5</v>
      </c>
      <c r="C14207">
        <v>3</v>
      </c>
      <c r="D14207">
        <v>385.05789110831483</v>
      </c>
      <c r="E14207">
        <v>-153.05752237829483</v>
      </c>
    </row>
    <row r="14208" spans="1:5" x14ac:dyDescent="0.25">
      <c r="A14208">
        <v>503</v>
      </c>
      <c r="B14208" t="s">
        <v>5</v>
      </c>
      <c r="C14208">
        <v>4</v>
      </c>
      <c r="D14208">
        <v>378.29892524487525</v>
      </c>
      <c r="E14208">
        <v>-152.73777858007577</v>
      </c>
    </row>
    <row r="14209" spans="1:5" x14ac:dyDescent="0.25">
      <c r="A14209">
        <v>503</v>
      </c>
      <c r="B14209" t="s">
        <v>5</v>
      </c>
      <c r="C14209">
        <v>5</v>
      </c>
      <c r="D14209">
        <v>371.84191201060668</v>
      </c>
      <c r="E14209">
        <v>-152.38963518095323</v>
      </c>
    </row>
    <row r="14210" spans="1:5" x14ac:dyDescent="0.25">
      <c r="A14210">
        <v>503</v>
      </c>
      <c r="B14210" t="s">
        <v>5</v>
      </c>
      <c r="C14210">
        <v>6</v>
      </c>
      <c r="D14210">
        <v>365.67668922343933</v>
      </c>
      <c r="E14210">
        <v>-152.01482589292658</v>
      </c>
    </row>
    <row r="14211" spans="1:5" x14ac:dyDescent="0.25">
      <c r="A14211">
        <v>503</v>
      </c>
      <c r="B14211" t="s">
        <v>5</v>
      </c>
      <c r="C14211">
        <v>12</v>
      </c>
      <c r="D14211">
        <v>334.28431873411535</v>
      </c>
      <c r="E14211">
        <v>-149.29322938788604</v>
      </c>
    </row>
    <row r="14212" spans="1:5" x14ac:dyDescent="0.25">
      <c r="A14212">
        <v>503</v>
      </c>
      <c r="B14212" t="s">
        <v>5</v>
      </c>
      <c r="C14212">
        <v>18</v>
      </c>
      <c r="D14212">
        <v>311.69437377422287</v>
      </c>
      <c r="E14212">
        <v>-146.30298274898971</v>
      </c>
    </row>
    <row r="14213" spans="1:5" x14ac:dyDescent="0.25">
      <c r="A14213">
        <v>503</v>
      </c>
      <c r="B14213" t="s">
        <v>5</v>
      </c>
      <c r="C14213">
        <v>24</v>
      </c>
      <c r="D14213">
        <v>295.52174645869235</v>
      </c>
      <c r="E14213">
        <v>-142.79877759383257</v>
      </c>
    </row>
    <row r="14214" spans="1:5" x14ac:dyDescent="0.25">
      <c r="A14214">
        <v>503</v>
      </c>
      <c r="B14214" t="s">
        <v>5</v>
      </c>
      <c r="C14214">
        <v>36</v>
      </c>
      <c r="D14214">
        <v>278.24669955122124</v>
      </c>
      <c r="E14214">
        <v>-135.24269926896204</v>
      </c>
    </row>
    <row r="14215" spans="1:5" x14ac:dyDescent="0.25">
      <c r="A14215">
        <v>503</v>
      </c>
      <c r="B14215" t="s">
        <v>5</v>
      </c>
      <c r="C14215">
        <v>48</v>
      </c>
      <c r="D14215">
        <v>274.90959939236689</v>
      </c>
      <c r="E14215">
        <v>-127.56085703973064</v>
      </c>
    </row>
    <row r="14216" spans="1:5" x14ac:dyDescent="0.25">
      <c r="A14216">
        <v>503</v>
      </c>
      <c r="B14216" t="s">
        <v>5</v>
      </c>
      <c r="C14216">
        <v>60</v>
      </c>
      <c r="D14216">
        <v>280.24339025773565</v>
      </c>
      <c r="E14216">
        <v>-120.182886254981</v>
      </c>
    </row>
    <row r="14217" spans="1:5" x14ac:dyDescent="0.25">
      <c r="A14217">
        <v>503</v>
      </c>
      <c r="B14217" t="s">
        <v>5</v>
      </c>
      <c r="C14217">
        <v>84</v>
      </c>
      <c r="D14217">
        <v>303.86841194893339</v>
      </c>
      <c r="E14217">
        <v>-107.0596199277431</v>
      </c>
    </row>
    <row r="14218" spans="1:5" x14ac:dyDescent="0.25">
      <c r="A14218">
        <v>503</v>
      </c>
      <c r="B14218" t="s">
        <v>5</v>
      </c>
      <c r="C14218">
        <v>120</v>
      </c>
      <c r="D14218">
        <v>346.78578493781686</v>
      </c>
      <c r="E14218">
        <v>-91.766768130230389</v>
      </c>
    </row>
    <row r="14219" spans="1:5" x14ac:dyDescent="0.25">
      <c r="A14219">
        <v>503</v>
      </c>
      <c r="B14219" t="s">
        <v>5</v>
      </c>
      <c r="C14219">
        <v>180</v>
      </c>
      <c r="D14219">
        <v>402.89718832830926</v>
      </c>
      <c r="E14219">
        <v>-74.891880218061473</v>
      </c>
    </row>
    <row r="14220" spans="1:5" x14ac:dyDescent="0.25">
      <c r="A14220">
        <v>503</v>
      </c>
      <c r="B14220" t="s">
        <v>5</v>
      </c>
      <c r="C14220">
        <v>240</v>
      </c>
      <c r="D14220">
        <v>436.22561627068944</v>
      </c>
      <c r="E14220">
        <v>-64.092851909812182</v>
      </c>
    </row>
    <row r="14221" spans="1:5" x14ac:dyDescent="0.25">
      <c r="A14221">
        <v>503</v>
      </c>
      <c r="B14221" t="s">
        <v>5</v>
      </c>
      <c r="C14221">
        <v>360</v>
      </c>
      <c r="D14221">
        <v>466.34092652419218</v>
      </c>
      <c r="E14221">
        <v>-50.696041767009852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421.50186581788614</v>
      </c>
      <c r="E14222">
        <v>-147.00869488568276</v>
      </c>
    </row>
    <row r="14223" spans="1:5" x14ac:dyDescent="0.25">
      <c r="A14223">
        <v>503</v>
      </c>
      <c r="B14223" t="s">
        <v>6</v>
      </c>
      <c r="C14223">
        <v>1</v>
      </c>
      <c r="D14223">
        <v>412.38269105826549</v>
      </c>
      <c r="E14223">
        <v>-146.88112191818371</v>
      </c>
    </row>
    <row r="14224" spans="1:5" x14ac:dyDescent="0.25">
      <c r="A14224">
        <v>503</v>
      </c>
      <c r="B14224" t="s">
        <v>6</v>
      </c>
      <c r="C14224">
        <v>3</v>
      </c>
      <c r="D14224">
        <v>394.73664577490678</v>
      </c>
      <c r="E14224">
        <v>-146.61163524790425</v>
      </c>
    </row>
    <row r="14225" spans="1:5" x14ac:dyDescent="0.25">
      <c r="A14225">
        <v>503</v>
      </c>
      <c r="B14225" t="s">
        <v>6</v>
      </c>
      <c r="C14225">
        <v>6</v>
      </c>
      <c r="D14225">
        <v>371.12913739496156</v>
      </c>
      <c r="E14225">
        <v>-146.18856296623079</v>
      </c>
    </row>
    <row r="14226" spans="1:5" x14ac:dyDescent="0.25">
      <c r="A14226">
        <v>503</v>
      </c>
      <c r="B14226" t="s">
        <v>6</v>
      </c>
      <c r="C14226">
        <v>12</v>
      </c>
      <c r="D14226">
        <v>332.87504045655709</v>
      </c>
      <c r="E14226">
        <v>-145.25070953809498</v>
      </c>
    </row>
    <row r="14227" spans="1:5" x14ac:dyDescent="0.25">
      <c r="A14227">
        <v>503</v>
      </c>
      <c r="B14227" t="s">
        <v>6</v>
      </c>
      <c r="C14227">
        <v>24</v>
      </c>
      <c r="D14227">
        <v>284.37728968578682</v>
      </c>
      <c r="E14227">
        <v>-143.20154862550126</v>
      </c>
    </row>
    <row r="14228" spans="1:5" x14ac:dyDescent="0.25">
      <c r="A14228">
        <v>503</v>
      </c>
      <c r="B14228" t="s">
        <v>6</v>
      </c>
      <c r="C14228">
        <v>36</v>
      </c>
      <c r="D14228">
        <v>260.6083119100357</v>
      </c>
      <c r="E14228">
        <v>-140.46642335165467</v>
      </c>
    </row>
    <row r="14229" spans="1:5" x14ac:dyDescent="0.25">
      <c r="A14229">
        <v>503</v>
      </c>
      <c r="B14229" t="s">
        <v>6</v>
      </c>
      <c r="C14229">
        <v>60</v>
      </c>
      <c r="D14229">
        <v>252.56980628342353</v>
      </c>
      <c r="E14229">
        <v>-133.45113976507432</v>
      </c>
    </row>
    <row r="14230" spans="1:5" x14ac:dyDescent="0.25">
      <c r="A14230">
        <v>503</v>
      </c>
      <c r="B14230" t="s">
        <v>6</v>
      </c>
      <c r="C14230">
        <v>84</v>
      </c>
      <c r="D14230">
        <v>266.16194943959027</v>
      </c>
      <c r="E14230">
        <v>-125.41085261220012</v>
      </c>
    </row>
    <row r="14231" spans="1:5" x14ac:dyDescent="0.25">
      <c r="A14231">
        <v>503</v>
      </c>
      <c r="B14231" t="s">
        <v>6</v>
      </c>
      <c r="C14231">
        <v>120</v>
      </c>
      <c r="D14231">
        <v>293.51176962003291</v>
      </c>
      <c r="E14231">
        <v>-114.16803948644861</v>
      </c>
    </row>
    <row r="14232" spans="1:5" x14ac:dyDescent="0.25">
      <c r="A14232">
        <v>503</v>
      </c>
      <c r="B14232" t="s">
        <v>6</v>
      </c>
      <c r="C14232">
        <v>240</v>
      </c>
      <c r="D14232">
        <v>338.46029921694054</v>
      </c>
      <c r="E14232">
        <v>-92.967353832418411</v>
      </c>
    </row>
    <row r="14233" spans="1:5" x14ac:dyDescent="0.25">
      <c r="A14233">
        <v>503</v>
      </c>
      <c r="B14233" t="s">
        <v>6</v>
      </c>
      <c r="C14233">
        <v>360</v>
      </c>
      <c r="D14233">
        <v>336.00490980574477</v>
      </c>
      <c r="E14233">
        <v>-87.041213700108017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99.13386083143541</v>
      </c>
      <c r="E14234">
        <v>-152.91993794874219</v>
      </c>
    </row>
    <row r="14235" spans="1:5" x14ac:dyDescent="0.25">
      <c r="A14235">
        <v>503</v>
      </c>
      <c r="B14235" t="s">
        <v>7</v>
      </c>
      <c r="C14235">
        <v>1</v>
      </c>
      <c r="D14235">
        <v>391.34134359004798</v>
      </c>
      <c r="E14235">
        <v>-151.99282547271494</v>
      </c>
    </row>
    <row r="14236" spans="1:5" x14ac:dyDescent="0.25">
      <c r="A14236">
        <v>503</v>
      </c>
      <c r="B14236" t="s">
        <v>7</v>
      </c>
      <c r="C14236">
        <v>3</v>
      </c>
      <c r="D14236">
        <v>376.16331051540573</v>
      </c>
      <c r="E14236">
        <v>-150.15381428249472</v>
      </c>
    </row>
    <row r="14237" spans="1:5" x14ac:dyDescent="0.25">
      <c r="A14237">
        <v>503</v>
      </c>
      <c r="B14237" t="s">
        <v>7</v>
      </c>
      <c r="C14237">
        <v>6</v>
      </c>
      <c r="D14237">
        <v>355.61614875341724</v>
      </c>
      <c r="E14237">
        <v>-147.57965458340558</v>
      </c>
    </row>
    <row r="14238" spans="1:5" x14ac:dyDescent="0.25">
      <c r="A14238">
        <v>503</v>
      </c>
      <c r="B14238" t="s">
        <v>7</v>
      </c>
      <c r="C14238">
        <v>12</v>
      </c>
      <c r="D14238">
        <v>321.51456429983762</v>
      </c>
      <c r="E14238">
        <v>-143.00353779292863</v>
      </c>
    </row>
    <row r="14239" spans="1:5" x14ac:dyDescent="0.25">
      <c r="A14239">
        <v>503</v>
      </c>
      <c r="B14239" t="s">
        <v>7</v>
      </c>
      <c r="C14239">
        <v>24</v>
      </c>
      <c r="D14239">
        <v>275.85860629606861</v>
      </c>
      <c r="E14239">
        <v>-136.17622072518751</v>
      </c>
    </row>
    <row r="14240" spans="1:5" x14ac:dyDescent="0.25">
      <c r="A14240">
        <v>503</v>
      </c>
      <c r="B14240" t="s">
        <v>7</v>
      </c>
      <c r="C14240">
        <v>36</v>
      </c>
      <c r="D14240">
        <v>249.87434711699771</v>
      </c>
      <c r="E14240">
        <v>-130.73010537724971</v>
      </c>
    </row>
    <row r="14241" spans="1:5" x14ac:dyDescent="0.25">
      <c r="A14241">
        <v>503</v>
      </c>
      <c r="B14241" t="s">
        <v>7</v>
      </c>
      <c r="C14241">
        <v>60</v>
      </c>
      <c r="D14241">
        <v>230.89044857010796</v>
      </c>
      <c r="E14241">
        <v>-122.40427755018307</v>
      </c>
    </row>
    <row r="14242" spans="1:5" x14ac:dyDescent="0.25">
      <c r="A14242">
        <v>503</v>
      </c>
      <c r="B14242" t="s">
        <v>7</v>
      </c>
      <c r="C14242">
        <v>84</v>
      </c>
      <c r="D14242">
        <v>231.86568137158736</v>
      </c>
      <c r="E14242">
        <v>-116.07579764836377</v>
      </c>
    </row>
    <row r="14243" spans="1:5" x14ac:dyDescent="0.25">
      <c r="A14243">
        <v>503</v>
      </c>
      <c r="B14243" t="s">
        <v>7</v>
      </c>
      <c r="C14243">
        <v>120</v>
      </c>
      <c r="D14243">
        <v>242.82895724111381</v>
      </c>
      <c r="E14243">
        <v>-109.05224411465235</v>
      </c>
    </row>
    <row r="14244" spans="1:5" x14ac:dyDescent="0.25">
      <c r="A14244">
        <v>503</v>
      </c>
      <c r="B14244" t="s">
        <v>7</v>
      </c>
      <c r="C14244">
        <v>240</v>
      </c>
      <c r="D14244">
        <v>258.38210320690251</v>
      </c>
      <c r="E14244">
        <v>-99.235804455045027</v>
      </c>
    </row>
    <row r="14245" spans="1:5" x14ac:dyDescent="0.25">
      <c r="A14245">
        <v>503</v>
      </c>
      <c r="B14245" t="s">
        <v>7</v>
      </c>
      <c r="C14245">
        <v>360</v>
      </c>
      <c r="D14245">
        <v>241.2628866792713</v>
      </c>
      <c r="E14245">
        <v>-100.0187449466752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93.03611793719216</v>
      </c>
      <c r="E14246">
        <v>-158.17216768481182</v>
      </c>
    </row>
    <row r="14247" spans="1:5" x14ac:dyDescent="0.25">
      <c r="A14247">
        <v>503</v>
      </c>
      <c r="B14247" t="s">
        <v>8</v>
      </c>
      <c r="C14247">
        <v>1</v>
      </c>
      <c r="D14247">
        <v>385.60021415587886</v>
      </c>
      <c r="E14247">
        <v>-157.17387304029413</v>
      </c>
    </row>
    <row r="14248" spans="1:5" x14ac:dyDescent="0.25">
      <c r="A14248">
        <v>503</v>
      </c>
      <c r="B14248" t="s">
        <v>8</v>
      </c>
      <c r="C14248">
        <v>3</v>
      </c>
      <c r="D14248">
        <v>371.09904777225421</v>
      </c>
      <c r="E14248">
        <v>-155.19685438952533</v>
      </c>
    </row>
    <row r="14249" spans="1:5" x14ac:dyDescent="0.25">
      <c r="A14249">
        <v>503</v>
      </c>
      <c r="B14249" t="s">
        <v>8</v>
      </c>
      <c r="C14249">
        <v>6</v>
      </c>
      <c r="D14249">
        <v>351.42859498908393</v>
      </c>
      <c r="E14249">
        <v>-152.43691292945962</v>
      </c>
    </row>
    <row r="14250" spans="1:5" x14ac:dyDescent="0.25">
      <c r="A14250">
        <v>503</v>
      </c>
      <c r="B14250" t="s">
        <v>8</v>
      </c>
      <c r="C14250">
        <v>12</v>
      </c>
      <c r="D14250">
        <v>318.670709486693</v>
      </c>
      <c r="E14250">
        <v>-147.55296555068819</v>
      </c>
    </row>
    <row r="14251" spans="1:5" x14ac:dyDescent="0.25">
      <c r="A14251">
        <v>503</v>
      </c>
      <c r="B14251" t="s">
        <v>8</v>
      </c>
      <c r="C14251">
        <v>24</v>
      </c>
      <c r="D14251">
        <v>274.55104830068711</v>
      </c>
      <c r="E14251">
        <v>-140.30104872427535</v>
      </c>
    </row>
    <row r="14252" spans="1:5" x14ac:dyDescent="0.25">
      <c r="A14252">
        <v>503</v>
      </c>
      <c r="B14252" t="s">
        <v>8</v>
      </c>
      <c r="C14252">
        <v>36</v>
      </c>
      <c r="D14252">
        <v>249.29559873251767</v>
      </c>
      <c r="E14252">
        <v>-134.57274404425422</v>
      </c>
    </row>
    <row r="14253" spans="1:5" x14ac:dyDescent="0.25">
      <c r="A14253">
        <v>503</v>
      </c>
      <c r="B14253" t="s">
        <v>8</v>
      </c>
      <c r="C14253">
        <v>60</v>
      </c>
      <c r="D14253">
        <v>230.9108719529244</v>
      </c>
      <c r="E14253">
        <v>-125.86345088329197</v>
      </c>
    </row>
    <row r="14254" spans="1:5" x14ac:dyDescent="0.25">
      <c r="A14254">
        <v>503</v>
      </c>
      <c r="B14254" t="s">
        <v>8</v>
      </c>
      <c r="C14254">
        <v>84</v>
      </c>
      <c r="D14254">
        <v>232.32518415582331</v>
      </c>
      <c r="E14254">
        <v>-119.22081752783562</v>
      </c>
    </row>
    <row r="14255" spans="1:5" x14ac:dyDescent="0.25">
      <c r="A14255">
        <v>503</v>
      </c>
      <c r="B14255" t="s">
        <v>8</v>
      </c>
      <c r="C14255">
        <v>120</v>
      </c>
      <c r="D14255">
        <v>244.12348477708392</v>
      </c>
      <c r="E14255">
        <v>-111.74679784216147</v>
      </c>
    </row>
    <row r="14256" spans="1:5" x14ac:dyDescent="0.25">
      <c r="A14256">
        <v>503</v>
      </c>
      <c r="B14256" t="s">
        <v>8</v>
      </c>
      <c r="C14256">
        <v>240</v>
      </c>
      <c r="D14256">
        <v>261.97251939484482</v>
      </c>
      <c r="E14256">
        <v>-100.70835427320735</v>
      </c>
    </row>
    <row r="14257" spans="1:5" x14ac:dyDescent="0.25">
      <c r="A14257">
        <v>503</v>
      </c>
      <c r="B14257" t="s">
        <v>8</v>
      </c>
      <c r="C14257">
        <v>360</v>
      </c>
      <c r="D14257">
        <v>245.57516220509828</v>
      </c>
      <c r="E14257">
        <v>-100.66327643450876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418.24500302961468</v>
      </c>
      <c r="E14258">
        <v>-142.56603960019496</v>
      </c>
    </row>
    <row r="14259" spans="1:5" x14ac:dyDescent="0.25">
      <c r="A14259">
        <v>504</v>
      </c>
      <c r="B14259" t="s">
        <v>5</v>
      </c>
      <c r="C14259">
        <v>1</v>
      </c>
      <c r="D14259">
        <v>410.15482471728944</v>
      </c>
      <c r="E14259">
        <v>-142.97368032613167</v>
      </c>
    </row>
    <row r="14260" spans="1:5" x14ac:dyDescent="0.25">
      <c r="A14260">
        <v>504</v>
      </c>
      <c r="B14260" t="s">
        <v>5</v>
      </c>
      <c r="C14260">
        <v>2</v>
      </c>
      <c r="D14260">
        <v>402.14595749791539</v>
      </c>
      <c r="E14260">
        <v>-143.33040537471538</v>
      </c>
    </row>
    <row r="14261" spans="1:5" x14ac:dyDescent="0.25">
      <c r="A14261">
        <v>504</v>
      </c>
      <c r="B14261" t="s">
        <v>5</v>
      </c>
      <c r="C14261">
        <v>3</v>
      </c>
      <c r="D14261">
        <v>394.49019489317476</v>
      </c>
      <c r="E14261">
        <v>-143.62521859343488</v>
      </c>
    </row>
    <row r="14262" spans="1:5" x14ac:dyDescent="0.25">
      <c r="A14262">
        <v>504</v>
      </c>
      <c r="B14262" t="s">
        <v>5</v>
      </c>
      <c r="C14262">
        <v>4</v>
      </c>
      <c r="D14262">
        <v>387.17458976630274</v>
      </c>
      <c r="E14262">
        <v>-143.8621140586483</v>
      </c>
    </row>
    <row r="14263" spans="1:5" x14ac:dyDescent="0.25">
      <c r="A14263">
        <v>504</v>
      </c>
      <c r="B14263" t="s">
        <v>5</v>
      </c>
      <c r="C14263">
        <v>5</v>
      </c>
      <c r="D14263">
        <v>380.18666747687695</v>
      </c>
      <c r="E14263">
        <v>-144.04487971468296</v>
      </c>
    </row>
    <row r="14264" spans="1:5" x14ac:dyDescent="0.25">
      <c r="A14264">
        <v>504</v>
      </c>
      <c r="B14264" t="s">
        <v>5</v>
      </c>
      <c r="C14264">
        <v>6</v>
      </c>
      <c r="D14264">
        <v>373.51440811942859</v>
      </c>
      <c r="E14264">
        <v>-144.17710699693734</v>
      </c>
    </row>
    <row r="14265" spans="1:5" x14ac:dyDescent="0.25">
      <c r="A14265">
        <v>504</v>
      </c>
      <c r="B14265" t="s">
        <v>5</v>
      </c>
      <c r="C14265">
        <v>12</v>
      </c>
      <c r="D14265">
        <v>339.48979005672669</v>
      </c>
      <c r="E14265">
        <v>-144.0877580652747</v>
      </c>
    </row>
    <row r="14266" spans="1:5" x14ac:dyDescent="0.25">
      <c r="A14266">
        <v>504</v>
      </c>
      <c r="B14266" t="s">
        <v>5</v>
      </c>
      <c r="C14266">
        <v>18</v>
      </c>
      <c r="D14266">
        <v>314.81529820066953</v>
      </c>
      <c r="E14266">
        <v>-143.18205832254307</v>
      </c>
    </row>
    <row r="14267" spans="1:5" x14ac:dyDescent="0.25">
      <c r="A14267">
        <v>504</v>
      </c>
      <c r="B14267" t="s">
        <v>5</v>
      </c>
      <c r="C14267">
        <v>24</v>
      </c>
      <c r="D14267">
        <v>296.81274981983319</v>
      </c>
      <c r="E14267">
        <v>-141.50777423269176</v>
      </c>
    </row>
    <row r="14268" spans="1:5" x14ac:dyDescent="0.25">
      <c r="A14268">
        <v>504</v>
      </c>
      <c r="B14268" t="s">
        <v>5</v>
      </c>
      <c r="C14268">
        <v>36</v>
      </c>
      <c r="D14268">
        <v>276.20900086140665</v>
      </c>
      <c r="E14268">
        <v>-137.28039795877663</v>
      </c>
    </row>
    <row r="14269" spans="1:5" x14ac:dyDescent="0.25">
      <c r="A14269">
        <v>504</v>
      </c>
      <c r="B14269" t="s">
        <v>5</v>
      </c>
      <c r="C14269">
        <v>48</v>
      </c>
      <c r="D14269">
        <v>269.56736349474681</v>
      </c>
      <c r="E14269">
        <v>-132.90309293735072</v>
      </c>
    </row>
    <row r="14270" spans="1:5" x14ac:dyDescent="0.25">
      <c r="A14270">
        <v>504</v>
      </c>
      <c r="B14270" t="s">
        <v>5</v>
      </c>
      <c r="C14270">
        <v>60</v>
      </c>
      <c r="D14270">
        <v>271.46804360934027</v>
      </c>
      <c r="E14270">
        <v>-128.95823290337637</v>
      </c>
    </row>
    <row r="14271" spans="1:5" x14ac:dyDescent="0.25">
      <c r="A14271">
        <v>504</v>
      </c>
      <c r="B14271" t="s">
        <v>5</v>
      </c>
      <c r="C14271">
        <v>84</v>
      </c>
      <c r="D14271">
        <v>288.08014941906879</v>
      </c>
      <c r="E14271">
        <v>-122.84788245760771</v>
      </c>
    </row>
    <row r="14272" spans="1:5" x14ac:dyDescent="0.25">
      <c r="A14272">
        <v>504</v>
      </c>
      <c r="B14272" t="s">
        <v>5</v>
      </c>
      <c r="C14272">
        <v>120</v>
      </c>
      <c r="D14272">
        <v>321.7029083997823</v>
      </c>
      <c r="E14272">
        <v>-116.84964466826493</v>
      </c>
    </row>
    <row r="14273" spans="1:5" x14ac:dyDescent="0.25">
      <c r="A14273">
        <v>504</v>
      </c>
      <c r="B14273" t="s">
        <v>5</v>
      </c>
      <c r="C14273">
        <v>180</v>
      </c>
      <c r="D14273">
        <v>368.66405872628565</v>
      </c>
      <c r="E14273">
        <v>-109.12500982008508</v>
      </c>
    </row>
    <row r="14274" spans="1:5" x14ac:dyDescent="0.25">
      <c r="A14274">
        <v>504</v>
      </c>
      <c r="B14274" t="s">
        <v>5</v>
      </c>
      <c r="C14274">
        <v>240</v>
      </c>
      <c r="D14274">
        <v>399.41568420156193</v>
      </c>
      <c r="E14274">
        <v>-100.90278397893969</v>
      </c>
    </row>
    <row r="14275" spans="1:5" x14ac:dyDescent="0.25">
      <c r="A14275">
        <v>504</v>
      </c>
      <c r="B14275" t="s">
        <v>5</v>
      </c>
      <c r="C14275">
        <v>360</v>
      </c>
      <c r="D14275">
        <v>432.85603576842789</v>
      </c>
      <c r="E14275">
        <v>-84.180932522774157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431.75707482797566</v>
      </c>
      <c r="E14276">
        <v>-136.75348587559324</v>
      </c>
    </row>
    <row r="14277" spans="1:5" x14ac:dyDescent="0.25">
      <c r="A14277">
        <v>504</v>
      </c>
      <c r="B14277" t="s">
        <v>6</v>
      </c>
      <c r="C14277">
        <v>1</v>
      </c>
      <c r="D14277">
        <v>421.92714929544394</v>
      </c>
      <c r="E14277">
        <v>-137.33666368100529</v>
      </c>
    </row>
    <row r="14278" spans="1:5" x14ac:dyDescent="0.25">
      <c r="A14278">
        <v>504</v>
      </c>
      <c r="B14278" t="s">
        <v>6</v>
      </c>
      <c r="C14278">
        <v>3</v>
      </c>
      <c r="D14278">
        <v>402.90701474141957</v>
      </c>
      <c r="E14278">
        <v>-138.44126628139142</v>
      </c>
    </row>
    <row r="14279" spans="1:5" x14ac:dyDescent="0.25">
      <c r="A14279">
        <v>504</v>
      </c>
      <c r="B14279" t="s">
        <v>6</v>
      </c>
      <c r="C14279">
        <v>6</v>
      </c>
      <c r="D14279">
        <v>377.45857729511494</v>
      </c>
      <c r="E14279">
        <v>-139.85912306607742</v>
      </c>
    </row>
    <row r="14280" spans="1:5" x14ac:dyDescent="0.25">
      <c r="A14280">
        <v>504</v>
      </c>
      <c r="B14280" t="s">
        <v>6</v>
      </c>
      <c r="C14280">
        <v>12</v>
      </c>
      <c r="D14280">
        <v>336.17973585286273</v>
      </c>
      <c r="E14280">
        <v>-141.94601414178936</v>
      </c>
    </row>
    <row r="14281" spans="1:5" x14ac:dyDescent="0.25">
      <c r="A14281">
        <v>504</v>
      </c>
      <c r="B14281" t="s">
        <v>6</v>
      </c>
      <c r="C14281">
        <v>24</v>
      </c>
      <c r="D14281">
        <v>283.54537807693191</v>
      </c>
      <c r="E14281">
        <v>-144.0334602343562</v>
      </c>
    </row>
    <row r="14282" spans="1:5" x14ac:dyDescent="0.25">
      <c r="A14282">
        <v>504</v>
      </c>
      <c r="B14282" t="s">
        <v>6</v>
      </c>
      <c r="C14282">
        <v>36</v>
      </c>
      <c r="D14282">
        <v>257.04734987383426</v>
      </c>
      <c r="E14282">
        <v>-144.02738538785607</v>
      </c>
    </row>
    <row r="14283" spans="1:5" x14ac:dyDescent="0.25">
      <c r="A14283">
        <v>504</v>
      </c>
      <c r="B14283" t="s">
        <v>6</v>
      </c>
      <c r="C14283">
        <v>60</v>
      </c>
      <c r="D14283">
        <v>245.41254400443034</v>
      </c>
      <c r="E14283">
        <v>-140.6084020440675</v>
      </c>
    </row>
    <row r="14284" spans="1:5" x14ac:dyDescent="0.25">
      <c r="A14284">
        <v>504</v>
      </c>
      <c r="B14284" t="s">
        <v>6</v>
      </c>
      <c r="C14284">
        <v>84</v>
      </c>
      <c r="D14284">
        <v>256.36498347465312</v>
      </c>
      <c r="E14284">
        <v>-135.20781857713723</v>
      </c>
    </row>
    <row r="14285" spans="1:5" x14ac:dyDescent="0.25">
      <c r="A14285">
        <v>504</v>
      </c>
      <c r="B14285" t="s">
        <v>6</v>
      </c>
      <c r="C14285">
        <v>120</v>
      </c>
      <c r="D14285">
        <v>280.58005612590028</v>
      </c>
      <c r="E14285">
        <v>-127.09975298058119</v>
      </c>
    </row>
    <row r="14286" spans="1:5" x14ac:dyDescent="0.25">
      <c r="A14286">
        <v>504</v>
      </c>
      <c r="B14286" t="s">
        <v>6</v>
      </c>
      <c r="C14286">
        <v>240</v>
      </c>
      <c r="D14286">
        <v>320.74054751413479</v>
      </c>
      <c r="E14286">
        <v>-110.68710553522418</v>
      </c>
    </row>
    <row r="14287" spans="1:5" x14ac:dyDescent="0.25">
      <c r="A14287">
        <v>504</v>
      </c>
      <c r="B14287" t="s">
        <v>6</v>
      </c>
      <c r="C14287">
        <v>360</v>
      </c>
      <c r="D14287">
        <v>318.11613626965186</v>
      </c>
      <c r="E14287">
        <v>-104.92998723620097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402.99541234431399</v>
      </c>
      <c r="E14288">
        <v>-149.05838643586361</v>
      </c>
    </row>
    <row r="14289" spans="1:5" x14ac:dyDescent="0.25">
      <c r="A14289">
        <v>504</v>
      </c>
      <c r="B14289" t="s">
        <v>7</v>
      </c>
      <c r="C14289">
        <v>1</v>
      </c>
      <c r="D14289">
        <v>394.31525909895873</v>
      </c>
      <c r="E14289">
        <v>-149.01890996380416</v>
      </c>
    </row>
    <row r="14290" spans="1:5" x14ac:dyDescent="0.25">
      <c r="A14290">
        <v>504</v>
      </c>
      <c r="B14290" t="s">
        <v>7</v>
      </c>
      <c r="C14290">
        <v>3</v>
      </c>
      <c r="D14290">
        <v>377.40699975049051</v>
      </c>
      <c r="E14290">
        <v>-148.91012504740993</v>
      </c>
    </row>
    <row r="14291" spans="1:5" x14ac:dyDescent="0.25">
      <c r="A14291">
        <v>504</v>
      </c>
      <c r="B14291" t="s">
        <v>7</v>
      </c>
      <c r="C14291">
        <v>6</v>
      </c>
      <c r="D14291">
        <v>354.51217855172717</v>
      </c>
      <c r="E14291">
        <v>-148.68362478509562</v>
      </c>
    </row>
    <row r="14292" spans="1:5" x14ac:dyDescent="0.25">
      <c r="A14292">
        <v>504</v>
      </c>
      <c r="B14292" t="s">
        <v>7</v>
      </c>
      <c r="C14292">
        <v>12</v>
      </c>
      <c r="D14292">
        <v>316.48379948274163</v>
      </c>
      <c r="E14292">
        <v>-148.03430261002455</v>
      </c>
    </row>
    <row r="14293" spans="1:5" x14ac:dyDescent="0.25">
      <c r="A14293">
        <v>504</v>
      </c>
      <c r="B14293" t="s">
        <v>7</v>
      </c>
      <c r="C14293">
        <v>24</v>
      </c>
      <c r="D14293">
        <v>265.36235882382022</v>
      </c>
      <c r="E14293">
        <v>-146.6724681974359</v>
      </c>
    </row>
    <row r="14294" spans="1:5" x14ac:dyDescent="0.25">
      <c r="A14294">
        <v>504</v>
      </c>
      <c r="B14294" t="s">
        <v>7</v>
      </c>
      <c r="C14294">
        <v>36</v>
      </c>
      <c r="D14294">
        <v>235.94250958600554</v>
      </c>
      <c r="E14294">
        <v>-144.66194290824188</v>
      </c>
    </row>
    <row r="14295" spans="1:5" x14ac:dyDescent="0.25">
      <c r="A14295">
        <v>504</v>
      </c>
      <c r="B14295" t="s">
        <v>7</v>
      </c>
      <c r="C14295">
        <v>60</v>
      </c>
      <c r="D14295">
        <v>213.42072329461899</v>
      </c>
      <c r="E14295">
        <v>-139.87400282567202</v>
      </c>
    </row>
    <row r="14296" spans="1:5" x14ac:dyDescent="0.25">
      <c r="A14296">
        <v>504</v>
      </c>
      <c r="B14296" t="s">
        <v>7</v>
      </c>
      <c r="C14296">
        <v>84</v>
      </c>
      <c r="D14296">
        <v>212.94534689920633</v>
      </c>
      <c r="E14296">
        <v>-134.99613212074485</v>
      </c>
    </row>
    <row r="14297" spans="1:5" x14ac:dyDescent="0.25">
      <c r="A14297">
        <v>504</v>
      </c>
      <c r="B14297" t="s">
        <v>7</v>
      </c>
      <c r="C14297">
        <v>120</v>
      </c>
      <c r="D14297">
        <v>223.08662510081237</v>
      </c>
      <c r="E14297">
        <v>-128.79457625495377</v>
      </c>
    </row>
    <row r="14298" spans="1:5" x14ac:dyDescent="0.25">
      <c r="A14298">
        <v>504</v>
      </c>
      <c r="B14298" t="s">
        <v>7</v>
      </c>
      <c r="C14298">
        <v>240</v>
      </c>
      <c r="D14298">
        <v>237.74241680539407</v>
      </c>
      <c r="E14298">
        <v>-119.87549085655347</v>
      </c>
    </row>
    <row r="14299" spans="1:5" x14ac:dyDescent="0.25">
      <c r="A14299">
        <v>504</v>
      </c>
      <c r="B14299" t="s">
        <v>7</v>
      </c>
      <c r="C14299">
        <v>360</v>
      </c>
      <c r="D14299">
        <v>219.56943813512314</v>
      </c>
      <c r="E14299">
        <v>-121.71219349082337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401.65904313512544</v>
      </c>
      <c r="E14300">
        <v>-149.54924248687857</v>
      </c>
    </row>
    <row r="14301" spans="1:5" x14ac:dyDescent="0.25">
      <c r="A14301">
        <v>504</v>
      </c>
      <c r="B14301" t="s">
        <v>8</v>
      </c>
      <c r="C14301">
        <v>1</v>
      </c>
      <c r="D14301">
        <v>393.29229161455231</v>
      </c>
      <c r="E14301">
        <v>-149.48179558162064</v>
      </c>
    </row>
    <row r="14302" spans="1:5" x14ac:dyDescent="0.25">
      <c r="A14302">
        <v>504</v>
      </c>
      <c r="B14302" t="s">
        <v>8</v>
      </c>
      <c r="C14302">
        <v>3</v>
      </c>
      <c r="D14302">
        <v>376.96451301592185</v>
      </c>
      <c r="E14302">
        <v>-149.33138914585766</v>
      </c>
    </row>
    <row r="14303" spans="1:5" x14ac:dyDescent="0.25">
      <c r="A14303">
        <v>504</v>
      </c>
      <c r="B14303" t="s">
        <v>8</v>
      </c>
      <c r="C14303">
        <v>6</v>
      </c>
      <c r="D14303">
        <v>354.78675062515174</v>
      </c>
      <c r="E14303">
        <v>-149.07875729339182</v>
      </c>
    </row>
    <row r="14304" spans="1:5" x14ac:dyDescent="0.25">
      <c r="A14304">
        <v>504</v>
      </c>
      <c r="B14304" t="s">
        <v>8</v>
      </c>
      <c r="C14304">
        <v>12</v>
      </c>
      <c r="D14304">
        <v>317.74317660717691</v>
      </c>
      <c r="E14304">
        <v>-148.48049843020425</v>
      </c>
    </row>
    <row r="14305" spans="1:5" x14ac:dyDescent="0.25">
      <c r="A14305">
        <v>504</v>
      </c>
      <c r="B14305" t="s">
        <v>8</v>
      </c>
      <c r="C14305">
        <v>24</v>
      </c>
      <c r="D14305">
        <v>267.38876951030409</v>
      </c>
      <c r="E14305">
        <v>-147.46332751465835</v>
      </c>
    </row>
    <row r="14306" spans="1:5" x14ac:dyDescent="0.25">
      <c r="A14306">
        <v>504</v>
      </c>
      <c r="B14306" t="s">
        <v>8</v>
      </c>
      <c r="C14306">
        <v>36</v>
      </c>
      <c r="D14306">
        <v>237.92128926782695</v>
      </c>
      <c r="E14306">
        <v>-145.94705350894495</v>
      </c>
    </row>
    <row r="14307" spans="1:5" x14ac:dyDescent="0.25">
      <c r="A14307">
        <v>504</v>
      </c>
      <c r="B14307" t="s">
        <v>8</v>
      </c>
      <c r="C14307">
        <v>60</v>
      </c>
      <c r="D14307">
        <v>214.65093798692197</v>
      </c>
      <c r="E14307">
        <v>-142.12338484929438</v>
      </c>
    </row>
    <row r="14308" spans="1:5" x14ac:dyDescent="0.25">
      <c r="A14308">
        <v>504</v>
      </c>
      <c r="B14308" t="s">
        <v>8</v>
      </c>
      <c r="C14308">
        <v>84</v>
      </c>
      <c r="D14308">
        <v>213.61928918457517</v>
      </c>
      <c r="E14308">
        <v>-137.92671249908375</v>
      </c>
    </row>
    <row r="14309" spans="1:5" x14ac:dyDescent="0.25">
      <c r="A14309">
        <v>504</v>
      </c>
      <c r="B14309" t="s">
        <v>8</v>
      </c>
      <c r="C14309">
        <v>120</v>
      </c>
      <c r="D14309">
        <v>223.64070761883923</v>
      </c>
      <c r="E14309">
        <v>-132.22957500040613</v>
      </c>
    </row>
    <row r="14310" spans="1:5" x14ac:dyDescent="0.25">
      <c r="A14310">
        <v>504</v>
      </c>
      <c r="B14310" t="s">
        <v>8</v>
      </c>
      <c r="C14310">
        <v>240</v>
      </c>
      <c r="D14310">
        <v>239.36532902711653</v>
      </c>
      <c r="E14310">
        <v>-123.31554464093564</v>
      </c>
    </row>
    <row r="14311" spans="1:5" x14ac:dyDescent="0.25">
      <c r="A14311">
        <v>504</v>
      </c>
      <c r="B14311" t="s">
        <v>8</v>
      </c>
      <c r="C14311">
        <v>360</v>
      </c>
      <c r="D14311">
        <v>221.33008409056649</v>
      </c>
      <c r="E14311">
        <v>-124.90835454904054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402.79220901491044</v>
      </c>
      <c r="E14312">
        <v>-158.01883361489917</v>
      </c>
    </row>
    <row r="14313" spans="1:5" x14ac:dyDescent="0.25">
      <c r="A14313">
        <v>505</v>
      </c>
      <c r="B14313" t="s">
        <v>5</v>
      </c>
      <c r="C14313">
        <v>1</v>
      </c>
      <c r="D14313">
        <v>397.0577293767264</v>
      </c>
      <c r="E14313">
        <v>-156.07077566669471</v>
      </c>
    </row>
    <row r="14314" spans="1:5" x14ac:dyDescent="0.25">
      <c r="A14314">
        <v>505</v>
      </c>
      <c r="B14314" t="s">
        <v>5</v>
      </c>
      <c r="C14314">
        <v>2</v>
      </c>
      <c r="D14314">
        <v>391.35418887740906</v>
      </c>
      <c r="E14314">
        <v>-154.12217399522171</v>
      </c>
    </row>
    <row r="14315" spans="1:5" x14ac:dyDescent="0.25">
      <c r="A14315">
        <v>505</v>
      </c>
      <c r="B14315" t="s">
        <v>5</v>
      </c>
      <c r="C14315">
        <v>3</v>
      </c>
      <c r="D14315">
        <v>385.87661632239963</v>
      </c>
      <c r="E14315">
        <v>-152.23879716421001</v>
      </c>
    </row>
    <row r="14316" spans="1:5" x14ac:dyDescent="0.25">
      <c r="A14316">
        <v>505</v>
      </c>
      <c r="B14316" t="s">
        <v>5</v>
      </c>
      <c r="C14316">
        <v>4</v>
      </c>
      <c r="D14316">
        <v>380.61852242447389</v>
      </c>
      <c r="E14316">
        <v>-150.41818140047715</v>
      </c>
    </row>
    <row r="14317" spans="1:5" x14ac:dyDescent="0.25">
      <c r="A14317">
        <v>505</v>
      </c>
      <c r="B14317" t="s">
        <v>5</v>
      </c>
      <c r="C14317">
        <v>5</v>
      </c>
      <c r="D14317">
        <v>375.57358755633379</v>
      </c>
      <c r="E14317">
        <v>-148.65795963522609</v>
      </c>
    </row>
    <row r="14318" spans="1:5" x14ac:dyDescent="0.25">
      <c r="A14318">
        <v>505</v>
      </c>
      <c r="B14318" t="s">
        <v>5</v>
      </c>
      <c r="C14318">
        <v>6</v>
      </c>
      <c r="D14318">
        <v>370.7356575029886</v>
      </c>
      <c r="E14318">
        <v>-146.95585761337733</v>
      </c>
    </row>
    <row r="14319" spans="1:5" x14ac:dyDescent="0.25">
      <c r="A14319">
        <v>505</v>
      </c>
      <c r="B14319" t="s">
        <v>5</v>
      </c>
      <c r="C14319">
        <v>12</v>
      </c>
      <c r="D14319">
        <v>345.73036070831057</v>
      </c>
      <c r="E14319">
        <v>-137.84718741369079</v>
      </c>
    </row>
    <row r="14320" spans="1:5" x14ac:dyDescent="0.25">
      <c r="A14320">
        <v>505</v>
      </c>
      <c r="B14320" t="s">
        <v>5</v>
      </c>
      <c r="C14320">
        <v>18</v>
      </c>
      <c r="D14320">
        <v>327.2372363973177</v>
      </c>
      <c r="E14320">
        <v>-130.7601201258949</v>
      </c>
    </row>
    <row r="14321" spans="1:5" x14ac:dyDescent="0.25">
      <c r="A14321">
        <v>505</v>
      </c>
      <c r="B14321" t="s">
        <v>5</v>
      </c>
      <c r="C14321">
        <v>24</v>
      </c>
      <c r="D14321">
        <v>313.56426630674531</v>
      </c>
      <c r="E14321">
        <v>-124.75625774577962</v>
      </c>
    </row>
    <row r="14322" spans="1:5" x14ac:dyDescent="0.25">
      <c r="A14322">
        <v>505</v>
      </c>
      <c r="B14322" t="s">
        <v>5</v>
      </c>
      <c r="C14322">
        <v>36</v>
      </c>
      <c r="D14322">
        <v>297.94468437807484</v>
      </c>
      <c r="E14322">
        <v>-115.54471444210841</v>
      </c>
    </row>
    <row r="14323" spans="1:5" x14ac:dyDescent="0.25">
      <c r="A14323">
        <v>505</v>
      </c>
      <c r="B14323" t="s">
        <v>5</v>
      </c>
      <c r="C14323">
        <v>48</v>
      </c>
      <c r="D14323">
        <v>293.58791354012754</v>
      </c>
      <c r="E14323">
        <v>-108.88254289196996</v>
      </c>
    </row>
    <row r="14324" spans="1:5" x14ac:dyDescent="0.25">
      <c r="A14324">
        <v>505</v>
      </c>
      <c r="B14324" t="s">
        <v>5</v>
      </c>
      <c r="C14324">
        <v>60</v>
      </c>
      <c r="D14324">
        <v>296.57790431384836</v>
      </c>
      <c r="E14324">
        <v>-103.84837219886829</v>
      </c>
    </row>
    <row r="14325" spans="1:5" x14ac:dyDescent="0.25">
      <c r="A14325">
        <v>505</v>
      </c>
      <c r="B14325" t="s">
        <v>5</v>
      </c>
      <c r="C14325">
        <v>84</v>
      </c>
      <c r="D14325">
        <v>314.31466011446531</v>
      </c>
      <c r="E14325">
        <v>-96.613371762211202</v>
      </c>
    </row>
    <row r="14326" spans="1:5" x14ac:dyDescent="0.25">
      <c r="A14326">
        <v>505</v>
      </c>
      <c r="B14326" t="s">
        <v>5</v>
      </c>
      <c r="C14326">
        <v>120</v>
      </c>
      <c r="D14326">
        <v>349.28963769077052</v>
      </c>
      <c r="E14326">
        <v>-89.262915377276713</v>
      </c>
    </row>
    <row r="14327" spans="1:5" x14ac:dyDescent="0.25">
      <c r="A14327">
        <v>505</v>
      </c>
      <c r="B14327" t="s">
        <v>5</v>
      </c>
      <c r="C14327">
        <v>180</v>
      </c>
      <c r="D14327">
        <v>396.85482841075293</v>
      </c>
      <c r="E14327">
        <v>-80.934240135617785</v>
      </c>
    </row>
    <row r="14328" spans="1:5" x14ac:dyDescent="0.25">
      <c r="A14328">
        <v>505</v>
      </c>
      <c r="B14328" t="s">
        <v>5</v>
      </c>
      <c r="C14328">
        <v>240</v>
      </c>
      <c r="D14328">
        <v>425.23438303165631</v>
      </c>
      <c r="E14328">
        <v>-75.084085148845318</v>
      </c>
    </row>
    <row r="14329" spans="1:5" x14ac:dyDescent="0.25">
      <c r="A14329">
        <v>505</v>
      </c>
      <c r="B14329" t="s">
        <v>5</v>
      </c>
      <c r="C14329">
        <v>360</v>
      </c>
      <c r="D14329">
        <v>449.66197346818302</v>
      </c>
      <c r="E14329">
        <v>-67.374994823019009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417.96802724028146</v>
      </c>
      <c r="E14330">
        <v>-150.54253346328747</v>
      </c>
    </row>
    <row r="14331" spans="1:5" x14ac:dyDescent="0.25">
      <c r="A14331">
        <v>505</v>
      </c>
      <c r="B14331" t="s">
        <v>6</v>
      </c>
      <c r="C14331">
        <v>1</v>
      </c>
      <c r="D14331">
        <v>410.33342523794164</v>
      </c>
      <c r="E14331">
        <v>-148.93038773850759</v>
      </c>
    </row>
    <row r="14332" spans="1:5" x14ac:dyDescent="0.25">
      <c r="A14332">
        <v>505</v>
      </c>
      <c r="B14332" t="s">
        <v>6</v>
      </c>
      <c r="C14332">
        <v>3</v>
      </c>
      <c r="D14332">
        <v>395.5559706575134</v>
      </c>
      <c r="E14332">
        <v>-145.79231036529762</v>
      </c>
    </row>
    <row r="14333" spans="1:5" x14ac:dyDescent="0.25">
      <c r="A14333">
        <v>505</v>
      </c>
      <c r="B14333" t="s">
        <v>6</v>
      </c>
      <c r="C14333">
        <v>6</v>
      </c>
      <c r="D14333">
        <v>375.77672667243775</v>
      </c>
      <c r="E14333">
        <v>-141.54097368875463</v>
      </c>
    </row>
    <row r="14334" spans="1:5" x14ac:dyDescent="0.25">
      <c r="A14334">
        <v>505</v>
      </c>
      <c r="B14334" t="s">
        <v>6</v>
      </c>
      <c r="C14334">
        <v>12</v>
      </c>
      <c r="D14334">
        <v>343.69796214292523</v>
      </c>
      <c r="E14334">
        <v>-134.42778785172686</v>
      </c>
    </row>
    <row r="14335" spans="1:5" x14ac:dyDescent="0.25">
      <c r="A14335">
        <v>505</v>
      </c>
      <c r="B14335" t="s">
        <v>6</v>
      </c>
      <c r="C14335">
        <v>24</v>
      </c>
      <c r="D14335">
        <v>302.90774874469105</v>
      </c>
      <c r="E14335">
        <v>-124.67108956659703</v>
      </c>
    </row>
    <row r="14336" spans="1:5" x14ac:dyDescent="0.25">
      <c r="A14336">
        <v>505</v>
      </c>
      <c r="B14336" t="s">
        <v>6</v>
      </c>
      <c r="C14336">
        <v>36</v>
      </c>
      <c r="D14336">
        <v>282.86692011193327</v>
      </c>
      <c r="E14336">
        <v>-118.20781514975711</v>
      </c>
    </row>
    <row r="14337" spans="1:5" x14ac:dyDescent="0.25">
      <c r="A14337">
        <v>505</v>
      </c>
      <c r="B14337" t="s">
        <v>6</v>
      </c>
      <c r="C14337">
        <v>60</v>
      </c>
      <c r="D14337">
        <v>275.89308558577352</v>
      </c>
      <c r="E14337">
        <v>-110.1278604627243</v>
      </c>
    </row>
    <row r="14338" spans="1:5" x14ac:dyDescent="0.25">
      <c r="A14338">
        <v>505</v>
      </c>
      <c r="B14338" t="s">
        <v>6</v>
      </c>
      <c r="C14338">
        <v>84</v>
      </c>
      <c r="D14338">
        <v>286.95479473818926</v>
      </c>
      <c r="E14338">
        <v>-104.61800731360111</v>
      </c>
    </row>
    <row r="14339" spans="1:5" x14ac:dyDescent="0.25">
      <c r="A14339">
        <v>505</v>
      </c>
      <c r="B14339" t="s">
        <v>6</v>
      </c>
      <c r="C14339">
        <v>120</v>
      </c>
      <c r="D14339">
        <v>309.31997347998578</v>
      </c>
      <c r="E14339">
        <v>-98.359835626495723</v>
      </c>
    </row>
    <row r="14340" spans="1:5" x14ac:dyDescent="0.25">
      <c r="A14340">
        <v>505</v>
      </c>
      <c r="B14340" t="s">
        <v>6</v>
      </c>
      <c r="C14340">
        <v>240</v>
      </c>
      <c r="D14340">
        <v>344.1961955599798</v>
      </c>
      <c r="E14340">
        <v>-87.231457489379139</v>
      </c>
    </row>
    <row r="14341" spans="1:5" x14ac:dyDescent="0.25">
      <c r="A14341">
        <v>505</v>
      </c>
      <c r="B14341" t="s">
        <v>6</v>
      </c>
      <c r="C14341">
        <v>360</v>
      </c>
      <c r="D14341">
        <v>338.31874450432878</v>
      </c>
      <c r="E14341">
        <v>-84.727379001524056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96.9514854858582</v>
      </c>
      <c r="E14342">
        <v>-155.1023132943194</v>
      </c>
    </row>
    <row r="14343" spans="1:5" x14ac:dyDescent="0.25">
      <c r="A14343">
        <v>505</v>
      </c>
      <c r="B14343" t="s">
        <v>7</v>
      </c>
      <c r="C14343">
        <v>1</v>
      </c>
      <c r="D14343">
        <v>390.77674714244256</v>
      </c>
      <c r="E14343">
        <v>-152.55742192032039</v>
      </c>
    </row>
    <row r="14344" spans="1:5" x14ac:dyDescent="0.25">
      <c r="A14344">
        <v>505</v>
      </c>
      <c r="B14344" t="s">
        <v>7</v>
      </c>
      <c r="C14344">
        <v>3</v>
      </c>
      <c r="D14344">
        <v>378.65411565817715</v>
      </c>
      <c r="E14344">
        <v>-147.6630091397233</v>
      </c>
    </row>
    <row r="14345" spans="1:5" x14ac:dyDescent="0.25">
      <c r="A14345">
        <v>505</v>
      </c>
      <c r="B14345" t="s">
        <v>7</v>
      </c>
      <c r="C14345">
        <v>6</v>
      </c>
      <c r="D14345">
        <v>362.02204655739774</v>
      </c>
      <c r="E14345">
        <v>-141.17375677942502</v>
      </c>
    </row>
    <row r="14346" spans="1:5" x14ac:dyDescent="0.25">
      <c r="A14346">
        <v>505</v>
      </c>
      <c r="B14346" t="s">
        <v>7</v>
      </c>
      <c r="C14346">
        <v>12</v>
      </c>
      <c r="D14346">
        <v>333.74853687957796</v>
      </c>
      <c r="E14346">
        <v>-130.76956521318823</v>
      </c>
    </row>
    <row r="14347" spans="1:5" x14ac:dyDescent="0.25">
      <c r="A14347">
        <v>505</v>
      </c>
      <c r="B14347" t="s">
        <v>7</v>
      </c>
      <c r="C14347">
        <v>24</v>
      </c>
      <c r="D14347">
        <v>294.05674514488771</v>
      </c>
      <c r="E14347">
        <v>-117.97808187636841</v>
      </c>
    </row>
    <row r="14348" spans="1:5" x14ac:dyDescent="0.25">
      <c r="A14348">
        <v>505</v>
      </c>
      <c r="B14348" t="s">
        <v>7</v>
      </c>
      <c r="C14348">
        <v>36</v>
      </c>
      <c r="D14348">
        <v>269.73395326710227</v>
      </c>
      <c r="E14348">
        <v>-110.87049922714515</v>
      </c>
    </row>
    <row r="14349" spans="1:5" x14ac:dyDescent="0.25">
      <c r="A14349">
        <v>505</v>
      </c>
      <c r="B14349" t="s">
        <v>7</v>
      </c>
      <c r="C14349">
        <v>60</v>
      </c>
      <c r="D14349">
        <v>248.96823210120905</v>
      </c>
      <c r="E14349">
        <v>-104.32649401908196</v>
      </c>
    </row>
    <row r="14350" spans="1:5" x14ac:dyDescent="0.25">
      <c r="A14350">
        <v>505</v>
      </c>
      <c r="B14350" t="s">
        <v>7</v>
      </c>
      <c r="C14350">
        <v>84</v>
      </c>
      <c r="D14350">
        <v>246.8310180161738</v>
      </c>
      <c r="E14350">
        <v>-101.11046100377736</v>
      </c>
    </row>
    <row r="14351" spans="1:5" x14ac:dyDescent="0.25">
      <c r="A14351">
        <v>505</v>
      </c>
      <c r="B14351" t="s">
        <v>7</v>
      </c>
      <c r="C14351">
        <v>120</v>
      </c>
      <c r="D14351">
        <v>254.46415606252032</v>
      </c>
      <c r="E14351">
        <v>-97.417045293245849</v>
      </c>
    </row>
    <row r="14352" spans="1:5" x14ac:dyDescent="0.25">
      <c r="A14352">
        <v>505</v>
      </c>
      <c r="B14352" t="s">
        <v>7</v>
      </c>
      <c r="C14352">
        <v>240</v>
      </c>
      <c r="D14352">
        <v>266.711904247826</v>
      </c>
      <c r="E14352">
        <v>-90.906003414121528</v>
      </c>
    </row>
    <row r="14353" spans="1:5" x14ac:dyDescent="0.25">
      <c r="A14353">
        <v>505</v>
      </c>
      <c r="B14353" t="s">
        <v>7</v>
      </c>
      <c r="C14353">
        <v>360</v>
      </c>
      <c r="D14353">
        <v>247.77145021648207</v>
      </c>
      <c r="E14353">
        <v>-93.510181409464408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96.13953222893093</v>
      </c>
      <c r="E14354">
        <v>-155.06875339307308</v>
      </c>
    </row>
    <row r="14355" spans="1:5" x14ac:dyDescent="0.25">
      <c r="A14355">
        <v>505</v>
      </c>
      <c r="B14355" t="s">
        <v>8</v>
      </c>
      <c r="C14355">
        <v>1</v>
      </c>
      <c r="D14355">
        <v>390.22422568740501</v>
      </c>
      <c r="E14355">
        <v>-152.54986150876795</v>
      </c>
    </row>
    <row r="14356" spans="1:5" x14ac:dyDescent="0.25">
      <c r="A14356">
        <v>505</v>
      </c>
      <c r="B14356" t="s">
        <v>8</v>
      </c>
      <c r="C14356">
        <v>3</v>
      </c>
      <c r="D14356">
        <v>378.58545658048433</v>
      </c>
      <c r="E14356">
        <v>-147.71044558129518</v>
      </c>
    </row>
    <row r="14357" spans="1:5" x14ac:dyDescent="0.25">
      <c r="A14357">
        <v>505</v>
      </c>
      <c r="B14357" t="s">
        <v>8</v>
      </c>
      <c r="C14357">
        <v>6</v>
      </c>
      <c r="D14357">
        <v>362.55942755526576</v>
      </c>
      <c r="E14357">
        <v>-141.30608036327777</v>
      </c>
    </row>
    <row r="14358" spans="1:5" x14ac:dyDescent="0.25">
      <c r="A14358">
        <v>505</v>
      </c>
      <c r="B14358" t="s">
        <v>8</v>
      </c>
      <c r="C14358">
        <v>12</v>
      </c>
      <c r="D14358">
        <v>335.14707908614105</v>
      </c>
      <c r="E14358">
        <v>-131.07659595124014</v>
      </c>
    </row>
    <row r="14359" spans="1:5" x14ac:dyDescent="0.25">
      <c r="A14359">
        <v>505</v>
      </c>
      <c r="B14359" t="s">
        <v>8</v>
      </c>
      <c r="C14359">
        <v>24</v>
      </c>
      <c r="D14359">
        <v>296.22892057589826</v>
      </c>
      <c r="E14359">
        <v>-118.62317644906418</v>
      </c>
    </row>
    <row r="14360" spans="1:5" x14ac:dyDescent="0.25">
      <c r="A14360">
        <v>505</v>
      </c>
      <c r="B14360" t="s">
        <v>8</v>
      </c>
      <c r="C14360">
        <v>36</v>
      </c>
      <c r="D14360">
        <v>272.03203804576884</v>
      </c>
      <c r="E14360">
        <v>-111.83630473100305</v>
      </c>
    </row>
    <row r="14361" spans="1:5" x14ac:dyDescent="0.25">
      <c r="A14361">
        <v>505</v>
      </c>
      <c r="B14361" t="s">
        <v>8</v>
      </c>
      <c r="C14361">
        <v>60</v>
      </c>
      <c r="D14361">
        <v>250.95416742373106</v>
      </c>
      <c r="E14361">
        <v>-105.82015541248529</v>
      </c>
    </row>
    <row r="14362" spans="1:5" x14ac:dyDescent="0.25">
      <c r="A14362">
        <v>505</v>
      </c>
      <c r="B14362" t="s">
        <v>8</v>
      </c>
      <c r="C14362">
        <v>84</v>
      </c>
      <c r="D14362">
        <v>248.57270538284405</v>
      </c>
      <c r="E14362">
        <v>-102.97329630081488</v>
      </c>
    </row>
    <row r="14363" spans="1:5" x14ac:dyDescent="0.25">
      <c r="A14363">
        <v>505</v>
      </c>
      <c r="B14363" t="s">
        <v>8</v>
      </c>
      <c r="C14363">
        <v>120</v>
      </c>
      <c r="D14363">
        <v>256.26306311025007</v>
      </c>
      <c r="E14363">
        <v>-99.607219508995314</v>
      </c>
    </row>
    <row r="14364" spans="1:5" x14ac:dyDescent="0.25">
      <c r="A14364">
        <v>505</v>
      </c>
      <c r="B14364" t="s">
        <v>8</v>
      </c>
      <c r="C14364">
        <v>240</v>
      </c>
      <c r="D14364">
        <v>269.25741059329289</v>
      </c>
      <c r="E14364">
        <v>-93.423463074759283</v>
      </c>
    </row>
    <row r="14365" spans="1:5" x14ac:dyDescent="0.25">
      <c r="A14365">
        <v>505</v>
      </c>
      <c r="B14365" t="s">
        <v>8</v>
      </c>
      <c r="C14365">
        <v>360</v>
      </c>
      <c r="D14365">
        <v>250.05408334386053</v>
      </c>
      <c r="E14365">
        <v>-96.184355295746499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415.36075531911638</v>
      </c>
      <c r="E14366">
        <v>-145.45028731069326</v>
      </c>
    </row>
    <row r="14367" spans="1:5" x14ac:dyDescent="0.25">
      <c r="A14367">
        <v>506</v>
      </c>
      <c r="B14367" t="s">
        <v>5</v>
      </c>
      <c r="C14367">
        <v>1</v>
      </c>
      <c r="D14367">
        <v>412.3682220490104</v>
      </c>
      <c r="E14367">
        <v>-140.76028299441074</v>
      </c>
    </row>
    <row r="14368" spans="1:5" x14ac:dyDescent="0.25">
      <c r="A14368">
        <v>506</v>
      </c>
      <c r="B14368" t="s">
        <v>5</v>
      </c>
      <c r="C14368">
        <v>2</v>
      </c>
      <c r="D14368">
        <v>409.31354457363358</v>
      </c>
      <c r="E14368">
        <v>-136.16281829899719</v>
      </c>
    </row>
    <row r="14369" spans="1:5" x14ac:dyDescent="0.25">
      <c r="A14369">
        <v>506</v>
      </c>
      <c r="B14369" t="s">
        <v>5</v>
      </c>
      <c r="C14369">
        <v>3</v>
      </c>
      <c r="D14369">
        <v>406.30444790453942</v>
      </c>
      <c r="E14369">
        <v>-131.81096558207025</v>
      </c>
    </row>
    <row r="14370" spans="1:5" x14ac:dyDescent="0.25">
      <c r="A14370">
        <v>506</v>
      </c>
      <c r="B14370" t="s">
        <v>5</v>
      </c>
      <c r="C14370">
        <v>4</v>
      </c>
      <c r="D14370">
        <v>403.34447966530462</v>
      </c>
      <c r="E14370">
        <v>-127.69222415964641</v>
      </c>
    </row>
    <row r="14371" spans="1:5" x14ac:dyDescent="0.25">
      <c r="A14371">
        <v>506</v>
      </c>
      <c r="B14371" t="s">
        <v>5</v>
      </c>
      <c r="C14371">
        <v>5</v>
      </c>
      <c r="D14371">
        <v>400.43686932229116</v>
      </c>
      <c r="E14371">
        <v>-123.79467786926875</v>
      </c>
    </row>
    <row r="14372" spans="1:5" x14ac:dyDescent="0.25">
      <c r="A14372">
        <v>506</v>
      </c>
      <c r="B14372" t="s">
        <v>5</v>
      </c>
      <c r="C14372">
        <v>6</v>
      </c>
      <c r="D14372">
        <v>397.58454606517392</v>
      </c>
      <c r="E14372">
        <v>-120.10696905119202</v>
      </c>
    </row>
    <row r="14373" spans="1:5" x14ac:dyDescent="0.25">
      <c r="A14373">
        <v>506</v>
      </c>
      <c r="B14373" t="s">
        <v>5</v>
      </c>
      <c r="C14373">
        <v>12</v>
      </c>
      <c r="D14373">
        <v>381.76195275702855</v>
      </c>
      <c r="E14373">
        <v>-101.81559536497284</v>
      </c>
    </row>
    <row r="14374" spans="1:5" x14ac:dyDescent="0.25">
      <c r="A14374">
        <v>506</v>
      </c>
      <c r="B14374" t="s">
        <v>5</v>
      </c>
      <c r="C14374">
        <v>18</v>
      </c>
      <c r="D14374">
        <v>368.73378011188436</v>
      </c>
      <c r="E14374">
        <v>-89.263576411328231</v>
      </c>
    </row>
    <row r="14375" spans="1:5" x14ac:dyDescent="0.25">
      <c r="A14375">
        <v>506</v>
      </c>
      <c r="B14375" t="s">
        <v>5</v>
      </c>
      <c r="C14375">
        <v>24</v>
      </c>
      <c r="D14375">
        <v>358.1654952170208</v>
      </c>
      <c r="E14375">
        <v>-80.15502883550414</v>
      </c>
    </row>
    <row r="14376" spans="1:5" x14ac:dyDescent="0.25">
      <c r="A14376">
        <v>506</v>
      </c>
      <c r="B14376" t="s">
        <v>5</v>
      </c>
      <c r="C14376">
        <v>36</v>
      </c>
      <c r="D14376">
        <v>344.58165832001487</v>
      </c>
      <c r="E14376">
        <v>-68.907740500168401</v>
      </c>
    </row>
    <row r="14377" spans="1:5" x14ac:dyDescent="0.25">
      <c r="A14377">
        <v>506</v>
      </c>
      <c r="B14377" t="s">
        <v>5</v>
      </c>
      <c r="C14377">
        <v>48</v>
      </c>
      <c r="D14377">
        <v>339.82867551750189</v>
      </c>
      <c r="E14377">
        <v>-62.641780914595643</v>
      </c>
    </row>
    <row r="14378" spans="1:5" x14ac:dyDescent="0.25">
      <c r="A14378">
        <v>506</v>
      </c>
      <c r="B14378" t="s">
        <v>5</v>
      </c>
      <c r="C14378">
        <v>60</v>
      </c>
      <c r="D14378">
        <v>341.98466474549474</v>
      </c>
      <c r="E14378">
        <v>-58.441611767221929</v>
      </c>
    </row>
    <row r="14379" spans="1:5" x14ac:dyDescent="0.25">
      <c r="A14379">
        <v>506</v>
      </c>
      <c r="B14379" t="s">
        <v>5</v>
      </c>
      <c r="C14379">
        <v>84</v>
      </c>
      <c r="D14379">
        <v>359.47667845038814</v>
      </c>
      <c r="E14379">
        <v>-51.451353426288371</v>
      </c>
    </row>
    <row r="14380" spans="1:5" x14ac:dyDescent="0.25">
      <c r="A14380">
        <v>506</v>
      </c>
      <c r="B14380" t="s">
        <v>5</v>
      </c>
      <c r="C14380">
        <v>120</v>
      </c>
      <c r="D14380">
        <v>397.9215822261603</v>
      </c>
      <c r="E14380">
        <v>-40.630970841886921</v>
      </c>
    </row>
    <row r="14381" spans="1:5" x14ac:dyDescent="0.25">
      <c r="A14381">
        <v>506</v>
      </c>
      <c r="B14381" t="s">
        <v>5</v>
      </c>
      <c r="C14381">
        <v>180</v>
      </c>
      <c r="D14381">
        <v>452.57307272613218</v>
      </c>
      <c r="E14381">
        <v>-25.215995820238522</v>
      </c>
    </row>
    <row r="14382" spans="1:5" x14ac:dyDescent="0.25">
      <c r="A14382">
        <v>506</v>
      </c>
      <c r="B14382" t="s">
        <v>5</v>
      </c>
      <c r="C14382">
        <v>240</v>
      </c>
      <c r="D14382">
        <v>483.99208661326412</v>
      </c>
      <c r="E14382">
        <v>-16.326381567237508</v>
      </c>
    </row>
    <row r="14383" spans="1:5" x14ac:dyDescent="0.25">
      <c r="A14383">
        <v>506</v>
      </c>
      <c r="B14383" t="s">
        <v>5</v>
      </c>
      <c r="C14383">
        <v>360</v>
      </c>
      <c r="D14383">
        <v>506.32090940289106</v>
      </c>
      <c r="E14383">
        <v>-10.716058888310954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434.82625312716993</v>
      </c>
      <c r="E14384">
        <v>-133.68430757639896</v>
      </c>
    </row>
    <row r="14385" spans="1:5" x14ac:dyDescent="0.25">
      <c r="A14385">
        <v>506</v>
      </c>
      <c r="B14385" t="s">
        <v>6</v>
      </c>
      <c r="C14385">
        <v>1</v>
      </c>
      <c r="D14385">
        <v>430.4378493697775</v>
      </c>
      <c r="E14385">
        <v>-128.82596360667173</v>
      </c>
    </row>
    <row r="14386" spans="1:5" x14ac:dyDescent="0.25">
      <c r="A14386">
        <v>506</v>
      </c>
      <c r="B14386" t="s">
        <v>6</v>
      </c>
      <c r="C14386">
        <v>3</v>
      </c>
      <c r="D14386">
        <v>421.69046819883982</v>
      </c>
      <c r="E14386">
        <v>-119.65781282397121</v>
      </c>
    </row>
    <row r="14387" spans="1:5" x14ac:dyDescent="0.25">
      <c r="A14387">
        <v>506</v>
      </c>
      <c r="B14387" t="s">
        <v>6</v>
      </c>
      <c r="C14387">
        <v>6</v>
      </c>
      <c r="D14387">
        <v>409.40859776720413</v>
      </c>
      <c r="E14387">
        <v>-107.90910259398822</v>
      </c>
    </row>
    <row r="14388" spans="1:5" x14ac:dyDescent="0.25">
      <c r="A14388">
        <v>506</v>
      </c>
      <c r="B14388" t="s">
        <v>6</v>
      </c>
      <c r="C14388">
        <v>12</v>
      </c>
      <c r="D14388">
        <v>387.82390400935452</v>
      </c>
      <c r="E14388">
        <v>-90.301845985297575</v>
      </c>
    </row>
    <row r="14389" spans="1:5" x14ac:dyDescent="0.25">
      <c r="A14389">
        <v>506</v>
      </c>
      <c r="B14389" t="s">
        <v>6</v>
      </c>
      <c r="C14389">
        <v>24</v>
      </c>
      <c r="D14389">
        <v>356.03636945352144</v>
      </c>
      <c r="E14389">
        <v>-71.542468857766636</v>
      </c>
    </row>
    <row r="14390" spans="1:5" x14ac:dyDescent="0.25">
      <c r="A14390">
        <v>506</v>
      </c>
      <c r="B14390" t="s">
        <v>6</v>
      </c>
      <c r="C14390">
        <v>36</v>
      </c>
      <c r="D14390">
        <v>337.18969650031869</v>
      </c>
      <c r="E14390">
        <v>-63.885038761371668</v>
      </c>
    </row>
    <row r="14391" spans="1:5" x14ac:dyDescent="0.25">
      <c r="A14391">
        <v>506</v>
      </c>
      <c r="B14391" t="s">
        <v>6</v>
      </c>
      <c r="C14391">
        <v>60</v>
      </c>
      <c r="D14391">
        <v>326.80574332856935</v>
      </c>
      <c r="E14391">
        <v>-59.215202719928513</v>
      </c>
    </row>
    <row r="14392" spans="1:5" x14ac:dyDescent="0.25">
      <c r="A14392">
        <v>506</v>
      </c>
      <c r="B14392" t="s">
        <v>6</v>
      </c>
      <c r="C14392">
        <v>84</v>
      </c>
      <c r="D14392">
        <v>336.44159261644899</v>
      </c>
      <c r="E14392">
        <v>-55.131209435341361</v>
      </c>
    </row>
    <row r="14393" spans="1:5" x14ac:dyDescent="0.25">
      <c r="A14393">
        <v>506</v>
      </c>
      <c r="B14393" t="s">
        <v>6</v>
      </c>
      <c r="C14393">
        <v>120</v>
      </c>
      <c r="D14393">
        <v>362.48284232459525</v>
      </c>
      <c r="E14393">
        <v>-45.196966781886267</v>
      </c>
    </row>
    <row r="14394" spans="1:5" x14ac:dyDescent="0.25">
      <c r="A14394">
        <v>506</v>
      </c>
      <c r="B14394" t="s">
        <v>6</v>
      </c>
      <c r="C14394">
        <v>240</v>
      </c>
      <c r="D14394">
        <v>411.71237330710807</v>
      </c>
      <c r="E14394">
        <v>-19.715279742250903</v>
      </c>
    </row>
    <row r="14395" spans="1:5" x14ac:dyDescent="0.25">
      <c r="A14395">
        <v>506</v>
      </c>
      <c r="B14395" t="s">
        <v>6</v>
      </c>
      <c r="C14395">
        <v>360</v>
      </c>
      <c r="D14395">
        <v>404.68420266974209</v>
      </c>
      <c r="E14395">
        <v>-18.361920836110698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423.14106828104531</v>
      </c>
      <c r="E14396">
        <v>-128.91273049913229</v>
      </c>
    </row>
    <row r="14397" spans="1:5" x14ac:dyDescent="0.25">
      <c r="A14397">
        <v>506</v>
      </c>
      <c r="B14397" t="s">
        <v>7</v>
      </c>
      <c r="C14397">
        <v>1</v>
      </c>
      <c r="D14397">
        <v>418.65856351546091</v>
      </c>
      <c r="E14397">
        <v>-124.67560554730201</v>
      </c>
    </row>
    <row r="14398" spans="1:5" x14ac:dyDescent="0.25">
      <c r="A14398">
        <v>506</v>
      </c>
      <c r="B14398" t="s">
        <v>7</v>
      </c>
      <c r="C14398">
        <v>3</v>
      </c>
      <c r="D14398">
        <v>409.66882991591666</v>
      </c>
      <c r="E14398">
        <v>-116.64829488198379</v>
      </c>
    </row>
    <row r="14399" spans="1:5" x14ac:dyDescent="0.25">
      <c r="A14399">
        <v>506</v>
      </c>
      <c r="B14399" t="s">
        <v>7</v>
      </c>
      <c r="C14399">
        <v>6</v>
      </c>
      <c r="D14399">
        <v>396.90984697062538</v>
      </c>
      <c r="E14399">
        <v>-106.28595636619741</v>
      </c>
    </row>
    <row r="14400" spans="1:5" x14ac:dyDescent="0.25">
      <c r="A14400">
        <v>506</v>
      </c>
      <c r="B14400" t="s">
        <v>7</v>
      </c>
      <c r="C14400">
        <v>12</v>
      </c>
      <c r="D14400">
        <v>374.0058440905371</v>
      </c>
      <c r="E14400">
        <v>-90.512258002229117</v>
      </c>
    </row>
    <row r="14401" spans="1:5" x14ac:dyDescent="0.25">
      <c r="A14401">
        <v>506</v>
      </c>
      <c r="B14401" t="s">
        <v>7</v>
      </c>
      <c r="C14401">
        <v>24</v>
      </c>
      <c r="D14401">
        <v>338.97347420840106</v>
      </c>
      <c r="E14401">
        <v>-73.061352812855077</v>
      </c>
    </row>
    <row r="14402" spans="1:5" x14ac:dyDescent="0.25">
      <c r="A14402">
        <v>506</v>
      </c>
      <c r="B14402" t="s">
        <v>7</v>
      </c>
      <c r="C14402">
        <v>36</v>
      </c>
      <c r="D14402">
        <v>315.49886100699018</v>
      </c>
      <c r="E14402">
        <v>-65.105591487257257</v>
      </c>
    </row>
    <row r="14403" spans="1:5" x14ac:dyDescent="0.25">
      <c r="A14403">
        <v>506</v>
      </c>
      <c r="B14403" t="s">
        <v>7</v>
      </c>
      <c r="C14403">
        <v>60</v>
      </c>
      <c r="D14403">
        <v>294.34300672155678</v>
      </c>
      <c r="E14403">
        <v>-58.951719398734269</v>
      </c>
    </row>
    <row r="14404" spans="1:5" x14ac:dyDescent="0.25">
      <c r="A14404">
        <v>506</v>
      </c>
      <c r="B14404" t="s">
        <v>7</v>
      </c>
      <c r="C14404">
        <v>84</v>
      </c>
      <c r="D14404">
        <v>293.71254331152869</v>
      </c>
      <c r="E14404">
        <v>-54.228935708422433</v>
      </c>
    </row>
    <row r="14405" spans="1:5" x14ac:dyDescent="0.25">
      <c r="A14405">
        <v>506</v>
      </c>
      <c r="B14405" t="s">
        <v>7</v>
      </c>
      <c r="C14405">
        <v>120</v>
      </c>
      <c r="D14405">
        <v>307.03602312274489</v>
      </c>
      <c r="E14405">
        <v>-44.845178233021251</v>
      </c>
    </row>
    <row r="14406" spans="1:5" x14ac:dyDescent="0.25">
      <c r="A14406">
        <v>506</v>
      </c>
      <c r="B14406" t="s">
        <v>7</v>
      </c>
      <c r="C14406">
        <v>240</v>
      </c>
      <c r="D14406">
        <v>335.35582907838096</v>
      </c>
      <c r="E14406">
        <v>-22.262078583566574</v>
      </c>
    </row>
    <row r="14407" spans="1:5" x14ac:dyDescent="0.25">
      <c r="A14407">
        <v>506</v>
      </c>
      <c r="B14407" t="s">
        <v>7</v>
      </c>
      <c r="C14407">
        <v>360</v>
      </c>
      <c r="D14407">
        <v>319.18801375818657</v>
      </c>
      <c r="E14407">
        <v>-22.093617867759914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422.14887685057198</v>
      </c>
      <c r="E14408">
        <v>-129.05940877143203</v>
      </c>
    </row>
    <row r="14409" spans="1:5" x14ac:dyDescent="0.25">
      <c r="A14409">
        <v>506</v>
      </c>
      <c r="B14409" t="s">
        <v>8</v>
      </c>
      <c r="C14409">
        <v>1</v>
      </c>
      <c r="D14409">
        <v>417.9101904924151</v>
      </c>
      <c r="E14409">
        <v>-124.86389670375783</v>
      </c>
    </row>
    <row r="14410" spans="1:5" x14ac:dyDescent="0.25">
      <c r="A14410">
        <v>506</v>
      </c>
      <c r="B14410" t="s">
        <v>8</v>
      </c>
      <c r="C14410">
        <v>3</v>
      </c>
      <c r="D14410">
        <v>409.38447105199549</v>
      </c>
      <c r="E14410">
        <v>-116.91143110978408</v>
      </c>
    </row>
    <row r="14411" spans="1:5" x14ac:dyDescent="0.25">
      <c r="A14411">
        <v>506</v>
      </c>
      <c r="B14411" t="s">
        <v>8</v>
      </c>
      <c r="C14411">
        <v>6</v>
      </c>
      <c r="D14411">
        <v>397.22954168326959</v>
      </c>
      <c r="E14411">
        <v>-106.63596623527394</v>
      </c>
    </row>
    <row r="14412" spans="1:5" x14ac:dyDescent="0.25">
      <c r="A14412">
        <v>506</v>
      </c>
      <c r="B14412" t="s">
        <v>8</v>
      </c>
      <c r="C14412">
        <v>12</v>
      </c>
      <c r="D14412">
        <v>375.26153742541095</v>
      </c>
      <c r="E14412">
        <v>-90.962137611970206</v>
      </c>
    </row>
    <row r="14413" spans="1:5" x14ac:dyDescent="0.25">
      <c r="A14413">
        <v>506</v>
      </c>
      <c r="B14413" t="s">
        <v>8</v>
      </c>
      <c r="C14413">
        <v>24</v>
      </c>
      <c r="D14413">
        <v>341.33591235649567</v>
      </c>
      <c r="E14413">
        <v>-73.516184668466764</v>
      </c>
    </row>
    <row r="14414" spans="1:5" x14ac:dyDescent="0.25">
      <c r="A14414">
        <v>506</v>
      </c>
      <c r="B14414" t="s">
        <v>8</v>
      </c>
      <c r="C14414">
        <v>36</v>
      </c>
      <c r="D14414">
        <v>318.4242536549371</v>
      </c>
      <c r="E14414">
        <v>-65.444089121834764</v>
      </c>
    </row>
    <row r="14415" spans="1:5" x14ac:dyDescent="0.25">
      <c r="A14415">
        <v>506</v>
      </c>
      <c r="B14415" t="s">
        <v>8</v>
      </c>
      <c r="C14415">
        <v>60</v>
      </c>
      <c r="D14415">
        <v>297.78203711034411</v>
      </c>
      <c r="E14415">
        <v>-58.992285725872271</v>
      </c>
    </row>
    <row r="14416" spans="1:5" x14ac:dyDescent="0.25">
      <c r="A14416">
        <v>506</v>
      </c>
      <c r="B14416" t="s">
        <v>8</v>
      </c>
      <c r="C14416">
        <v>84</v>
      </c>
      <c r="D14416">
        <v>297.4796611212588</v>
      </c>
      <c r="E14416">
        <v>-54.066340562400129</v>
      </c>
    </row>
    <row r="14417" spans="1:5" x14ac:dyDescent="0.25">
      <c r="A14417">
        <v>506</v>
      </c>
      <c r="B14417" t="s">
        <v>8</v>
      </c>
      <c r="C14417">
        <v>120</v>
      </c>
      <c r="D14417">
        <v>311.26127214577957</v>
      </c>
      <c r="E14417">
        <v>-44.609010473465815</v>
      </c>
    </row>
    <row r="14418" spans="1:5" x14ac:dyDescent="0.25">
      <c r="A14418">
        <v>506</v>
      </c>
      <c r="B14418" t="s">
        <v>8</v>
      </c>
      <c r="C14418">
        <v>240</v>
      </c>
      <c r="D14418">
        <v>340.07241384644783</v>
      </c>
      <c r="E14418">
        <v>-22.608459821604338</v>
      </c>
    </row>
    <row r="14419" spans="1:5" x14ac:dyDescent="0.25">
      <c r="A14419">
        <v>506</v>
      </c>
      <c r="B14419" t="s">
        <v>8</v>
      </c>
      <c r="C14419">
        <v>360</v>
      </c>
      <c r="D14419">
        <v>323.07947170582628</v>
      </c>
      <c r="E14419">
        <v>-23.15896693378075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564.20617812307444</v>
      </c>
      <c r="E14420">
        <v>3.3951354932647977</v>
      </c>
    </row>
    <row r="14421" spans="1:5" x14ac:dyDescent="0.25">
      <c r="A14421">
        <v>507</v>
      </c>
      <c r="B14421" t="s">
        <v>5</v>
      </c>
      <c r="C14421">
        <v>1</v>
      </c>
      <c r="D14421">
        <v>554.3652900512991</v>
      </c>
      <c r="E14421">
        <v>1.2367850078779523</v>
      </c>
    </row>
    <row r="14422" spans="1:5" x14ac:dyDescent="0.25">
      <c r="A14422">
        <v>507</v>
      </c>
      <c r="B14422" t="s">
        <v>5</v>
      </c>
      <c r="C14422">
        <v>2</v>
      </c>
      <c r="D14422">
        <v>544.61333556440275</v>
      </c>
      <c r="E14422">
        <v>-0.86302730822801488</v>
      </c>
    </row>
    <row r="14423" spans="1:5" x14ac:dyDescent="0.25">
      <c r="A14423">
        <v>507</v>
      </c>
      <c r="B14423" t="s">
        <v>5</v>
      </c>
      <c r="C14423">
        <v>3</v>
      </c>
      <c r="D14423">
        <v>535.28013797722156</v>
      </c>
      <c r="E14423">
        <v>-2.8352755093880715</v>
      </c>
    </row>
    <row r="14424" spans="1:5" x14ac:dyDescent="0.25">
      <c r="A14424">
        <v>507</v>
      </c>
      <c r="B14424" t="s">
        <v>5</v>
      </c>
      <c r="C14424">
        <v>4</v>
      </c>
      <c r="D14424">
        <v>526.34938792206935</v>
      </c>
      <c r="E14424">
        <v>-4.6873159028817248</v>
      </c>
    </row>
    <row r="14425" spans="1:5" x14ac:dyDescent="0.25">
      <c r="A14425">
        <v>507</v>
      </c>
      <c r="B14425" t="s">
        <v>5</v>
      </c>
      <c r="C14425">
        <v>5</v>
      </c>
      <c r="D14425">
        <v>517.8054111538346</v>
      </c>
      <c r="E14425">
        <v>-6.426136037725322</v>
      </c>
    </row>
    <row r="14426" spans="1:5" x14ac:dyDescent="0.25">
      <c r="A14426">
        <v>507</v>
      </c>
      <c r="B14426" t="s">
        <v>5</v>
      </c>
      <c r="C14426">
        <v>6</v>
      </c>
      <c r="D14426">
        <v>509.63314336786351</v>
      </c>
      <c r="E14426">
        <v>-8.058371748502422</v>
      </c>
    </row>
    <row r="14427" spans="1:5" x14ac:dyDescent="0.25">
      <c r="A14427">
        <v>507</v>
      </c>
      <c r="B14427" t="s">
        <v>5</v>
      </c>
      <c r="C14427">
        <v>12</v>
      </c>
      <c r="D14427">
        <v>467.63278805371095</v>
      </c>
      <c r="E14427">
        <v>-15.944760068290417</v>
      </c>
    </row>
    <row r="14428" spans="1:5" x14ac:dyDescent="0.25">
      <c r="A14428">
        <v>507</v>
      </c>
      <c r="B14428" t="s">
        <v>5</v>
      </c>
      <c r="C14428">
        <v>18</v>
      </c>
      <c r="D14428">
        <v>436.79797003033548</v>
      </c>
      <c r="E14428">
        <v>-21.199386492877156</v>
      </c>
    </row>
    <row r="14429" spans="1:5" x14ac:dyDescent="0.25">
      <c r="A14429">
        <v>507</v>
      </c>
      <c r="B14429" t="s">
        <v>5</v>
      </c>
      <c r="C14429">
        <v>24</v>
      </c>
      <c r="D14429">
        <v>413.43290268586941</v>
      </c>
      <c r="E14429">
        <v>-24.887621366655523</v>
      </c>
    </row>
    <row r="14430" spans="1:5" x14ac:dyDescent="0.25">
      <c r="A14430">
        <v>507</v>
      </c>
      <c r="B14430" t="s">
        <v>5</v>
      </c>
      <c r="C14430">
        <v>36</v>
      </c>
      <c r="D14430">
        <v>383.99067850807762</v>
      </c>
      <c r="E14430">
        <v>-29.498720312105682</v>
      </c>
    </row>
    <row r="14431" spans="1:5" x14ac:dyDescent="0.25">
      <c r="A14431">
        <v>507</v>
      </c>
      <c r="B14431" t="s">
        <v>5</v>
      </c>
      <c r="C14431">
        <v>48</v>
      </c>
      <c r="D14431">
        <v>369.92877409589988</v>
      </c>
      <c r="E14431">
        <v>-32.541682336197638</v>
      </c>
    </row>
    <row r="14432" spans="1:5" x14ac:dyDescent="0.25">
      <c r="A14432">
        <v>507</v>
      </c>
      <c r="B14432" t="s">
        <v>5</v>
      </c>
      <c r="C14432">
        <v>60</v>
      </c>
      <c r="D14432">
        <v>365.13590889005758</v>
      </c>
      <c r="E14432">
        <v>-35.290367622659097</v>
      </c>
    </row>
    <row r="14433" spans="1:5" x14ac:dyDescent="0.25">
      <c r="A14433">
        <v>507</v>
      </c>
      <c r="B14433" t="s">
        <v>5</v>
      </c>
      <c r="C14433">
        <v>84</v>
      </c>
      <c r="D14433">
        <v>369.55697629783907</v>
      </c>
      <c r="E14433">
        <v>-41.371055578837414</v>
      </c>
    </row>
    <row r="14434" spans="1:5" x14ac:dyDescent="0.25">
      <c r="A14434">
        <v>507</v>
      </c>
      <c r="B14434" t="s">
        <v>5</v>
      </c>
      <c r="C14434">
        <v>120</v>
      </c>
      <c r="D14434">
        <v>387.35046696743353</v>
      </c>
      <c r="E14434">
        <v>-51.202086100613705</v>
      </c>
    </row>
    <row r="14435" spans="1:5" x14ac:dyDescent="0.25">
      <c r="A14435">
        <v>507</v>
      </c>
      <c r="B14435" t="s">
        <v>5</v>
      </c>
      <c r="C14435">
        <v>180</v>
      </c>
      <c r="D14435">
        <v>414.91365238809345</v>
      </c>
      <c r="E14435">
        <v>-62.875416158277297</v>
      </c>
    </row>
    <row r="14436" spans="1:5" x14ac:dyDescent="0.25">
      <c r="A14436">
        <v>507</v>
      </c>
      <c r="B14436" t="s">
        <v>5</v>
      </c>
      <c r="C14436">
        <v>240</v>
      </c>
      <c r="D14436">
        <v>433.49305163785925</v>
      </c>
      <c r="E14436">
        <v>-66.82541654264233</v>
      </c>
    </row>
    <row r="14437" spans="1:5" x14ac:dyDescent="0.25">
      <c r="A14437">
        <v>507</v>
      </c>
      <c r="B14437" t="s">
        <v>5</v>
      </c>
      <c r="C14437">
        <v>360</v>
      </c>
      <c r="D14437">
        <v>454.4239602389477</v>
      </c>
      <c r="E14437">
        <v>-62.613008052254322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571.12464523930043</v>
      </c>
      <c r="E14438">
        <v>2.6140845357314895</v>
      </c>
    </row>
    <row r="14439" spans="1:5" x14ac:dyDescent="0.25">
      <c r="A14439">
        <v>507</v>
      </c>
      <c r="B14439" t="s">
        <v>6</v>
      </c>
      <c r="C14439">
        <v>1</v>
      </c>
      <c r="D14439">
        <v>560.92552413950284</v>
      </c>
      <c r="E14439">
        <v>1.6617111630536086</v>
      </c>
    </row>
    <row r="14440" spans="1:5" x14ac:dyDescent="0.25">
      <c r="A14440">
        <v>507</v>
      </c>
      <c r="B14440" t="s">
        <v>6</v>
      </c>
      <c r="C14440">
        <v>3</v>
      </c>
      <c r="D14440">
        <v>541.18839936785889</v>
      </c>
      <c r="E14440">
        <v>-0.15988165495209317</v>
      </c>
    </row>
    <row r="14441" spans="1:5" x14ac:dyDescent="0.25">
      <c r="A14441">
        <v>507</v>
      </c>
      <c r="B14441" t="s">
        <v>6</v>
      </c>
      <c r="C14441">
        <v>6</v>
      </c>
      <c r="D14441">
        <v>514.77195061942518</v>
      </c>
      <c r="E14441">
        <v>-2.5457497417671893</v>
      </c>
    </row>
    <row r="14442" spans="1:5" x14ac:dyDescent="0.25">
      <c r="A14442">
        <v>507</v>
      </c>
      <c r="B14442" t="s">
        <v>6</v>
      </c>
      <c r="C14442">
        <v>12</v>
      </c>
      <c r="D14442">
        <v>471.88036467000546</v>
      </c>
      <c r="E14442">
        <v>-6.2453853246466355</v>
      </c>
    </row>
    <row r="14443" spans="1:5" x14ac:dyDescent="0.25">
      <c r="A14443">
        <v>507</v>
      </c>
      <c r="B14443" t="s">
        <v>6</v>
      </c>
      <c r="C14443">
        <v>24</v>
      </c>
      <c r="D14443">
        <v>417.24296174690591</v>
      </c>
      <c r="E14443">
        <v>-10.335876564382188</v>
      </c>
    </row>
    <row r="14444" spans="1:5" x14ac:dyDescent="0.25">
      <c r="A14444">
        <v>507</v>
      </c>
      <c r="B14444" t="s">
        <v>6</v>
      </c>
      <c r="C14444">
        <v>36</v>
      </c>
      <c r="D14444">
        <v>389.36057782104302</v>
      </c>
      <c r="E14444">
        <v>-11.714157440647355</v>
      </c>
    </row>
    <row r="14445" spans="1:5" x14ac:dyDescent="0.25">
      <c r="A14445">
        <v>507</v>
      </c>
      <c r="B14445" t="s">
        <v>6</v>
      </c>
      <c r="C14445">
        <v>60</v>
      </c>
      <c r="D14445">
        <v>375.59466339744603</v>
      </c>
      <c r="E14445">
        <v>-10.426282651051846</v>
      </c>
    </row>
    <row r="14446" spans="1:5" x14ac:dyDescent="0.25">
      <c r="A14446">
        <v>507</v>
      </c>
      <c r="B14446" t="s">
        <v>6</v>
      </c>
      <c r="C14446">
        <v>84</v>
      </c>
      <c r="D14446">
        <v>384.33338999647663</v>
      </c>
      <c r="E14446">
        <v>-7.2394120553137542</v>
      </c>
    </row>
    <row r="14447" spans="1:5" x14ac:dyDescent="0.25">
      <c r="A14447">
        <v>507</v>
      </c>
      <c r="B14447" t="s">
        <v>6</v>
      </c>
      <c r="C14447">
        <v>120</v>
      </c>
      <c r="D14447">
        <v>405.20331834131116</v>
      </c>
      <c r="E14447">
        <v>-2.4764907651703139</v>
      </c>
    </row>
    <row r="14448" spans="1:5" x14ac:dyDescent="0.25">
      <c r="A14448">
        <v>507</v>
      </c>
      <c r="B14448" t="s">
        <v>6</v>
      </c>
      <c r="C14448">
        <v>240</v>
      </c>
      <c r="D14448">
        <v>437.40989506080547</v>
      </c>
      <c r="E14448">
        <v>5.9822420114465089</v>
      </c>
    </row>
    <row r="14449" spans="1:5" x14ac:dyDescent="0.25">
      <c r="A14449">
        <v>507</v>
      </c>
      <c r="B14449" t="s">
        <v>6</v>
      </c>
      <c r="C14449">
        <v>360</v>
      </c>
      <c r="D14449">
        <v>431.99851331672113</v>
      </c>
      <c r="E14449">
        <v>8.9523898108682936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553.78928923380056</v>
      </c>
      <c r="E14450">
        <v>1.7354904536229232</v>
      </c>
    </row>
    <row r="14451" spans="1:5" x14ac:dyDescent="0.25">
      <c r="A14451">
        <v>507</v>
      </c>
      <c r="B14451" t="s">
        <v>7</v>
      </c>
      <c r="C14451">
        <v>1</v>
      </c>
      <c r="D14451">
        <v>544.77635936804518</v>
      </c>
      <c r="E14451">
        <v>1.4421903052821983</v>
      </c>
    </row>
    <row r="14452" spans="1:5" x14ac:dyDescent="0.25">
      <c r="A14452">
        <v>507</v>
      </c>
      <c r="B14452" t="s">
        <v>7</v>
      </c>
      <c r="C14452">
        <v>3</v>
      </c>
      <c r="D14452">
        <v>527.12408596882858</v>
      </c>
      <c r="E14452">
        <v>0.80696117092812769</v>
      </c>
    </row>
    <row r="14453" spans="1:5" x14ac:dyDescent="0.25">
      <c r="A14453">
        <v>507</v>
      </c>
      <c r="B14453" t="s">
        <v>7</v>
      </c>
      <c r="C14453">
        <v>6</v>
      </c>
      <c r="D14453">
        <v>503.00215258552049</v>
      </c>
      <c r="E14453">
        <v>-0.19365075130228782</v>
      </c>
    </row>
    <row r="14454" spans="1:5" x14ac:dyDescent="0.25">
      <c r="A14454">
        <v>507</v>
      </c>
      <c r="B14454" t="s">
        <v>7</v>
      </c>
      <c r="C14454">
        <v>12</v>
      </c>
      <c r="D14454">
        <v>462.28159282064479</v>
      </c>
      <c r="E14454">
        <v>-2.2365092721213924</v>
      </c>
    </row>
    <row r="14455" spans="1:5" x14ac:dyDescent="0.25">
      <c r="A14455">
        <v>507</v>
      </c>
      <c r="B14455" t="s">
        <v>7</v>
      </c>
      <c r="C14455">
        <v>24</v>
      </c>
      <c r="D14455">
        <v>406.27689179072701</v>
      </c>
      <c r="E14455">
        <v>-5.7579352305291156</v>
      </c>
    </row>
    <row r="14456" spans="1:5" x14ac:dyDescent="0.25">
      <c r="A14456">
        <v>507</v>
      </c>
      <c r="B14456" t="s">
        <v>7</v>
      </c>
      <c r="C14456">
        <v>36</v>
      </c>
      <c r="D14456">
        <v>372.5695982860102</v>
      </c>
      <c r="E14456">
        <v>-8.0348542082372276</v>
      </c>
    </row>
    <row r="14457" spans="1:5" x14ac:dyDescent="0.25">
      <c r="A14457">
        <v>507</v>
      </c>
      <c r="B14457" t="s">
        <v>7</v>
      </c>
      <c r="C14457">
        <v>60</v>
      </c>
      <c r="D14457">
        <v>344.8201972535814</v>
      </c>
      <c r="E14457">
        <v>-8.4745288667096439</v>
      </c>
    </row>
    <row r="14458" spans="1:5" x14ac:dyDescent="0.25">
      <c r="A14458">
        <v>507</v>
      </c>
      <c r="B14458" t="s">
        <v>7</v>
      </c>
      <c r="C14458">
        <v>84</v>
      </c>
      <c r="D14458">
        <v>342.92839141028259</v>
      </c>
      <c r="E14458">
        <v>-5.0130876096685792</v>
      </c>
    </row>
    <row r="14459" spans="1:5" x14ac:dyDescent="0.25">
      <c r="A14459">
        <v>507</v>
      </c>
      <c r="B14459" t="s">
        <v>7</v>
      </c>
      <c r="C14459">
        <v>120</v>
      </c>
      <c r="D14459">
        <v>354.77727612215807</v>
      </c>
      <c r="E14459">
        <v>2.8960747663919069</v>
      </c>
    </row>
    <row r="14460" spans="1:5" x14ac:dyDescent="0.25">
      <c r="A14460">
        <v>507</v>
      </c>
      <c r="B14460" t="s">
        <v>7</v>
      </c>
      <c r="C14460">
        <v>240</v>
      </c>
      <c r="D14460">
        <v>379.22578550342695</v>
      </c>
      <c r="E14460">
        <v>21.607877841479382</v>
      </c>
    </row>
    <row r="14461" spans="1:5" x14ac:dyDescent="0.25">
      <c r="A14461">
        <v>507</v>
      </c>
      <c r="B14461" t="s">
        <v>7</v>
      </c>
      <c r="C14461">
        <v>360</v>
      </c>
      <c r="D14461">
        <v>368.26496645144482</v>
      </c>
      <c r="E14461">
        <v>26.983334825498307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554.53835480271118</v>
      </c>
      <c r="E14462">
        <v>3.3300691807071345</v>
      </c>
    </row>
    <row r="14463" spans="1:5" x14ac:dyDescent="0.25">
      <c r="A14463">
        <v>507</v>
      </c>
      <c r="B14463" t="s">
        <v>8</v>
      </c>
      <c r="C14463">
        <v>1</v>
      </c>
      <c r="D14463">
        <v>545.6759135529569</v>
      </c>
      <c r="E14463">
        <v>2.9018263567839182</v>
      </c>
    </row>
    <row r="14464" spans="1:5" x14ac:dyDescent="0.25">
      <c r="A14464">
        <v>507</v>
      </c>
      <c r="B14464" t="s">
        <v>8</v>
      </c>
      <c r="C14464">
        <v>3</v>
      </c>
      <c r="D14464">
        <v>528.30171442218614</v>
      </c>
      <c r="E14464">
        <v>2.0058122604065671</v>
      </c>
    </row>
    <row r="14465" spans="1:5" x14ac:dyDescent="0.25">
      <c r="A14465">
        <v>507</v>
      </c>
      <c r="B14465" t="s">
        <v>8</v>
      </c>
      <c r="C14465">
        <v>6</v>
      </c>
      <c r="D14465">
        <v>504.52176965627632</v>
      </c>
      <c r="E14465">
        <v>0.65626173773279672</v>
      </c>
    </row>
    <row r="14466" spans="1:5" x14ac:dyDescent="0.25">
      <c r="A14466">
        <v>507</v>
      </c>
      <c r="B14466" t="s">
        <v>8</v>
      </c>
      <c r="C14466">
        <v>12</v>
      </c>
      <c r="D14466">
        <v>464.26639636535373</v>
      </c>
      <c r="E14466">
        <v>-1.9572786720274682</v>
      </c>
    </row>
    <row r="14467" spans="1:5" x14ac:dyDescent="0.25">
      <c r="A14467">
        <v>507</v>
      </c>
      <c r="B14467" t="s">
        <v>8</v>
      </c>
      <c r="C14467">
        <v>24</v>
      </c>
      <c r="D14467">
        <v>408.61349180934059</v>
      </c>
      <c r="E14467">
        <v>-6.2386052156218614</v>
      </c>
    </row>
    <row r="14468" spans="1:5" x14ac:dyDescent="0.25">
      <c r="A14468">
        <v>507</v>
      </c>
      <c r="B14468" t="s">
        <v>8</v>
      </c>
      <c r="C14468">
        <v>36</v>
      </c>
      <c r="D14468">
        <v>374.87346135051558</v>
      </c>
      <c r="E14468">
        <v>-8.9948814262563044</v>
      </c>
    </row>
    <row r="14469" spans="1:5" x14ac:dyDescent="0.25">
      <c r="A14469">
        <v>507</v>
      </c>
      <c r="B14469" t="s">
        <v>8</v>
      </c>
      <c r="C14469">
        <v>60</v>
      </c>
      <c r="D14469">
        <v>346.75881398409376</v>
      </c>
      <c r="E14469">
        <v>-10.015508852122615</v>
      </c>
    </row>
    <row r="14470" spans="1:5" x14ac:dyDescent="0.25">
      <c r="A14470">
        <v>507</v>
      </c>
      <c r="B14470" t="s">
        <v>8</v>
      </c>
      <c r="C14470">
        <v>84</v>
      </c>
      <c r="D14470">
        <v>344.58476994884796</v>
      </c>
      <c r="E14470">
        <v>-6.9612317348109745</v>
      </c>
    </row>
    <row r="14471" spans="1:5" x14ac:dyDescent="0.25">
      <c r="A14471">
        <v>507</v>
      </c>
      <c r="B14471" t="s">
        <v>8</v>
      </c>
      <c r="C14471">
        <v>120</v>
      </c>
      <c r="D14471">
        <v>356.28774787535832</v>
      </c>
      <c r="E14471">
        <v>0.41746525611292828</v>
      </c>
    </row>
    <row r="14472" spans="1:5" x14ac:dyDescent="0.25">
      <c r="A14472">
        <v>507</v>
      </c>
      <c r="B14472" t="s">
        <v>8</v>
      </c>
      <c r="C14472">
        <v>240</v>
      </c>
      <c r="D14472">
        <v>380.42860806586975</v>
      </c>
      <c r="E14472">
        <v>17.747734397817599</v>
      </c>
    </row>
    <row r="14473" spans="1:5" x14ac:dyDescent="0.25">
      <c r="A14473">
        <v>507</v>
      </c>
      <c r="B14473" t="s">
        <v>8</v>
      </c>
      <c r="C14473">
        <v>360</v>
      </c>
      <c r="D14473">
        <v>368.39949231501288</v>
      </c>
      <c r="E14473">
        <v>22.161053675405842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561.45362155132489</v>
      </c>
      <c r="E14474">
        <v>0.64257892151524387</v>
      </c>
    </row>
    <row r="14475" spans="1:5" x14ac:dyDescent="0.25">
      <c r="A14475">
        <v>508</v>
      </c>
      <c r="B14475" t="s">
        <v>5</v>
      </c>
      <c r="C14475">
        <v>1</v>
      </c>
      <c r="D14475">
        <v>553.09722547540264</v>
      </c>
      <c r="E14475">
        <v>-3.127956801844689E-2</v>
      </c>
    </row>
    <row r="14476" spans="1:5" x14ac:dyDescent="0.25">
      <c r="A14476">
        <v>508</v>
      </c>
      <c r="B14476" t="s">
        <v>5</v>
      </c>
      <c r="C14476">
        <v>2</v>
      </c>
      <c r="D14476">
        <v>544.7758078681062</v>
      </c>
      <c r="E14476">
        <v>-0.70055500452456676</v>
      </c>
    </row>
    <row r="14477" spans="1:5" x14ac:dyDescent="0.25">
      <c r="A14477">
        <v>508</v>
      </c>
      <c r="B14477" t="s">
        <v>5</v>
      </c>
      <c r="C14477">
        <v>3</v>
      </c>
      <c r="D14477">
        <v>536.77266610123729</v>
      </c>
      <c r="E14477">
        <v>-1.3427473853724199</v>
      </c>
    </row>
    <row r="14478" spans="1:5" x14ac:dyDescent="0.25">
      <c r="A14478">
        <v>508</v>
      </c>
      <c r="B14478" t="s">
        <v>5</v>
      </c>
      <c r="C14478">
        <v>4</v>
      </c>
      <c r="D14478">
        <v>529.07767915927684</v>
      </c>
      <c r="E14478">
        <v>-1.9590246656742138</v>
      </c>
    </row>
    <row r="14479" spans="1:5" x14ac:dyDescent="0.25">
      <c r="A14479">
        <v>508</v>
      </c>
      <c r="B14479" t="s">
        <v>5</v>
      </c>
      <c r="C14479">
        <v>5</v>
      </c>
      <c r="D14479">
        <v>521.68104412991067</v>
      </c>
      <c r="E14479">
        <v>-2.550503061649195</v>
      </c>
    </row>
    <row r="14480" spans="1:5" x14ac:dyDescent="0.25">
      <c r="A14480">
        <v>508</v>
      </c>
      <c r="B14480" t="s">
        <v>5</v>
      </c>
      <c r="C14480">
        <v>6</v>
      </c>
      <c r="D14480">
        <v>514.57326580650511</v>
      </c>
      <c r="E14480">
        <v>-3.1182493098608211</v>
      </c>
    </row>
    <row r="14481" spans="1:5" x14ac:dyDescent="0.25">
      <c r="A14481">
        <v>508</v>
      </c>
      <c r="B14481" t="s">
        <v>5</v>
      </c>
      <c r="C14481">
        <v>12</v>
      </c>
      <c r="D14481">
        <v>477.49716796286242</v>
      </c>
      <c r="E14481">
        <v>-6.0803801591389348</v>
      </c>
    </row>
    <row r="14482" spans="1:5" x14ac:dyDescent="0.25">
      <c r="A14482">
        <v>508</v>
      </c>
      <c r="B14482" t="s">
        <v>5</v>
      </c>
      <c r="C14482">
        <v>18</v>
      </c>
      <c r="D14482">
        <v>449.64575462265577</v>
      </c>
      <c r="E14482">
        <v>-8.3516019005568101</v>
      </c>
    </row>
    <row r="14483" spans="1:5" x14ac:dyDescent="0.25">
      <c r="A14483">
        <v>508</v>
      </c>
      <c r="B14483" t="s">
        <v>5</v>
      </c>
      <c r="C14483">
        <v>24</v>
      </c>
      <c r="D14483">
        <v>428.15197265555241</v>
      </c>
      <c r="E14483">
        <v>-10.168551396972509</v>
      </c>
    </row>
    <row r="14484" spans="1:5" x14ac:dyDescent="0.25">
      <c r="A14484">
        <v>508</v>
      </c>
      <c r="B14484" t="s">
        <v>5</v>
      </c>
      <c r="C14484">
        <v>36</v>
      </c>
      <c r="D14484">
        <v>400.73099610886504</v>
      </c>
      <c r="E14484">
        <v>-12.758402711318256</v>
      </c>
    </row>
    <row r="14485" spans="1:5" x14ac:dyDescent="0.25">
      <c r="A14485">
        <v>508</v>
      </c>
      <c r="B14485" t="s">
        <v>5</v>
      </c>
      <c r="C14485">
        <v>48</v>
      </c>
      <c r="D14485">
        <v>388.06713550317841</v>
      </c>
      <c r="E14485">
        <v>-14.40332092891912</v>
      </c>
    </row>
    <row r="14486" spans="1:5" x14ac:dyDescent="0.25">
      <c r="A14486">
        <v>508</v>
      </c>
      <c r="B14486" t="s">
        <v>5</v>
      </c>
      <c r="C14486">
        <v>60</v>
      </c>
      <c r="D14486">
        <v>384.98971907136712</v>
      </c>
      <c r="E14486">
        <v>-15.43655744134953</v>
      </c>
    </row>
    <row r="14487" spans="1:5" x14ac:dyDescent="0.25">
      <c r="A14487">
        <v>508</v>
      </c>
      <c r="B14487" t="s">
        <v>5</v>
      </c>
      <c r="C14487">
        <v>84</v>
      </c>
      <c r="D14487">
        <v>394.55730021346983</v>
      </c>
      <c r="E14487">
        <v>-16.370731663206683</v>
      </c>
    </row>
    <row r="14488" spans="1:5" x14ac:dyDescent="0.25">
      <c r="A14488">
        <v>508</v>
      </c>
      <c r="B14488" t="s">
        <v>5</v>
      </c>
      <c r="C14488">
        <v>120</v>
      </c>
      <c r="D14488">
        <v>422.3982113156672</v>
      </c>
      <c r="E14488">
        <v>-16.154341752380034</v>
      </c>
    </row>
    <row r="14489" spans="1:5" x14ac:dyDescent="0.25">
      <c r="A14489">
        <v>508</v>
      </c>
      <c r="B14489" t="s">
        <v>5</v>
      </c>
      <c r="C14489">
        <v>180</v>
      </c>
      <c r="D14489">
        <v>464.10858055522618</v>
      </c>
      <c r="E14489">
        <v>-13.680487991144519</v>
      </c>
    </row>
    <row r="14490" spans="1:5" x14ac:dyDescent="0.25">
      <c r="A14490">
        <v>508</v>
      </c>
      <c r="B14490" t="s">
        <v>5</v>
      </c>
      <c r="C14490">
        <v>240</v>
      </c>
      <c r="D14490">
        <v>490.14897654070182</v>
      </c>
      <c r="E14490">
        <v>-10.169491639799785</v>
      </c>
    </row>
    <row r="14491" spans="1:5" x14ac:dyDescent="0.25">
      <c r="A14491">
        <v>508</v>
      </c>
      <c r="B14491" t="s">
        <v>5</v>
      </c>
      <c r="C14491">
        <v>360</v>
      </c>
      <c r="D14491">
        <v>514.0252258708191</v>
      </c>
      <c r="E14491">
        <v>-3.0117424203829346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569.61598654364457</v>
      </c>
      <c r="E14492">
        <v>1.1054258400756272</v>
      </c>
    </row>
    <row r="14493" spans="1:5" x14ac:dyDescent="0.25">
      <c r="A14493">
        <v>508</v>
      </c>
      <c r="B14493" t="s">
        <v>6</v>
      </c>
      <c r="C14493">
        <v>1</v>
      </c>
      <c r="D14493">
        <v>559.75900806908692</v>
      </c>
      <c r="E14493">
        <v>0.49519509263767914</v>
      </c>
    </row>
    <row r="14494" spans="1:5" x14ac:dyDescent="0.25">
      <c r="A14494">
        <v>508</v>
      </c>
      <c r="B14494" t="s">
        <v>6</v>
      </c>
      <c r="C14494">
        <v>3</v>
      </c>
      <c r="D14494">
        <v>540.6958584736567</v>
      </c>
      <c r="E14494">
        <v>-0.6524225491543606</v>
      </c>
    </row>
    <row r="14495" spans="1:5" x14ac:dyDescent="0.25">
      <c r="A14495">
        <v>508</v>
      </c>
      <c r="B14495" t="s">
        <v>6</v>
      </c>
      <c r="C14495">
        <v>6</v>
      </c>
      <c r="D14495">
        <v>515.21641272256602</v>
      </c>
      <c r="E14495">
        <v>-2.1012876386263675</v>
      </c>
    </row>
    <row r="14496" spans="1:5" x14ac:dyDescent="0.25">
      <c r="A14496">
        <v>508</v>
      </c>
      <c r="B14496" t="s">
        <v>6</v>
      </c>
      <c r="C14496">
        <v>12</v>
      </c>
      <c r="D14496">
        <v>473.99772780002428</v>
      </c>
      <c r="E14496">
        <v>-4.1280221946277811</v>
      </c>
    </row>
    <row r="14497" spans="1:5" x14ac:dyDescent="0.25">
      <c r="A14497">
        <v>508</v>
      </c>
      <c r="B14497" t="s">
        <v>6</v>
      </c>
      <c r="C14497">
        <v>24</v>
      </c>
      <c r="D14497">
        <v>422.18499861898641</v>
      </c>
      <c r="E14497">
        <v>-5.3938396923016576</v>
      </c>
    </row>
    <row r="14498" spans="1:5" x14ac:dyDescent="0.25">
      <c r="A14498">
        <v>508</v>
      </c>
      <c r="B14498" t="s">
        <v>6</v>
      </c>
      <c r="C14498">
        <v>36</v>
      </c>
      <c r="D14498">
        <v>396.90177116208798</v>
      </c>
      <c r="E14498">
        <v>-4.1729640996023694</v>
      </c>
    </row>
    <row r="14499" spans="1:5" x14ac:dyDescent="0.25">
      <c r="A14499">
        <v>508</v>
      </c>
      <c r="B14499" t="s">
        <v>6</v>
      </c>
      <c r="C14499">
        <v>60</v>
      </c>
      <c r="D14499">
        <v>388.15392212157968</v>
      </c>
      <c r="E14499">
        <v>2.1329760730818408</v>
      </c>
    </row>
    <row r="14500" spans="1:5" x14ac:dyDescent="0.25">
      <c r="A14500">
        <v>508</v>
      </c>
      <c r="B14500" t="s">
        <v>6</v>
      </c>
      <c r="C14500">
        <v>84</v>
      </c>
      <c r="D14500">
        <v>401.535568862866</v>
      </c>
      <c r="E14500">
        <v>9.9627668110756353</v>
      </c>
    </row>
    <row r="14501" spans="1:5" x14ac:dyDescent="0.25">
      <c r="A14501">
        <v>508</v>
      </c>
      <c r="B14501" t="s">
        <v>6</v>
      </c>
      <c r="C14501">
        <v>120</v>
      </c>
      <c r="D14501">
        <v>427.95775940120092</v>
      </c>
      <c r="E14501">
        <v>20.277950294719446</v>
      </c>
    </row>
    <row r="14502" spans="1:5" x14ac:dyDescent="0.25">
      <c r="A14502">
        <v>508</v>
      </c>
      <c r="B14502" t="s">
        <v>6</v>
      </c>
      <c r="C14502">
        <v>240</v>
      </c>
      <c r="D14502">
        <v>466.48708249083654</v>
      </c>
      <c r="E14502">
        <v>35.059429441477583</v>
      </c>
    </row>
    <row r="14503" spans="1:5" x14ac:dyDescent="0.25">
      <c r="A14503">
        <v>508</v>
      </c>
      <c r="B14503" t="s">
        <v>6</v>
      </c>
      <c r="C14503">
        <v>360</v>
      </c>
      <c r="D14503">
        <v>458.86763433923005</v>
      </c>
      <c r="E14503">
        <v>35.821510833377246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557.3012046354055</v>
      </c>
      <c r="E14504">
        <v>5.2474058552279264</v>
      </c>
    </row>
    <row r="14505" spans="1:5" x14ac:dyDescent="0.25">
      <c r="A14505">
        <v>508</v>
      </c>
      <c r="B14505" t="s">
        <v>7</v>
      </c>
      <c r="C14505">
        <v>1</v>
      </c>
      <c r="D14505">
        <v>548.07293908326938</v>
      </c>
      <c r="E14505">
        <v>4.7387700205064887</v>
      </c>
    </row>
    <row r="14506" spans="1:5" x14ac:dyDescent="0.25">
      <c r="A14506">
        <v>508</v>
      </c>
      <c r="B14506" t="s">
        <v>7</v>
      </c>
      <c r="C14506">
        <v>3</v>
      </c>
      <c r="D14506">
        <v>530.10223934467024</v>
      </c>
      <c r="E14506">
        <v>3.7851145467698162</v>
      </c>
    </row>
    <row r="14507" spans="1:5" x14ac:dyDescent="0.25">
      <c r="A14507">
        <v>508</v>
      </c>
      <c r="B14507" t="s">
        <v>7</v>
      </c>
      <c r="C14507">
        <v>6</v>
      </c>
      <c r="D14507">
        <v>505.78462624563025</v>
      </c>
      <c r="E14507">
        <v>2.5888229088074506</v>
      </c>
    </row>
    <row r="14508" spans="1:5" x14ac:dyDescent="0.25">
      <c r="A14508">
        <v>508</v>
      </c>
      <c r="B14508" t="s">
        <v>7</v>
      </c>
      <c r="C14508">
        <v>12</v>
      </c>
      <c r="D14508">
        <v>465.46358047231143</v>
      </c>
      <c r="E14508">
        <v>0.94547837954525593</v>
      </c>
    </row>
    <row r="14509" spans="1:5" x14ac:dyDescent="0.25">
      <c r="A14509">
        <v>508</v>
      </c>
      <c r="B14509" t="s">
        <v>7</v>
      </c>
      <c r="C14509">
        <v>24</v>
      </c>
      <c r="D14509">
        <v>412.09998601313401</v>
      </c>
      <c r="E14509">
        <v>6.5158991877853345E-2</v>
      </c>
    </row>
    <row r="14510" spans="1:5" x14ac:dyDescent="0.25">
      <c r="A14510">
        <v>508</v>
      </c>
      <c r="B14510" t="s">
        <v>7</v>
      </c>
      <c r="C14510">
        <v>36</v>
      </c>
      <c r="D14510">
        <v>381.94853081181873</v>
      </c>
      <c r="E14510">
        <v>1.3440783175713151</v>
      </c>
    </row>
    <row r="14511" spans="1:5" x14ac:dyDescent="0.25">
      <c r="A14511">
        <v>508</v>
      </c>
      <c r="B14511" t="s">
        <v>7</v>
      </c>
      <c r="C14511">
        <v>60</v>
      </c>
      <c r="D14511">
        <v>360.62432042001024</v>
      </c>
      <c r="E14511">
        <v>7.3295942997192443</v>
      </c>
    </row>
    <row r="14512" spans="1:5" x14ac:dyDescent="0.25">
      <c r="A14512">
        <v>508</v>
      </c>
      <c r="B14512" t="s">
        <v>7</v>
      </c>
      <c r="C14512">
        <v>84</v>
      </c>
      <c r="D14512">
        <v>362.73907606056548</v>
      </c>
      <c r="E14512">
        <v>14.797597040614313</v>
      </c>
    </row>
    <row r="14513" spans="1:5" x14ac:dyDescent="0.25">
      <c r="A14513">
        <v>508</v>
      </c>
      <c r="B14513" t="s">
        <v>7</v>
      </c>
      <c r="C14513">
        <v>120</v>
      </c>
      <c r="D14513">
        <v>376.92204443547405</v>
      </c>
      <c r="E14513">
        <v>25.040843079707916</v>
      </c>
    </row>
    <row r="14514" spans="1:5" x14ac:dyDescent="0.25">
      <c r="A14514">
        <v>508</v>
      </c>
      <c r="B14514" t="s">
        <v>7</v>
      </c>
      <c r="C14514">
        <v>240</v>
      </c>
      <c r="D14514">
        <v>400.52830373867249</v>
      </c>
      <c r="E14514">
        <v>42.910396076724922</v>
      </c>
    </row>
    <row r="14515" spans="1:5" x14ac:dyDescent="0.25">
      <c r="A14515">
        <v>508</v>
      </c>
      <c r="B14515" t="s">
        <v>7</v>
      </c>
      <c r="C14515">
        <v>360</v>
      </c>
      <c r="D14515">
        <v>389.64291500278892</v>
      </c>
      <c r="E14515">
        <v>48.361283376842437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558.27977788389637</v>
      </c>
      <c r="E14516">
        <v>7.0714922618923817</v>
      </c>
    </row>
    <row r="14517" spans="1:5" x14ac:dyDescent="0.25">
      <c r="A14517">
        <v>508</v>
      </c>
      <c r="B14517" t="s">
        <v>8</v>
      </c>
      <c r="C14517">
        <v>1</v>
      </c>
      <c r="D14517">
        <v>549.26378358200077</v>
      </c>
      <c r="E14517">
        <v>6.4896963858277621</v>
      </c>
    </row>
    <row r="14518" spans="1:5" x14ac:dyDescent="0.25">
      <c r="A14518">
        <v>508</v>
      </c>
      <c r="B14518" t="s">
        <v>8</v>
      </c>
      <c r="C14518">
        <v>3</v>
      </c>
      <c r="D14518">
        <v>531.6878820953234</v>
      </c>
      <c r="E14518">
        <v>5.3919799335439</v>
      </c>
    </row>
    <row r="14519" spans="1:5" x14ac:dyDescent="0.25">
      <c r="A14519">
        <v>508</v>
      </c>
      <c r="B14519" t="s">
        <v>8</v>
      </c>
      <c r="C14519">
        <v>6</v>
      </c>
      <c r="D14519">
        <v>507.86224377959229</v>
      </c>
      <c r="E14519">
        <v>3.9967358610487613</v>
      </c>
    </row>
    <row r="14520" spans="1:5" x14ac:dyDescent="0.25">
      <c r="A14520">
        <v>508</v>
      </c>
      <c r="B14520" t="s">
        <v>8</v>
      </c>
      <c r="C14520">
        <v>12</v>
      </c>
      <c r="D14520">
        <v>468.23299853444934</v>
      </c>
      <c r="E14520">
        <v>2.00932349706813</v>
      </c>
    </row>
    <row r="14521" spans="1:5" x14ac:dyDescent="0.25">
      <c r="A14521">
        <v>508</v>
      </c>
      <c r="B14521" t="s">
        <v>8</v>
      </c>
      <c r="C14521">
        <v>24</v>
      </c>
      <c r="D14521">
        <v>415.47522540182882</v>
      </c>
      <c r="E14521">
        <v>0.62312837686637201</v>
      </c>
    </row>
    <row r="14522" spans="1:5" x14ac:dyDescent="0.25">
      <c r="A14522">
        <v>508</v>
      </c>
      <c r="B14522" t="s">
        <v>8</v>
      </c>
      <c r="C14522">
        <v>36</v>
      </c>
      <c r="D14522">
        <v>385.41128720004235</v>
      </c>
      <c r="E14522">
        <v>1.5429444232704925</v>
      </c>
    </row>
    <row r="14523" spans="1:5" x14ac:dyDescent="0.25">
      <c r="A14523">
        <v>508</v>
      </c>
      <c r="B14523" t="s">
        <v>8</v>
      </c>
      <c r="C14523">
        <v>60</v>
      </c>
      <c r="D14523">
        <v>363.84112437163884</v>
      </c>
      <c r="E14523">
        <v>7.0668015354224956</v>
      </c>
    </row>
    <row r="14524" spans="1:5" x14ac:dyDescent="0.25">
      <c r="A14524">
        <v>508</v>
      </c>
      <c r="B14524" t="s">
        <v>8</v>
      </c>
      <c r="C14524">
        <v>84</v>
      </c>
      <c r="D14524">
        <v>365.79031678031185</v>
      </c>
      <c r="E14524">
        <v>14.244315096652929</v>
      </c>
    </row>
    <row r="14525" spans="1:5" x14ac:dyDescent="0.25">
      <c r="A14525">
        <v>508</v>
      </c>
      <c r="B14525" t="s">
        <v>8</v>
      </c>
      <c r="C14525">
        <v>120</v>
      </c>
      <c r="D14525">
        <v>380.04211641931511</v>
      </c>
      <c r="E14525">
        <v>24.171833800069738</v>
      </c>
    </row>
    <row r="14526" spans="1:5" x14ac:dyDescent="0.25">
      <c r="A14526">
        <v>508</v>
      </c>
      <c r="B14526" t="s">
        <v>8</v>
      </c>
      <c r="C14526">
        <v>240</v>
      </c>
      <c r="D14526">
        <v>403.87755164382276</v>
      </c>
      <c r="E14526">
        <v>41.196677975770605</v>
      </c>
    </row>
    <row r="14527" spans="1:5" x14ac:dyDescent="0.25">
      <c r="A14527">
        <v>508</v>
      </c>
      <c r="B14527" t="s">
        <v>8</v>
      </c>
      <c r="C14527">
        <v>360</v>
      </c>
      <c r="D14527">
        <v>392.13829602184938</v>
      </c>
      <c r="E14527">
        <v>45.899857382242367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555.62091979519721</v>
      </c>
      <c r="E14528">
        <v>-5.1901228346123984</v>
      </c>
    </row>
    <row r="14529" spans="1:5" x14ac:dyDescent="0.25">
      <c r="A14529">
        <v>509</v>
      </c>
      <c r="B14529" t="s">
        <v>5</v>
      </c>
      <c r="C14529">
        <v>1</v>
      </c>
      <c r="D14529">
        <v>547.62053432291293</v>
      </c>
      <c r="E14529">
        <v>-5.5079707205081538</v>
      </c>
    </row>
    <row r="14530" spans="1:5" x14ac:dyDescent="0.25">
      <c r="A14530">
        <v>509</v>
      </c>
      <c r="B14530" t="s">
        <v>5</v>
      </c>
      <c r="C14530">
        <v>2</v>
      </c>
      <c r="D14530">
        <v>539.67633801513512</v>
      </c>
      <c r="E14530">
        <v>-5.8000248574956865</v>
      </c>
    </row>
    <row r="14531" spans="1:5" x14ac:dyDescent="0.25">
      <c r="A14531">
        <v>509</v>
      </c>
      <c r="B14531" t="s">
        <v>5</v>
      </c>
      <c r="C14531">
        <v>3</v>
      </c>
      <c r="D14531">
        <v>532.05810707918954</v>
      </c>
      <c r="E14531">
        <v>-6.0573064074201373</v>
      </c>
    </row>
    <row r="14532" spans="1:5" x14ac:dyDescent="0.25">
      <c r="A14532">
        <v>509</v>
      </c>
      <c r="B14532" t="s">
        <v>5</v>
      </c>
      <c r="C14532">
        <v>4</v>
      </c>
      <c r="D14532">
        <v>524.75439591181828</v>
      </c>
      <c r="E14532">
        <v>-6.2823079131327928</v>
      </c>
    </row>
    <row r="14533" spans="1:5" x14ac:dyDescent="0.25">
      <c r="A14533">
        <v>509</v>
      </c>
      <c r="B14533" t="s">
        <v>5</v>
      </c>
      <c r="C14533">
        <v>5</v>
      </c>
      <c r="D14533">
        <v>517.75416080415278</v>
      </c>
      <c r="E14533">
        <v>-6.47738638740715</v>
      </c>
    </row>
    <row r="14534" spans="1:5" x14ac:dyDescent="0.25">
      <c r="A14534">
        <v>509</v>
      </c>
      <c r="B14534" t="s">
        <v>5</v>
      </c>
      <c r="C14534">
        <v>6</v>
      </c>
      <c r="D14534">
        <v>511.04674530479627</v>
      </c>
      <c r="E14534">
        <v>-6.6447698115696534</v>
      </c>
    </row>
    <row r="14535" spans="1:5" x14ac:dyDescent="0.25">
      <c r="A14535">
        <v>509</v>
      </c>
      <c r="B14535" t="s">
        <v>5</v>
      </c>
      <c r="C14535">
        <v>12</v>
      </c>
      <c r="D14535">
        <v>476.40005874467403</v>
      </c>
      <c r="E14535">
        <v>-7.1774893773273591</v>
      </c>
    </row>
    <row r="14536" spans="1:5" x14ac:dyDescent="0.25">
      <c r="A14536">
        <v>509</v>
      </c>
      <c r="B14536" t="s">
        <v>5</v>
      </c>
      <c r="C14536">
        <v>18</v>
      </c>
      <c r="D14536">
        <v>450.83456746480692</v>
      </c>
      <c r="E14536">
        <v>-7.1627890584056999</v>
      </c>
    </row>
    <row r="14537" spans="1:5" x14ac:dyDescent="0.25">
      <c r="A14537">
        <v>509</v>
      </c>
      <c r="B14537" t="s">
        <v>5</v>
      </c>
      <c r="C14537">
        <v>24</v>
      </c>
      <c r="D14537">
        <v>431.45943255509104</v>
      </c>
      <c r="E14537">
        <v>-6.8610914974338852</v>
      </c>
    </row>
    <row r="14538" spans="1:5" x14ac:dyDescent="0.25">
      <c r="A14538">
        <v>509</v>
      </c>
      <c r="B14538" t="s">
        <v>5</v>
      </c>
      <c r="C14538">
        <v>36</v>
      </c>
      <c r="D14538">
        <v>407.45632443779397</v>
      </c>
      <c r="E14538">
        <v>-6.0330743823892865</v>
      </c>
    </row>
    <row r="14539" spans="1:5" x14ac:dyDescent="0.25">
      <c r="A14539">
        <v>509</v>
      </c>
      <c r="B14539" t="s">
        <v>5</v>
      </c>
      <c r="C14539">
        <v>48</v>
      </c>
      <c r="D14539">
        <v>397.01205871126319</v>
      </c>
      <c r="E14539">
        <v>-5.4583977208343128</v>
      </c>
    </row>
    <row r="14540" spans="1:5" x14ac:dyDescent="0.25">
      <c r="A14540">
        <v>509</v>
      </c>
      <c r="B14540" t="s">
        <v>5</v>
      </c>
      <c r="C14540">
        <v>60</v>
      </c>
      <c r="D14540">
        <v>395.04610336642912</v>
      </c>
      <c r="E14540">
        <v>-5.3801731462875537</v>
      </c>
    </row>
    <row r="14541" spans="1:5" x14ac:dyDescent="0.25">
      <c r="A14541">
        <v>509</v>
      </c>
      <c r="B14541" t="s">
        <v>5</v>
      </c>
      <c r="C14541">
        <v>84</v>
      </c>
      <c r="D14541">
        <v>404.34966557920836</v>
      </c>
      <c r="E14541">
        <v>-6.5783662974681221</v>
      </c>
    </row>
    <row r="14542" spans="1:5" x14ac:dyDescent="0.25">
      <c r="A14542">
        <v>509</v>
      </c>
      <c r="B14542" t="s">
        <v>5</v>
      </c>
      <c r="C14542">
        <v>120</v>
      </c>
      <c r="D14542">
        <v>428.64802852611172</v>
      </c>
      <c r="E14542">
        <v>-9.9045245419355368</v>
      </c>
    </row>
    <row r="14543" spans="1:5" x14ac:dyDescent="0.25">
      <c r="A14543">
        <v>509</v>
      </c>
      <c r="B14543" t="s">
        <v>5</v>
      </c>
      <c r="C14543">
        <v>180</v>
      </c>
      <c r="D14543">
        <v>463.66271862516788</v>
      </c>
      <c r="E14543">
        <v>-14.126349921202847</v>
      </c>
    </row>
    <row r="14544" spans="1:5" x14ac:dyDescent="0.25">
      <c r="A14544">
        <v>509</v>
      </c>
      <c r="B14544" t="s">
        <v>5</v>
      </c>
      <c r="C14544">
        <v>240</v>
      </c>
      <c r="D14544">
        <v>485.28048926373498</v>
      </c>
      <c r="E14544">
        <v>-15.037978916766642</v>
      </c>
    </row>
    <row r="14545" spans="1:5" x14ac:dyDescent="0.25">
      <c r="A14545">
        <v>509</v>
      </c>
      <c r="B14545" t="s">
        <v>5</v>
      </c>
      <c r="C14545">
        <v>360</v>
      </c>
      <c r="D14545">
        <v>505.34240637317299</v>
      </c>
      <c r="E14545">
        <v>-11.694561918029061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562.35394324053027</v>
      </c>
      <c r="E14546">
        <v>-6.1566174630386943</v>
      </c>
    </row>
    <row r="14547" spans="1:5" x14ac:dyDescent="0.25">
      <c r="A14547">
        <v>509</v>
      </c>
      <c r="B14547" t="s">
        <v>6</v>
      </c>
      <c r="C14547">
        <v>1</v>
      </c>
      <c r="D14547">
        <v>553.02098238011968</v>
      </c>
      <c r="E14547">
        <v>-6.242830596329477</v>
      </c>
    </row>
    <row r="14548" spans="1:5" x14ac:dyDescent="0.25">
      <c r="A14548">
        <v>509</v>
      </c>
      <c r="B14548" t="s">
        <v>6</v>
      </c>
      <c r="C14548">
        <v>3</v>
      </c>
      <c r="D14548">
        <v>535.01334486804808</v>
      </c>
      <c r="E14548">
        <v>-6.3349361547629375</v>
      </c>
    </row>
    <row r="14549" spans="1:5" x14ac:dyDescent="0.25">
      <c r="A14549">
        <v>509</v>
      </c>
      <c r="B14549" t="s">
        <v>6</v>
      </c>
      <c r="C14549">
        <v>6</v>
      </c>
      <c r="D14549">
        <v>511.03793342796735</v>
      </c>
      <c r="E14549">
        <v>-6.2797669332249892</v>
      </c>
    </row>
    <row r="14550" spans="1:5" x14ac:dyDescent="0.25">
      <c r="A14550">
        <v>509</v>
      </c>
      <c r="B14550" t="s">
        <v>6</v>
      </c>
      <c r="C14550">
        <v>12</v>
      </c>
      <c r="D14550">
        <v>472.50991841771105</v>
      </c>
      <c r="E14550">
        <v>-5.6158315769410523</v>
      </c>
    </row>
    <row r="14551" spans="1:5" x14ac:dyDescent="0.25">
      <c r="A14551">
        <v>509</v>
      </c>
      <c r="B14551" t="s">
        <v>6</v>
      </c>
      <c r="C14551">
        <v>24</v>
      </c>
      <c r="D14551">
        <v>424.60466860885629</v>
      </c>
      <c r="E14551">
        <v>-2.9741697024317921</v>
      </c>
    </row>
    <row r="14552" spans="1:5" x14ac:dyDescent="0.25">
      <c r="A14552">
        <v>509</v>
      </c>
      <c r="B14552" t="s">
        <v>6</v>
      </c>
      <c r="C14552">
        <v>36</v>
      </c>
      <c r="D14552">
        <v>401.50706984944077</v>
      </c>
      <c r="E14552">
        <v>0.43233458775042422</v>
      </c>
    </row>
    <row r="14553" spans="1:5" x14ac:dyDescent="0.25">
      <c r="A14553">
        <v>509</v>
      </c>
      <c r="B14553" t="s">
        <v>6</v>
      </c>
      <c r="C14553">
        <v>60</v>
      </c>
      <c r="D14553">
        <v>393.05474296006378</v>
      </c>
      <c r="E14553">
        <v>7.0337969115659424</v>
      </c>
    </row>
    <row r="14554" spans="1:5" x14ac:dyDescent="0.25">
      <c r="A14554">
        <v>509</v>
      </c>
      <c r="B14554" t="s">
        <v>6</v>
      </c>
      <c r="C14554">
        <v>84</v>
      </c>
      <c r="D14554">
        <v>403.55480797982801</v>
      </c>
      <c r="E14554">
        <v>11.982005928037678</v>
      </c>
    </row>
    <row r="14555" spans="1:5" x14ac:dyDescent="0.25">
      <c r="A14555">
        <v>509</v>
      </c>
      <c r="B14555" t="s">
        <v>6</v>
      </c>
      <c r="C14555">
        <v>120</v>
      </c>
      <c r="D14555">
        <v>424.00077138339202</v>
      </c>
      <c r="E14555">
        <v>16.320962276910532</v>
      </c>
    </row>
    <row r="14556" spans="1:5" x14ac:dyDescent="0.25">
      <c r="A14556">
        <v>509</v>
      </c>
      <c r="B14556" t="s">
        <v>6</v>
      </c>
      <c r="C14556">
        <v>240</v>
      </c>
      <c r="D14556">
        <v>450.43948113859415</v>
      </c>
      <c r="E14556">
        <v>19.011828089235198</v>
      </c>
    </row>
    <row r="14557" spans="1:5" x14ac:dyDescent="0.25">
      <c r="A14557">
        <v>509</v>
      </c>
      <c r="B14557" t="s">
        <v>6</v>
      </c>
      <c r="C14557">
        <v>360</v>
      </c>
      <c r="D14557">
        <v>440.76096590960941</v>
      </c>
      <c r="E14557">
        <v>17.714842403756606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554.89389503529299</v>
      </c>
      <c r="E14558">
        <v>2.8400962551153319</v>
      </c>
    </row>
    <row r="14559" spans="1:5" x14ac:dyDescent="0.25">
      <c r="A14559">
        <v>509</v>
      </c>
      <c r="B14559" t="s">
        <v>7</v>
      </c>
      <c r="C14559">
        <v>1</v>
      </c>
      <c r="D14559">
        <v>546.24786456101549</v>
      </c>
      <c r="E14559">
        <v>2.9136954982525443</v>
      </c>
    </row>
    <row r="14560" spans="1:5" x14ac:dyDescent="0.25">
      <c r="A14560">
        <v>509</v>
      </c>
      <c r="B14560" t="s">
        <v>7</v>
      </c>
      <c r="C14560">
        <v>3</v>
      </c>
      <c r="D14560">
        <v>529.40207340406448</v>
      </c>
      <c r="E14560">
        <v>3.0849486061640397</v>
      </c>
    </row>
    <row r="14561" spans="1:5" x14ac:dyDescent="0.25">
      <c r="A14561">
        <v>509</v>
      </c>
      <c r="B14561" t="s">
        <v>7</v>
      </c>
      <c r="C14561">
        <v>6</v>
      </c>
      <c r="D14561">
        <v>506.5831783443756</v>
      </c>
      <c r="E14561">
        <v>3.3873750075528313</v>
      </c>
    </row>
    <row r="14562" spans="1:5" x14ac:dyDescent="0.25">
      <c r="A14562">
        <v>509</v>
      </c>
      <c r="B14562" t="s">
        <v>7</v>
      </c>
      <c r="C14562">
        <v>12</v>
      </c>
      <c r="D14562">
        <v>468.65834925101109</v>
      </c>
      <c r="E14562">
        <v>4.1402471582448888</v>
      </c>
    </row>
    <row r="14563" spans="1:5" x14ac:dyDescent="0.25">
      <c r="A14563">
        <v>509</v>
      </c>
      <c r="B14563" t="s">
        <v>7</v>
      </c>
      <c r="C14563">
        <v>24</v>
      </c>
      <c r="D14563">
        <v>418.12646081440261</v>
      </c>
      <c r="E14563">
        <v>6.0916337931464506</v>
      </c>
    </row>
    <row r="14564" spans="1:5" x14ac:dyDescent="0.25">
      <c r="A14564">
        <v>509</v>
      </c>
      <c r="B14564" t="s">
        <v>7</v>
      </c>
      <c r="C14564">
        <v>36</v>
      </c>
      <c r="D14564">
        <v>389.0632240375262</v>
      </c>
      <c r="E14564">
        <v>8.458771543278786</v>
      </c>
    </row>
    <row r="14565" spans="1:5" x14ac:dyDescent="0.25">
      <c r="A14565">
        <v>509</v>
      </c>
      <c r="B14565" t="s">
        <v>7</v>
      </c>
      <c r="C14565">
        <v>60</v>
      </c>
      <c r="D14565">
        <v>366.95547941127927</v>
      </c>
      <c r="E14565">
        <v>13.660753290988259</v>
      </c>
    </row>
    <row r="14566" spans="1:5" x14ac:dyDescent="0.25">
      <c r="A14566">
        <v>509</v>
      </c>
      <c r="B14566" t="s">
        <v>7</v>
      </c>
      <c r="C14566">
        <v>84</v>
      </c>
      <c r="D14566">
        <v>366.60484434063977</v>
      </c>
      <c r="E14566">
        <v>18.663365320688644</v>
      </c>
    </row>
    <row r="14567" spans="1:5" x14ac:dyDescent="0.25">
      <c r="A14567">
        <v>509</v>
      </c>
      <c r="B14567" t="s">
        <v>7</v>
      </c>
      <c r="C14567">
        <v>120</v>
      </c>
      <c r="D14567">
        <v>376.73276839916718</v>
      </c>
      <c r="E14567">
        <v>24.851567043401023</v>
      </c>
    </row>
    <row r="14568" spans="1:5" x14ac:dyDescent="0.25">
      <c r="A14568">
        <v>509</v>
      </c>
      <c r="B14568" t="s">
        <v>7</v>
      </c>
      <c r="C14568">
        <v>240</v>
      </c>
      <c r="D14568">
        <v>392.83526513645444</v>
      </c>
      <c r="E14568">
        <v>35.217357474506898</v>
      </c>
    </row>
    <row r="14569" spans="1:5" x14ac:dyDescent="0.25">
      <c r="A14569">
        <v>509</v>
      </c>
      <c r="B14569" t="s">
        <v>7</v>
      </c>
      <c r="C14569">
        <v>360</v>
      </c>
      <c r="D14569">
        <v>380.08244074417905</v>
      </c>
      <c r="E14569">
        <v>38.800809118232571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551.13543279459725</v>
      </c>
      <c r="E14570">
        <v>-7.2852827406738596E-2</v>
      </c>
    </row>
    <row r="14571" spans="1:5" x14ac:dyDescent="0.25">
      <c r="A14571">
        <v>509</v>
      </c>
      <c r="B14571" t="s">
        <v>8</v>
      </c>
      <c r="C14571">
        <v>1</v>
      </c>
      <c r="D14571">
        <v>542.87393536140837</v>
      </c>
      <c r="E14571">
        <v>9.9848165235408293E-2</v>
      </c>
    </row>
    <row r="14572" spans="1:5" x14ac:dyDescent="0.25">
      <c r="A14572">
        <v>509</v>
      </c>
      <c r="B14572" t="s">
        <v>8</v>
      </c>
      <c r="C14572">
        <v>3</v>
      </c>
      <c r="D14572">
        <v>526.76016369851845</v>
      </c>
      <c r="E14572">
        <v>0.46426153673895243</v>
      </c>
    </row>
    <row r="14573" spans="1:5" x14ac:dyDescent="0.25">
      <c r="A14573">
        <v>509</v>
      </c>
      <c r="B14573" t="s">
        <v>8</v>
      </c>
      <c r="C14573">
        <v>6</v>
      </c>
      <c r="D14573">
        <v>504.8934789735203</v>
      </c>
      <c r="E14573">
        <v>1.027971054976748</v>
      </c>
    </row>
    <row r="14574" spans="1:5" x14ac:dyDescent="0.25">
      <c r="A14574">
        <v>509</v>
      </c>
      <c r="B14574" t="s">
        <v>8</v>
      </c>
      <c r="C14574">
        <v>12</v>
      </c>
      <c r="D14574">
        <v>468.43440950481198</v>
      </c>
      <c r="E14574">
        <v>2.210734467430822</v>
      </c>
    </row>
    <row r="14575" spans="1:5" x14ac:dyDescent="0.25">
      <c r="A14575">
        <v>509</v>
      </c>
      <c r="B14575" t="s">
        <v>8</v>
      </c>
      <c r="C14575">
        <v>24</v>
      </c>
      <c r="D14575">
        <v>419.54945818553301</v>
      </c>
      <c r="E14575">
        <v>4.6973611605705816</v>
      </c>
    </row>
    <row r="14576" spans="1:5" x14ac:dyDescent="0.25">
      <c r="A14576">
        <v>509</v>
      </c>
      <c r="B14576" t="s">
        <v>8</v>
      </c>
      <c r="C14576">
        <v>36</v>
      </c>
      <c r="D14576">
        <v>391.17787214346123</v>
      </c>
      <c r="E14576">
        <v>7.3095293666893681</v>
      </c>
    </row>
    <row r="14577" spans="1:5" x14ac:dyDescent="0.25">
      <c r="A14577">
        <v>509</v>
      </c>
      <c r="B14577" t="s">
        <v>8</v>
      </c>
      <c r="C14577">
        <v>60</v>
      </c>
      <c r="D14577">
        <v>369.24841034128212</v>
      </c>
      <c r="E14577">
        <v>12.474087505065789</v>
      </c>
    </row>
    <row r="14578" spans="1:5" x14ac:dyDescent="0.25">
      <c r="A14578">
        <v>509</v>
      </c>
      <c r="B14578" t="s">
        <v>8</v>
      </c>
      <c r="C14578">
        <v>84</v>
      </c>
      <c r="D14578">
        <v>368.66064330380567</v>
      </c>
      <c r="E14578">
        <v>17.114641620146752</v>
      </c>
    </row>
    <row r="14579" spans="1:5" x14ac:dyDescent="0.25">
      <c r="A14579">
        <v>509</v>
      </c>
      <c r="B14579" t="s">
        <v>8</v>
      </c>
      <c r="C14579">
        <v>120</v>
      </c>
      <c r="D14579">
        <v>378.52617171022894</v>
      </c>
      <c r="E14579">
        <v>22.655889090983582</v>
      </c>
    </row>
    <row r="14580" spans="1:5" x14ac:dyDescent="0.25">
      <c r="A14580">
        <v>509</v>
      </c>
      <c r="B14580" t="s">
        <v>8</v>
      </c>
      <c r="C14580">
        <v>240</v>
      </c>
      <c r="D14580">
        <v>394.56682642807726</v>
      </c>
      <c r="E14580">
        <v>31.885952760025081</v>
      </c>
    </row>
    <row r="14581" spans="1:5" x14ac:dyDescent="0.25">
      <c r="A14581">
        <v>509</v>
      </c>
      <c r="B14581" t="s">
        <v>8</v>
      </c>
      <c r="C14581">
        <v>360</v>
      </c>
      <c r="D14581">
        <v>381.6821306634198</v>
      </c>
      <c r="E14581">
        <v>35.443692023812773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555.87076850115591</v>
      </c>
      <c r="E14582">
        <v>-4.9402741286536793</v>
      </c>
    </row>
    <row r="14583" spans="1:5" x14ac:dyDescent="0.25">
      <c r="A14583">
        <v>510</v>
      </c>
      <c r="B14583" t="s">
        <v>5</v>
      </c>
      <c r="C14583">
        <v>1</v>
      </c>
      <c r="D14583">
        <v>547.8410336885604</v>
      </c>
      <c r="E14583">
        <v>-5.2874713548606982</v>
      </c>
    </row>
    <row r="14584" spans="1:5" x14ac:dyDescent="0.25">
      <c r="A14584">
        <v>510</v>
      </c>
      <c r="B14584" t="s">
        <v>5</v>
      </c>
      <c r="C14584">
        <v>2</v>
      </c>
      <c r="D14584">
        <v>539.84909145758968</v>
      </c>
      <c r="E14584">
        <v>-5.6272714150410605</v>
      </c>
    </row>
    <row r="14585" spans="1:5" x14ac:dyDescent="0.25">
      <c r="A14585">
        <v>510</v>
      </c>
      <c r="B14585" t="s">
        <v>5</v>
      </c>
      <c r="C14585">
        <v>3</v>
      </c>
      <c r="D14585">
        <v>532.16746361730077</v>
      </c>
      <c r="E14585">
        <v>-5.9479498693088688</v>
      </c>
    </row>
    <row r="14586" spans="1:5" x14ac:dyDescent="0.25">
      <c r="A14586">
        <v>510</v>
      </c>
      <c r="B14586" t="s">
        <v>5</v>
      </c>
      <c r="C14586">
        <v>4</v>
      </c>
      <c r="D14586">
        <v>524.78662848521128</v>
      </c>
      <c r="E14586">
        <v>-6.2500753397397304</v>
      </c>
    </row>
    <row r="14587" spans="1:5" x14ac:dyDescent="0.25">
      <c r="A14587">
        <v>510</v>
      </c>
      <c r="B14587" t="s">
        <v>5</v>
      </c>
      <c r="C14587">
        <v>5</v>
      </c>
      <c r="D14587">
        <v>517.69734460218365</v>
      </c>
      <c r="E14587">
        <v>-6.5342025893763003</v>
      </c>
    </row>
    <row r="14588" spans="1:5" x14ac:dyDescent="0.25">
      <c r="A14588">
        <v>510</v>
      </c>
      <c r="B14588" t="s">
        <v>5</v>
      </c>
      <c r="C14588">
        <v>6</v>
      </c>
      <c r="D14588">
        <v>510.89064231077003</v>
      </c>
      <c r="E14588">
        <v>-6.8008728055959224</v>
      </c>
    </row>
    <row r="14589" spans="1:5" x14ac:dyDescent="0.25">
      <c r="A14589">
        <v>510</v>
      </c>
      <c r="B14589" t="s">
        <v>5</v>
      </c>
      <c r="C14589">
        <v>12</v>
      </c>
      <c r="D14589">
        <v>475.51458614557401</v>
      </c>
      <c r="E14589">
        <v>-8.062961976427335</v>
      </c>
    </row>
    <row r="14590" spans="1:5" x14ac:dyDescent="0.25">
      <c r="A14590">
        <v>510</v>
      </c>
      <c r="B14590" t="s">
        <v>5</v>
      </c>
      <c r="C14590">
        <v>18</v>
      </c>
      <c r="D14590">
        <v>449.18821574083569</v>
      </c>
      <c r="E14590">
        <v>-8.8091407823769057</v>
      </c>
    </row>
    <row r="14591" spans="1:5" x14ac:dyDescent="0.25">
      <c r="A14591">
        <v>510</v>
      </c>
      <c r="B14591" t="s">
        <v>5</v>
      </c>
      <c r="C14591">
        <v>24</v>
      </c>
      <c r="D14591">
        <v>429.16525924054434</v>
      </c>
      <c r="E14591">
        <v>-9.1552648119806044</v>
      </c>
    </row>
    <row r="14592" spans="1:5" x14ac:dyDescent="0.25">
      <c r="A14592">
        <v>510</v>
      </c>
      <c r="B14592" t="s">
        <v>5</v>
      </c>
      <c r="C14592">
        <v>36</v>
      </c>
      <c r="D14592">
        <v>404.57051168132926</v>
      </c>
      <c r="E14592">
        <v>-8.918887138854025</v>
      </c>
    </row>
    <row r="14593" spans="1:5" x14ac:dyDescent="0.25">
      <c r="A14593">
        <v>510</v>
      </c>
      <c r="B14593" t="s">
        <v>5</v>
      </c>
      <c r="C14593">
        <v>48</v>
      </c>
      <c r="D14593">
        <v>394.63791041202262</v>
      </c>
      <c r="E14593">
        <v>-7.8325460200748962</v>
      </c>
    </row>
    <row r="14594" spans="1:5" x14ac:dyDescent="0.25">
      <c r="A14594">
        <v>510</v>
      </c>
      <c r="B14594" t="s">
        <v>5</v>
      </c>
      <c r="C14594">
        <v>60</v>
      </c>
      <c r="D14594">
        <v>394.1769354515601</v>
      </c>
      <c r="E14594">
        <v>-6.2493410611565849</v>
      </c>
    </row>
    <row r="14595" spans="1:5" x14ac:dyDescent="0.25">
      <c r="A14595">
        <v>510</v>
      </c>
      <c r="B14595" t="s">
        <v>5</v>
      </c>
      <c r="C14595">
        <v>84</v>
      </c>
      <c r="D14595">
        <v>408.40480706545901</v>
      </c>
      <c r="E14595">
        <v>-2.5232248112174589</v>
      </c>
    </row>
    <row r="14596" spans="1:5" x14ac:dyDescent="0.25">
      <c r="A14596">
        <v>510</v>
      </c>
      <c r="B14596" t="s">
        <v>5</v>
      </c>
      <c r="C14596">
        <v>120</v>
      </c>
      <c r="D14596">
        <v>441.21346138226909</v>
      </c>
      <c r="E14596">
        <v>2.6609083142218464</v>
      </c>
    </row>
    <row r="14597" spans="1:5" x14ac:dyDescent="0.25">
      <c r="A14597">
        <v>510</v>
      </c>
      <c r="B14597" t="s">
        <v>5</v>
      </c>
      <c r="C14597">
        <v>180</v>
      </c>
      <c r="D14597">
        <v>485.94795441590509</v>
      </c>
      <c r="E14597">
        <v>8.1588858695343802</v>
      </c>
    </row>
    <row r="14598" spans="1:5" x14ac:dyDescent="0.25">
      <c r="A14598">
        <v>510</v>
      </c>
      <c r="B14598" t="s">
        <v>5</v>
      </c>
      <c r="C14598">
        <v>240</v>
      </c>
      <c r="D14598">
        <v>510.93116349561194</v>
      </c>
      <c r="E14598">
        <v>10.612695315110333</v>
      </c>
    </row>
    <row r="14599" spans="1:5" x14ac:dyDescent="0.25">
      <c r="A14599">
        <v>510</v>
      </c>
      <c r="B14599" t="s">
        <v>5</v>
      </c>
      <c r="C14599">
        <v>360</v>
      </c>
      <c r="D14599">
        <v>528.71167711704652</v>
      </c>
      <c r="E14599">
        <v>11.674708825844467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563.20929199586362</v>
      </c>
      <c r="E14600">
        <v>-5.3012687077052396</v>
      </c>
    </row>
    <row r="14601" spans="1:5" x14ac:dyDescent="0.25">
      <c r="A14601">
        <v>510</v>
      </c>
      <c r="B14601" t="s">
        <v>6</v>
      </c>
      <c r="C14601">
        <v>1</v>
      </c>
      <c r="D14601">
        <v>553.55497786194644</v>
      </c>
      <c r="E14601">
        <v>-5.7088351145027918</v>
      </c>
    </row>
    <row r="14602" spans="1:5" x14ac:dyDescent="0.25">
      <c r="A14602">
        <v>510</v>
      </c>
      <c r="B14602" t="s">
        <v>6</v>
      </c>
      <c r="C14602">
        <v>3</v>
      </c>
      <c r="D14602">
        <v>534.95836558250494</v>
      </c>
      <c r="E14602">
        <v>-6.3899154403061074</v>
      </c>
    </row>
    <row r="14603" spans="1:5" x14ac:dyDescent="0.25">
      <c r="A14603">
        <v>510</v>
      </c>
      <c r="B14603" t="s">
        <v>6</v>
      </c>
      <c r="C14603">
        <v>6</v>
      </c>
      <c r="D14603">
        <v>510.2732189324359</v>
      </c>
      <c r="E14603">
        <v>-7.0444814287564519</v>
      </c>
    </row>
    <row r="14604" spans="1:5" x14ac:dyDescent="0.25">
      <c r="A14604">
        <v>510</v>
      </c>
      <c r="B14604" t="s">
        <v>6</v>
      </c>
      <c r="C14604">
        <v>12</v>
      </c>
      <c r="D14604">
        <v>470.845646354552</v>
      </c>
      <c r="E14604">
        <v>-7.2801036401001076</v>
      </c>
    </row>
    <row r="14605" spans="1:5" x14ac:dyDescent="0.25">
      <c r="A14605">
        <v>510</v>
      </c>
      <c r="B14605" t="s">
        <v>6</v>
      </c>
      <c r="C14605">
        <v>24</v>
      </c>
      <c r="D14605">
        <v>422.60092210596451</v>
      </c>
      <c r="E14605">
        <v>-4.9779162053235906</v>
      </c>
    </row>
    <row r="14606" spans="1:5" x14ac:dyDescent="0.25">
      <c r="A14606">
        <v>510</v>
      </c>
      <c r="B14606" t="s">
        <v>6</v>
      </c>
      <c r="C14606">
        <v>36</v>
      </c>
      <c r="D14606">
        <v>400.22895121025152</v>
      </c>
      <c r="E14606">
        <v>-0.84578405143885538</v>
      </c>
    </row>
    <row r="14607" spans="1:5" x14ac:dyDescent="0.25">
      <c r="A14607">
        <v>510</v>
      </c>
      <c r="B14607" t="s">
        <v>6</v>
      </c>
      <c r="C14607">
        <v>60</v>
      </c>
      <c r="D14607">
        <v>394.28696575958043</v>
      </c>
      <c r="E14607">
        <v>8.2660197110825955</v>
      </c>
    </row>
    <row r="14608" spans="1:5" x14ac:dyDescent="0.25">
      <c r="A14608">
        <v>510</v>
      </c>
      <c r="B14608" t="s">
        <v>6</v>
      </c>
      <c r="C14608">
        <v>84</v>
      </c>
      <c r="D14608">
        <v>407.19266611547562</v>
      </c>
      <c r="E14608">
        <v>15.619864063685235</v>
      </c>
    </row>
    <row r="14609" spans="1:5" x14ac:dyDescent="0.25">
      <c r="A14609">
        <v>510</v>
      </c>
      <c r="B14609" t="s">
        <v>6</v>
      </c>
      <c r="C14609">
        <v>120</v>
      </c>
      <c r="D14609">
        <v>430.08140603395645</v>
      </c>
      <c r="E14609">
        <v>22.401596927474969</v>
      </c>
    </row>
    <row r="14610" spans="1:5" x14ac:dyDescent="0.25">
      <c r="A14610">
        <v>510</v>
      </c>
      <c r="B14610" t="s">
        <v>6</v>
      </c>
      <c r="C14610">
        <v>240</v>
      </c>
      <c r="D14610">
        <v>458.42833756183961</v>
      </c>
      <c r="E14610">
        <v>27.000684512480667</v>
      </c>
    </row>
    <row r="14611" spans="1:5" x14ac:dyDescent="0.25">
      <c r="A14611">
        <v>510</v>
      </c>
      <c r="B14611" t="s">
        <v>6</v>
      </c>
      <c r="C14611">
        <v>360</v>
      </c>
      <c r="D14611">
        <v>447.89799888222063</v>
      </c>
      <c r="E14611">
        <v>24.851875376367822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553.80959302682345</v>
      </c>
      <c r="E14612">
        <v>1.7557942466458338</v>
      </c>
    </row>
    <row r="14613" spans="1:5" x14ac:dyDescent="0.25">
      <c r="A14613">
        <v>510</v>
      </c>
      <c r="B14613" t="s">
        <v>7</v>
      </c>
      <c r="C14613">
        <v>1</v>
      </c>
      <c r="D14613">
        <v>545.12476773373123</v>
      </c>
      <c r="E14613">
        <v>1.7905986709682713</v>
      </c>
    </row>
    <row r="14614" spans="1:5" x14ac:dyDescent="0.25">
      <c r="A14614">
        <v>510</v>
      </c>
      <c r="B14614" t="s">
        <v>7</v>
      </c>
      <c r="C14614">
        <v>3</v>
      </c>
      <c r="D14614">
        <v>528.22982896759788</v>
      </c>
      <c r="E14614">
        <v>1.9127041696974378</v>
      </c>
    </row>
    <row r="14615" spans="1:5" x14ac:dyDescent="0.25">
      <c r="A14615">
        <v>510</v>
      </c>
      <c r="B14615" t="s">
        <v>7</v>
      </c>
      <c r="C14615">
        <v>6</v>
      </c>
      <c r="D14615">
        <v>505.40748912852683</v>
      </c>
      <c r="E14615">
        <v>2.2116857917040682</v>
      </c>
    </row>
    <row r="14616" spans="1:5" x14ac:dyDescent="0.25">
      <c r="A14616">
        <v>510</v>
      </c>
      <c r="B14616" t="s">
        <v>7</v>
      </c>
      <c r="C14616">
        <v>12</v>
      </c>
      <c r="D14616">
        <v>467.68032382822423</v>
      </c>
      <c r="E14616">
        <v>3.1622217354580067</v>
      </c>
    </row>
    <row r="14617" spans="1:5" x14ac:dyDescent="0.25">
      <c r="A14617">
        <v>510</v>
      </c>
      <c r="B14617" t="s">
        <v>7</v>
      </c>
      <c r="C14617">
        <v>24</v>
      </c>
      <c r="D14617">
        <v>418.05486892299166</v>
      </c>
      <c r="E14617">
        <v>6.0200419017355369</v>
      </c>
    </row>
    <row r="14618" spans="1:5" x14ac:dyDescent="0.25">
      <c r="A14618">
        <v>510</v>
      </c>
      <c r="B14618" t="s">
        <v>7</v>
      </c>
      <c r="C14618">
        <v>36</v>
      </c>
      <c r="D14618">
        <v>390.23380753942462</v>
      </c>
      <c r="E14618">
        <v>9.6293550451771743</v>
      </c>
    </row>
    <row r="14619" spans="1:5" x14ac:dyDescent="0.25">
      <c r="A14619">
        <v>510</v>
      </c>
      <c r="B14619" t="s">
        <v>7</v>
      </c>
      <c r="C14619">
        <v>60</v>
      </c>
      <c r="D14619">
        <v>370.70896233053185</v>
      </c>
      <c r="E14619">
        <v>17.414236210240851</v>
      </c>
    </row>
    <row r="14620" spans="1:5" x14ac:dyDescent="0.25">
      <c r="A14620">
        <v>510</v>
      </c>
      <c r="B14620" t="s">
        <v>7</v>
      </c>
      <c r="C14620">
        <v>84</v>
      </c>
      <c r="D14620">
        <v>372.51983939739222</v>
      </c>
      <c r="E14620">
        <v>24.578360377441044</v>
      </c>
    </row>
    <row r="14621" spans="1:5" x14ac:dyDescent="0.25">
      <c r="A14621">
        <v>510</v>
      </c>
      <c r="B14621" t="s">
        <v>7</v>
      </c>
      <c r="C14621">
        <v>120</v>
      </c>
      <c r="D14621">
        <v>384.93293653552445</v>
      </c>
      <c r="E14621">
        <v>33.051735179758303</v>
      </c>
    </row>
    <row r="14622" spans="1:5" x14ac:dyDescent="0.25">
      <c r="A14622">
        <v>510</v>
      </c>
      <c r="B14622" t="s">
        <v>7</v>
      </c>
      <c r="C14622">
        <v>240</v>
      </c>
      <c r="D14622">
        <v>404.48343613132204</v>
      </c>
      <c r="E14622">
        <v>46.865528469374475</v>
      </c>
    </row>
    <row r="14623" spans="1:5" x14ac:dyDescent="0.25">
      <c r="A14623">
        <v>510</v>
      </c>
      <c r="B14623" t="s">
        <v>7</v>
      </c>
      <c r="C14623">
        <v>360</v>
      </c>
      <c r="D14623">
        <v>393.57063873198507</v>
      </c>
      <c r="E14623">
        <v>52.28900710603855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551.17259921993798</v>
      </c>
      <c r="E14624">
        <v>-3.5686402065984724E-2</v>
      </c>
    </row>
    <row r="14625" spans="1:5" x14ac:dyDescent="0.25">
      <c r="A14625">
        <v>510</v>
      </c>
      <c r="B14625" t="s">
        <v>8</v>
      </c>
      <c r="C14625">
        <v>1</v>
      </c>
      <c r="D14625">
        <v>542.76179627940405</v>
      </c>
      <c r="E14625">
        <v>-1.2290916768867288E-2</v>
      </c>
    </row>
    <row r="14626" spans="1:5" x14ac:dyDescent="0.25">
      <c r="A14626">
        <v>510</v>
      </c>
      <c r="B14626" t="s">
        <v>8</v>
      </c>
      <c r="C14626">
        <v>3</v>
      </c>
      <c r="D14626">
        <v>526.38860210864402</v>
      </c>
      <c r="E14626">
        <v>9.2699946864505112E-2</v>
      </c>
    </row>
    <row r="14627" spans="1:5" x14ac:dyDescent="0.25">
      <c r="A14627">
        <v>510</v>
      </c>
      <c r="B14627" t="s">
        <v>8</v>
      </c>
      <c r="C14627">
        <v>6</v>
      </c>
      <c r="D14627">
        <v>504.24559459762452</v>
      </c>
      <c r="E14627">
        <v>0.38008667908095983</v>
      </c>
    </row>
    <row r="14628" spans="1:5" x14ac:dyDescent="0.25">
      <c r="A14628">
        <v>510</v>
      </c>
      <c r="B14628" t="s">
        <v>8</v>
      </c>
      <c r="C14628">
        <v>12</v>
      </c>
      <c r="D14628">
        <v>467.56868187675377</v>
      </c>
      <c r="E14628">
        <v>1.3450068393725672</v>
      </c>
    </row>
    <row r="14629" spans="1:5" x14ac:dyDescent="0.25">
      <c r="A14629">
        <v>510</v>
      </c>
      <c r="B14629" t="s">
        <v>8</v>
      </c>
      <c r="C14629">
        <v>24</v>
      </c>
      <c r="D14629">
        <v>419.15266359484582</v>
      </c>
      <c r="E14629">
        <v>4.3005665698833688</v>
      </c>
    </row>
    <row r="14630" spans="1:5" x14ac:dyDescent="0.25">
      <c r="A14630">
        <v>510</v>
      </c>
      <c r="B14630" t="s">
        <v>8</v>
      </c>
      <c r="C14630">
        <v>36</v>
      </c>
      <c r="D14630">
        <v>391.89629443295502</v>
      </c>
      <c r="E14630">
        <v>8.0279516561831272</v>
      </c>
    </row>
    <row r="14631" spans="1:5" x14ac:dyDescent="0.25">
      <c r="A14631">
        <v>510</v>
      </c>
      <c r="B14631" t="s">
        <v>8</v>
      </c>
      <c r="C14631">
        <v>60</v>
      </c>
      <c r="D14631">
        <v>372.72583358414551</v>
      </c>
      <c r="E14631">
        <v>15.951510747929179</v>
      </c>
    </row>
    <row r="14632" spans="1:5" x14ac:dyDescent="0.25">
      <c r="A14632">
        <v>510</v>
      </c>
      <c r="B14632" t="s">
        <v>8</v>
      </c>
      <c r="C14632">
        <v>84</v>
      </c>
      <c r="D14632">
        <v>374.64383526306091</v>
      </c>
      <c r="E14632">
        <v>23.09783357940201</v>
      </c>
    </row>
    <row r="14633" spans="1:5" x14ac:dyDescent="0.25">
      <c r="A14633">
        <v>510</v>
      </c>
      <c r="B14633" t="s">
        <v>8</v>
      </c>
      <c r="C14633">
        <v>120</v>
      </c>
      <c r="D14633">
        <v>387.25390914508148</v>
      </c>
      <c r="E14633">
        <v>31.38362652583611</v>
      </c>
    </row>
    <row r="14634" spans="1:5" x14ac:dyDescent="0.25">
      <c r="A14634">
        <v>510</v>
      </c>
      <c r="B14634" t="s">
        <v>8</v>
      </c>
      <c r="C14634">
        <v>240</v>
      </c>
      <c r="D14634">
        <v>407.34700937759845</v>
      </c>
      <c r="E14634">
        <v>44.666135709546317</v>
      </c>
    </row>
    <row r="14635" spans="1:5" x14ac:dyDescent="0.25">
      <c r="A14635">
        <v>510</v>
      </c>
      <c r="B14635" t="s">
        <v>8</v>
      </c>
      <c r="C14635">
        <v>360</v>
      </c>
      <c r="D14635">
        <v>396.34031920032226</v>
      </c>
      <c r="E14635">
        <v>50.101880560715209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560.81697237941194</v>
      </c>
      <c r="E14636">
        <v>5.9297496023125174E-3</v>
      </c>
    </row>
    <row r="14637" spans="1:5" x14ac:dyDescent="0.25">
      <c r="A14637">
        <v>511</v>
      </c>
      <c r="B14637" t="s">
        <v>5</v>
      </c>
      <c r="C14637">
        <v>1</v>
      </c>
      <c r="D14637">
        <v>552.2209812285339</v>
      </c>
      <c r="E14637">
        <v>-0.90752381488722056</v>
      </c>
    </row>
    <row r="14638" spans="1:5" x14ac:dyDescent="0.25">
      <c r="A14638">
        <v>511</v>
      </c>
      <c r="B14638" t="s">
        <v>5</v>
      </c>
      <c r="C14638">
        <v>2</v>
      </c>
      <c r="D14638">
        <v>543.71333139511637</v>
      </c>
      <c r="E14638">
        <v>-1.7630314775143874</v>
      </c>
    </row>
    <row r="14639" spans="1:5" x14ac:dyDescent="0.25">
      <c r="A14639">
        <v>511</v>
      </c>
      <c r="B14639" t="s">
        <v>5</v>
      </c>
      <c r="C14639">
        <v>3</v>
      </c>
      <c r="D14639">
        <v>535.58292917303879</v>
      </c>
      <c r="E14639">
        <v>-2.5324843135708655</v>
      </c>
    </row>
    <row r="14640" spans="1:5" x14ac:dyDescent="0.25">
      <c r="A14640">
        <v>511</v>
      </c>
      <c r="B14640" t="s">
        <v>5</v>
      </c>
      <c r="C14640">
        <v>4</v>
      </c>
      <c r="D14640">
        <v>527.81609402854963</v>
      </c>
      <c r="E14640">
        <v>-3.2206097964014582</v>
      </c>
    </row>
    <row r="14641" spans="1:5" x14ac:dyDescent="0.25">
      <c r="A14641">
        <v>511</v>
      </c>
      <c r="B14641" t="s">
        <v>5</v>
      </c>
      <c r="C14641">
        <v>5</v>
      </c>
      <c r="D14641">
        <v>520.39963645794501</v>
      </c>
      <c r="E14641">
        <v>-3.8319107336149543</v>
      </c>
    </row>
    <row r="14642" spans="1:5" x14ac:dyDescent="0.25">
      <c r="A14642">
        <v>511</v>
      </c>
      <c r="B14642" t="s">
        <v>5</v>
      </c>
      <c r="C14642">
        <v>6</v>
      </c>
      <c r="D14642">
        <v>513.32083981558048</v>
      </c>
      <c r="E14642">
        <v>-4.3706753007854982</v>
      </c>
    </row>
    <row r="14643" spans="1:5" x14ac:dyDescent="0.25">
      <c r="A14643">
        <v>511</v>
      </c>
      <c r="B14643" t="s">
        <v>5</v>
      </c>
      <c r="C14643">
        <v>12</v>
      </c>
      <c r="D14643">
        <v>477.28212191480333</v>
      </c>
      <c r="E14643">
        <v>-6.2954262071980569</v>
      </c>
    </row>
    <row r="14644" spans="1:5" x14ac:dyDescent="0.25">
      <c r="A14644">
        <v>511</v>
      </c>
      <c r="B14644" t="s">
        <v>5</v>
      </c>
      <c r="C14644">
        <v>18</v>
      </c>
      <c r="D14644">
        <v>451.51927010221004</v>
      </c>
      <c r="E14644">
        <v>-6.4780864210025459</v>
      </c>
    </row>
    <row r="14645" spans="1:5" x14ac:dyDescent="0.25">
      <c r="A14645">
        <v>511</v>
      </c>
      <c r="B14645" t="s">
        <v>5</v>
      </c>
      <c r="C14645">
        <v>24</v>
      </c>
      <c r="D14645">
        <v>432.7936365160935</v>
      </c>
      <c r="E14645">
        <v>-5.5268875364314347</v>
      </c>
    </row>
    <row r="14646" spans="1:5" x14ac:dyDescent="0.25">
      <c r="A14646">
        <v>511</v>
      </c>
      <c r="B14646" t="s">
        <v>5</v>
      </c>
      <c r="C14646">
        <v>36</v>
      </c>
      <c r="D14646">
        <v>411.81455702062664</v>
      </c>
      <c r="E14646">
        <v>-1.6748417995566394</v>
      </c>
    </row>
    <row r="14647" spans="1:5" x14ac:dyDescent="0.25">
      <c r="A14647">
        <v>511</v>
      </c>
      <c r="B14647" t="s">
        <v>5</v>
      </c>
      <c r="C14647">
        <v>48</v>
      </c>
      <c r="D14647">
        <v>405.68860828514983</v>
      </c>
      <c r="E14647">
        <v>3.2181518530523254</v>
      </c>
    </row>
    <row r="14648" spans="1:5" x14ac:dyDescent="0.25">
      <c r="A14648">
        <v>511</v>
      </c>
      <c r="B14648" t="s">
        <v>5</v>
      </c>
      <c r="C14648">
        <v>60</v>
      </c>
      <c r="D14648">
        <v>408.54770473577986</v>
      </c>
      <c r="E14648">
        <v>8.1214282230632211</v>
      </c>
    </row>
    <row r="14649" spans="1:5" x14ac:dyDescent="0.25">
      <c r="A14649">
        <v>511</v>
      </c>
      <c r="B14649" t="s">
        <v>5</v>
      </c>
      <c r="C14649">
        <v>84</v>
      </c>
      <c r="D14649">
        <v>427.35439048867767</v>
      </c>
      <c r="E14649">
        <v>16.426358612001145</v>
      </c>
    </row>
    <row r="14650" spans="1:5" x14ac:dyDescent="0.25">
      <c r="A14650">
        <v>511</v>
      </c>
      <c r="B14650" t="s">
        <v>5</v>
      </c>
      <c r="C14650">
        <v>120</v>
      </c>
      <c r="D14650">
        <v>463.2493582664498</v>
      </c>
      <c r="E14650">
        <v>24.696805198402561</v>
      </c>
    </row>
    <row r="14651" spans="1:5" x14ac:dyDescent="0.25">
      <c r="A14651">
        <v>511</v>
      </c>
      <c r="B14651" t="s">
        <v>5</v>
      </c>
      <c r="C14651">
        <v>180</v>
      </c>
      <c r="D14651">
        <v>510.21790499150489</v>
      </c>
      <c r="E14651">
        <v>32.428836445134166</v>
      </c>
    </row>
    <row r="14652" spans="1:5" x14ac:dyDescent="0.25">
      <c r="A14652">
        <v>511</v>
      </c>
      <c r="B14652" t="s">
        <v>5</v>
      </c>
      <c r="C14652">
        <v>240</v>
      </c>
      <c r="D14652">
        <v>538.11785037094808</v>
      </c>
      <c r="E14652">
        <v>37.799382190446472</v>
      </c>
    </row>
    <row r="14653" spans="1:5" x14ac:dyDescent="0.25">
      <c r="A14653">
        <v>511</v>
      </c>
      <c r="B14653" t="s">
        <v>5</v>
      </c>
      <c r="C14653">
        <v>360</v>
      </c>
      <c r="D14653">
        <v>563.78826190502855</v>
      </c>
      <c r="E14653">
        <v>46.751293613826462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567.58357775967363</v>
      </c>
      <c r="E14654">
        <v>-0.92698294389528813</v>
      </c>
    </row>
    <row r="14655" spans="1:5" x14ac:dyDescent="0.25">
      <c r="A14655">
        <v>511</v>
      </c>
      <c r="B14655" t="s">
        <v>6</v>
      </c>
      <c r="C14655">
        <v>1</v>
      </c>
      <c r="D14655">
        <v>557.78690252400258</v>
      </c>
      <c r="E14655">
        <v>-1.4769104524466059</v>
      </c>
    </row>
    <row r="14656" spans="1:5" x14ac:dyDescent="0.25">
      <c r="A14656">
        <v>511</v>
      </c>
      <c r="B14656" t="s">
        <v>6</v>
      </c>
      <c r="C14656">
        <v>3</v>
      </c>
      <c r="D14656">
        <v>538.96763703242266</v>
      </c>
      <c r="E14656">
        <v>-2.380643990388398</v>
      </c>
    </row>
    <row r="14657" spans="1:5" x14ac:dyDescent="0.25">
      <c r="A14657">
        <v>511</v>
      </c>
      <c r="B14657" t="s">
        <v>6</v>
      </c>
      <c r="C14657">
        <v>6</v>
      </c>
      <c r="D14657">
        <v>514.11484684922095</v>
      </c>
      <c r="E14657">
        <v>-3.2028535119714432</v>
      </c>
    </row>
    <row r="14658" spans="1:5" x14ac:dyDescent="0.25">
      <c r="A14658">
        <v>511</v>
      </c>
      <c r="B14658" t="s">
        <v>6</v>
      </c>
      <c r="C14658">
        <v>12</v>
      </c>
      <c r="D14658">
        <v>474.85960640410741</v>
      </c>
      <c r="E14658">
        <v>-3.2661435905446954</v>
      </c>
    </row>
    <row r="14659" spans="1:5" x14ac:dyDescent="0.25">
      <c r="A14659">
        <v>511</v>
      </c>
      <c r="B14659" t="s">
        <v>6</v>
      </c>
      <c r="C14659">
        <v>24</v>
      </c>
      <c r="D14659">
        <v>428.39120331249785</v>
      </c>
      <c r="E14659">
        <v>0.81236500120977773</v>
      </c>
    </row>
    <row r="14660" spans="1:5" x14ac:dyDescent="0.25">
      <c r="A14660">
        <v>511</v>
      </c>
      <c r="B14660" t="s">
        <v>6</v>
      </c>
      <c r="C14660">
        <v>36</v>
      </c>
      <c r="D14660">
        <v>408.91296010047836</v>
      </c>
      <c r="E14660">
        <v>7.8382248387880162</v>
      </c>
    </row>
    <row r="14661" spans="1:5" x14ac:dyDescent="0.25">
      <c r="A14661">
        <v>511</v>
      </c>
      <c r="B14661" t="s">
        <v>6</v>
      </c>
      <c r="C14661">
        <v>60</v>
      </c>
      <c r="D14661">
        <v>409.81845971032919</v>
      </c>
      <c r="E14661">
        <v>23.797513661831317</v>
      </c>
    </row>
    <row r="14662" spans="1:5" x14ac:dyDescent="0.25">
      <c r="A14662">
        <v>511</v>
      </c>
      <c r="B14662" t="s">
        <v>6</v>
      </c>
      <c r="C14662">
        <v>84</v>
      </c>
      <c r="D14662">
        <v>429.11712162775859</v>
      </c>
      <c r="E14662">
        <v>37.544319575968238</v>
      </c>
    </row>
    <row r="14663" spans="1:5" x14ac:dyDescent="0.25">
      <c r="A14663">
        <v>511</v>
      </c>
      <c r="B14663" t="s">
        <v>6</v>
      </c>
      <c r="C14663">
        <v>120</v>
      </c>
      <c r="D14663">
        <v>459.31597821890824</v>
      </c>
      <c r="E14663">
        <v>51.636169112426742</v>
      </c>
    </row>
    <row r="14664" spans="1:5" x14ac:dyDescent="0.25">
      <c r="A14664">
        <v>511</v>
      </c>
      <c r="B14664" t="s">
        <v>6</v>
      </c>
      <c r="C14664">
        <v>240</v>
      </c>
      <c r="D14664">
        <v>497.89009487164316</v>
      </c>
      <c r="E14664">
        <v>66.462441822284219</v>
      </c>
    </row>
    <row r="14665" spans="1:5" x14ac:dyDescent="0.25">
      <c r="A14665">
        <v>511</v>
      </c>
      <c r="B14665" t="s">
        <v>6</v>
      </c>
      <c r="C14665">
        <v>360</v>
      </c>
      <c r="D14665">
        <v>490.00285473938794</v>
      </c>
      <c r="E14665">
        <v>66.956731233535137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552.783837639902</v>
      </c>
      <c r="E14666">
        <v>0.73003885972443283</v>
      </c>
    </row>
    <row r="14667" spans="1:5" x14ac:dyDescent="0.25">
      <c r="A14667">
        <v>511</v>
      </c>
      <c r="B14667" t="s">
        <v>7</v>
      </c>
      <c r="C14667">
        <v>1</v>
      </c>
      <c r="D14667">
        <v>543.71226035407688</v>
      </c>
      <c r="E14667">
        <v>0.37809129131399777</v>
      </c>
    </row>
    <row r="14668" spans="1:5" x14ac:dyDescent="0.25">
      <c r="A14668">
        <v>511</v>
      </c>
      <c r="B14668" t="s">
        <v>7</v>
      </c>
      <c r="C14668">
        <v>3</v>
      </c>
      <c r="D14668">
        <v>526.17778285776103</v>
      </c>
      <c r="E14668">
        <v>-0.13934194013937029</v>
      </c>
    </row>
    <row r="14669" spans="1:5" x14ac:dyDescent="0.25">
      <c r="A14669">
        <v>511</v>
      </c>
      <c r="B14669" t="s">
        <v>7</v>
      </c>
      <c r="C14669">
        <v>6</v>
      </c>
      <c r="D14669">
        <v>502.75811833241033</v>
      </c>
      <c r="E14669">
        <v>-0.43768500441243585</v>
      </c>
    </row>
    <row r="14670" spans="1:5" x14ac:dyDescent="0.25">
      <c r="A14670">
        <v>511</v>
      </c>
      <c r="B14670" t="s">
        <v>7</v>
      </c>
      <c r="C14670">
        <v>12</v>
      </c>
      <c r="D14670">
        <v>464.88552331448074</v>
      </c>
      <c r="E14670">
        <v>0.3674212217145284</v>
      </c>
    </row>
    <row r="14671" spans="1:5" x14ac:dyDescent="0.25">
      <c r="A14671">
        <v>511</v>
      </c>
      <c r="B14671" t="s">
        <v>7</v>
      </c>
      <c r="C14671">
        <v>24</v>
      </c>
      <c r="D14671">
        <v>417.6284663557492</v>
      </c>
      <c r="E14671">
        <v>5.5936393344930417</v>
      </c>
    </row>
    <row r="14672" spans="1:5" x14ac:dyDescent="0.25">
      <c r="A14672">
        <v>511</v>
      </c>
      <c r="B14672" t="s">
        <v>7</v>
      </c>
      <c r="C14672">
        <v>36</v>
      </c>
      <c r="D14672">
        <v>393.85680249059482</v>
      </c>
      <c r="E14672">
        <v>13.252349996347377</v>
      </c>
    </row>
    <row r="14673" spans="1:5" x14ac:dyDescent="0.25">
      <c r="A14673">
        <v>511</v>
      </c>
      <c r="B14673" t="s">
        <v>7</v>
      </c>
      <c r="C14673">
        <v>60</v>
      </c>
      <c r="D14673">
        <v>382.95034394653948</v>
      </c>
      <c r="E14673">
        <v>29.655617826248452</v>
      </c>
    </row>
    <row r="14674" spans="1:5" x14ac:dyDescent="0.25">
      <c r="A14674">
        <v>511</v>
      </c>
      <c r="B14674" t="s">
        <v>7</v>
      </c>
      <c r="C14674">
        <v>84</v>
      </c>
      <c r="D14674">
        <v>391.46044781640381</v>
      </c>
      <c r="E14674">
        <v>43.518968796452675</v>
      </c>
    </row>
    <row r="14675" spans="1:5" x14ac:dyDescent="0.25">
      <c r="A14675">
        <v>511</v>
      </c>
      <c r="B14675" t="s">
        <v>7</v>
      </c>
      <c r="C14675">
        <v>120</v>
      </c>
      <c r="D14675">
        <v>409.82260889681447</v>
      </c>
      <c r="E14675">
        <v>57.941407541048306</v>
      </c>
    </row>
    <row r="14676" spans="1:5" x14ac:dyDescent="0.25">
      <c r="A14676">
        <v>511</v>
      </c>
      <c r="B14676" t="s">
        <v>7</v>
      </c>
      <c r="C14676">
        <v>240</v>
      </c>
      <c r="D14676">
        <v>433.89163989257787</v>
      </c>
      <c r="E14676">
        <v>76.27373223063033</v>
      </c>
    </row>
    <row r="14677" spans="1:5" x14ac:dyDescent="0.25">
      <c r="A14677">
        <v>511</v>
      </c>
      <c r="B14677" t="s">
        <v>7</v>
      </c>
      <c r="C14677">
        <v>360</v>
      </c>
      <c r="D14677">
        <v>423.06645534710185</v>
      </c>
      <c r="E14677">
        <v>81.784823721155334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549.35396544857076</v>
      </c>
      <c r="E14678">
        <v>-1.8543201734332744</v>
      </c>
    </row>
    <row r="14679" spans="1:5" x14ac:dyDescent="0.25">
      <c r="A14679">
        <v>511</v>
      </c>
      <c r="B14679" t="s">
        <v>8</v>
      </c>
      <c r="C14679">
        <v>1</v>
      </c>
      <c r="D14679">
        <v>540.55634344085706</v>
      </c>
      <c r="E14679">
        <v>-2.2177437553159289</v>
      </c>
    </row>
    <row r="14680" spans="1:5" x14ac:dyDescent="0.25">
      <c r="A14680">
        <v>511</v>
      </c>
      <c r="B14680" t="s">
        <v>8</v>
      </c>
      <c r="C14680">
        <v>3</v>
      </c>
      <c r="D14680">
        <v>523.54960096248067</v>
      </c>
      <c r="E14680">
        <v>-2.7463011992989035</v>
      </c>
    </row>
    <row r="14681" spans="1:5" x14ac:dyDescent="0.25">
      <c r="A14681">
        <v>511</v>
      </c>
      <c r="B14681" t="s">
        <v>8</v>
      </c>
      <c r="C14681">
        <v>6</v>
      </c>
      <c r="D14681">
        <v>500.83193925123936</v>
      </c>
      <c r="E14681">
        <v>-3.0335686673042122</v>
      </c>
    </row>
    <row r="14682" spans="1:5" x14ac:dyDescent="0.25">
      <c r="A14682">
        <v>511</v>
      </c>
      <c r="B14682" t="s">
        <v>8</v>
      </c>
      <c r="C14682">
        <v>12</v>
      </c>
      <c r="D14682">
        <v>464.09380752512152</v>
      </c>
      <c r="E14682">
        <v>-2.1298675122596866</v>
      </c>
    </row>
    <row r="14683" spans="1:5" x14ac:dyDescent="0.25">
      <c r="A14683">
        <v>511</v>
      </c>
      <c r="B14683" t="s">
        <v>8</v>
      </c>
      <c r="C14683">
        <v>24</v>
      </c>
      <c r="D14683">
        <v>418.30187975301885</v>
      </c>
      <c r="E14683">
        <v>3.4497827280564191</v>
      </c>
    </row>
    <row r="14684" spans="1:5" x14ac:dyDescent="0.25">
      <c r="A14684">
        <v>511</v>
      </c>
      <c r="B14684" t="s">
        <v>8</v>
      </c>
      <c r="C14684">
        <v>36</v>
      </c>
      <c r="D14684">
        <v>395.39917173680072</v>
      </c>
      <c r="E14684">
        <v>11.530828960028828</v>
      </c>
    </row>
    <row r="14685" spans="1:5" x14ac:dyDescent="0.25">
      <c r="A14685">
        <v>511</v>
      </c>
      <c r="B14685" t="s">
        <v>8</v>
      </c>
      <c r="C14685">
        <v>60</v>
      </c>
      <c r="D14685">
        <v>385.41974796664539</v>
      </c>
      <c r="E14685">
        <v>28.645425130429043</v>
      </c>
    </row>
    <row r="14686" spans="1:5" x14ac:dyDescent="0.25">
      <c r="A14686">
        <v>511</v>
      </c>
      <c r="B14686" t="s">
        <v>8</v>
      </c>
      <c r="C14686">
        <v>84</v>
      </c>
      <c r="D14686">
        <v>394.46898344392042</v>
      </c>
      <c r="E14686">
        <v>42.922981760261521</v>
      </c>
    </row>
    <row r="14687" spans="1:5" x14ac:dyDescent="0.25">
      <c r="A14687">
        <v>511</v>
      </c>
      <c r="B14687" t="s">
        <v>8</v>
      </c>
      <c r="C14687">
        <v>120</v>
      </c>
      <c r="D14687">
        <v>413.42479738436765</v>
      </c>
      <c r="E14687">
        <v>57.554514765122271</v>
      </c>
    </row>
    <row r="14688" spans="1:5" x14ac:dyDescent="0.25">
      <c r="A14688">
        <v>511</v>
      </c>
      <c r="B14688" t="s">
        <v>8</v>
      </c>
      <c r="C14688">
        <v>240</v>
      </c>
      <c r="D14688">
        <v>438.41191075329175</v>
      </c>
      <c r="E14688">
        <v>75.731037085239592</v>
      </c>
    </row>
    <row r="14689" spans="1:5" x14ac:dyDescent="0.25">
      <c r="A14689">
        <v>511</v>
      </c>
      <c r="B14689" t="s">
        <v>8</v>
      </c>
      <c r="C14689">
        <v>360</v>
      </c>
      <c r="D14689">
        <v>427.56849060762625</v>
      </c>
      <c r="E14689">
        <v>81.330051968019205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557.72088637846582</v>
      </c>
      <c r="E14690">
        <v>-3.0901562513438452</v>
      </c>
    </row>
    <row r="14691" spans="1:5" x14ac:dyDescent="0.25">
      <c r="A14691">
        <v>512</v>
      </c>
      <c r="B14691" t="s">
        <v>5</v>
      </c>
      <c r="C14691">
        <v>1</v>
      </c>
      <c r="D14691">
        <v>549.02901427355096</v>
      </c>
      <c r="E14691">
        <v>-4.0994907698701368</v>
      </c>
    </row>
    <row r="14692" spans="1:5" x14ac:dyDescent="0.25">
      <c r="A14692">
        <v>512</v>
      </c>
      <c r="B14692" t="s">
        <v>5</v>
      </c>
      <c r="C14692">
        <v>2</v>
      </c>
      <c r="D14692">
        <v>540.48773810380442</v>
      </c>
      <c r="E14692">
        <v>-4.988624768826333</v>
      </c>
    </row>
    <row r="14693" spans="1:5" x14ac:dyDescent="0.25">
      <c r="A14693">
        <v>512</v>
      </c>
      <c r="B14693" t="s">
        <v>5</v>
      </c>
      <c r="C14693">
        <v>3</v>
      </c>
      <c r="D14693">
        <v>532.38557042369268</v>
      </c>
      <c r="E14693">
        <v>-5.7298430629169204</v>
      </c>
    </row>
    <row r="14694" spans="1:5" x14ac:dyDescent="0.25">
      <c r="A14694">
        <v>512</v>
      </c>
      <c r="B14694" t="s">
        <v>5</v>
      </c>
      <c r="C14694">
        <v>4</v>
      </c>
      <c r="D14694">
        <v>524.70422097015705</v>
      </c>
      <c r="E14694">
        <v>-6.3324828547939305</v>
      </c>
    </row>
    <row r="14695" spans="1:5" x14ac:dyDescent="0.25">
      <c r="A14695">
        <v>512</v>
      </c>
      <c r="B14695" t="s">
        <v>5</v>
      </c>
      <c r="C14695">
        <v>5</v>
      </c>
      <c r="D14695">
        <v>517.4261361212491</v>
      </c>
      <c r="E14695">
        <v>-6.8054110703107824</v>
      </c>
    </row>
    <row r="14696" spans="1:5" x14ac:dyDescent="0.25">
      <c r="A14696">
        <v>512</v>
      </c>
      <c r="B14696" t="s">
        <v>5</v>
      </c>
      <c r="C14696">
        <v>6</v>
      </c>
      <c r="D14696">
        <v>510.53446913713981</v>
      </c>
      <c r="E14696">
        <v>-7.1570459792261172</v>
      </c>
    </row>
    <row r="14697" spans="1:5" x14ac:dyDescent="0.25">
      <c r="A14697">
        <v>512</v>
      </c>
      <c r="B14697" t="s">
        <v>5</v>
      </c>
      <c r="C14697">
        <v>12</v>
      </c>
      <c r="D14697">
        <v>476.43793888774269</v>
      </c>
      <c r="E14697">
        <v>-7.1396092342587005</v>
      </c>
    </row>
    <row r="14698" spans="1:5" x14ac:dyDescent="0.25">
      <c r="A14698">
        <v>512</v>
      </c>
      <c r="B14698" t="s">
        <v>5</v>
      </c>
      <c r="C14698">
        <v>18</v>
      </c>
      <c r="D14698">
        <v>453.47808136442296</v>
      </c>
      <c r="E14698">
        <v>-4.5192751587896236</v>
      </c>
    </row>
    <row r="14699" spans="1:5" x14ac:dyDescent="0.25">
      <c r="A14699">
        <v>512</v>
      </c>
      <c r="B14699" t="s">
        <v>5</v>
      </c>
      <c r="C14699">
        <v>24</v>
      </c>
      <c r="D14699">
        <v>437.99814848952639</v>
      </c>
      <c r="E14699">
        <v>-0.32237556299857806</v>
      </c>
    </row>
    <row r="14700" spans="1:5" x14ac:dyDescent="0.25">
      <c r="A14700">
        <v>512</v>
      </c>
      <c r="B14700" t="s">
        <v>5</v>
      </c>
      <c r="C14700">
        <v>36</v>
      </c>
      <c r="D14700">
        <v>423.54148438491808</v>
      </c>
      <c r="E14700">
        <v>10.052085564734789</v>
      </c>
    </row>
    <row r="14701" spans="1:5" x14ac:dyDescent="0.25">
      <c r="A14701">
        <v>512</v>
      </c>
      <c r="B14701" t="s">
        <v>5</v>
      </c>
      <c r="C14701">
        <v>48</v>
      </c>
      <c r="D14701">
        <v>422.88593748168421</v>
      </c>
      <c r="E14701">
        <v>20.41548104958671</v>
      </c>
    </row>
    <row r="14702" spans="1:5" x14ac:dyDescent="0.25">
      <c r="A14702">
        <v>512</v>
      </c>
      <c r="B14702" t="s">
        <v>5</v>
      </c>
      <c r="C14702">
        <v>60</v>
      </c>
      <c r="D14702">
        <v>429.66310527350601</v>
      </c>
      <c r="E14702">
        <v>29.236828760789354</v>
      </c>
    </row>
    <row r="14703" spans="1:5" x14ac:dyDescent="0.25">
      <c r="A14703">
        <v>512</v>
      </c>
      <c r="B14703" t="s">
        <v>5</v>
      </c>
      <c r="C14703">
        <v>84</v>
      </c>
      <c r="D14703">
        <v>451.89169537648996</v>
      </c>
      <c r="E14703">
        <v>40.963663499813464</v>
      </c>
    </row>
    <row r="14704" spans="1:5" x14ac:dyDescent="0.25">
      <c r="A14704">
        <v>512</v>
      </c>
      <c r="B14704" t="s">
        <v>5</v>
      </c>
      <c r="C14704">
        <v>120</v>
      </c>
      <c r="D14704">
        <v>485.89813462330505</v>
      </c>
      <c r="E14704">
        <v>47.345581555257795</v>
      </c>
    </row>
    <row r="14705" spans="1:5" x14ac:dyDescent="0.25">
      <c r="A14705">
        <v>512</v>
      </c>
      <c r="B14705" t="s">
        <v>5</v>
      </c>
      <c r="C14705">
        <v>180</v>
      </c>
      <c r="D14705">
        <v>524.62443163252294</v>
      </c>
      <c r="E14705">
        <v>46.835363086152256</v>
      </c>
    </row>
    <row r="14706" spans="1:5" x14ac:dyDescent="0.25">
      <c r="A14706">
        <v>512</v>
      </c>
      <c r="B14706" t="s">
        <v>5</v>
      </c>
      <c r="C14706">
        <v>240</v>
      </c>
      <c r="D14706">
        <v>545.79272267645956</v>
      </c>
      <c r="E14706">
        <v>45.474254495957986</v>
      </c>
    </row>
    <row r="14707" spans="1:5" x14ac:dyDescent="0.25">
      <c r="A14707">
        <v>512</v>
      </c>
      <c r="B14707" t="s">
        <v>5</v>
      </c>
      <c r="C14707">
        <v>360</v>
      </c>
      <c r="D14707">
        <v>564.44858467676761</v>
      </c>
      <c r="E14707">
        <v>47.411616385565559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565.00852981485048</v>
      </c>
      <c r="E14708">
        <v>-3.502030888718477</v>
      </c>
    </row>
    <row r="14709" spans="1:5" x14ac:dyDescent="0.25">
      <c r="A14709">
        <v>512</v>
      </c>
      <c r="B14709" t="s">
        <v>6</v>
      </c>
      <c r="C14709">
        <v>1</v>
      </c>
      <c r="D14709">
        <v>554.89582652738886</v>
      </c>
      <c r="E14709">
        <v>-4.3679864490603348</v>
      </c>
    </row>
    <row r="14710" spans="1:5" x14ac:dyDescent="0.25">
      <c r="A14710">
        <v>512</v>
      </c>
      <c r="B14710" t="s">
        <v>6</v>
      </c>
      <c r="C14710">
        <v>3</v>
      </c>
      <c r="D14710">
        <v>535.63644246963008</v>
      </c>
      <c r="E14710">
        <v>-5.7118385531809697</v>
      </c>
    </row>
    <row r="14711" spans="1:5" x14ac:dyDescent="0.25">
      <c r="A14711">
        <v>512</v>
      </c>
      <c r="B14711" t="s">
        <v>6</v>
      </c>
      <c r="C14711">
        <v>6</v>
      </c>
      <c r="D14711">
        <v>510.5933177439012</v>
      </c>
      <c r="E14711">
        <v>-6.7243826172911501</v>
      </c>
    </row>
    <row r="14712" spans="1:5" x14ac:dyDescent="0.25">
      <c r="A14712">
        <v>512</v>
      </c>
      <c r="B14712" t="s">
        <v>6</v>
      </c>
      <c r="C14712">
        <v>12</v>
      </c>
      <c r="D14712">
        <v>472.24906825017018</v>
      </c>
      <c r="E14712">
        <v>-5.8766817444819157</v>
      </c>
    </row>
    <row r="14713" spans="1:5" x14ac:dyDescent="0.25">
      <c r="A14713">
        <v>512</v>
      </c>
      <c r="B14713" t="s">
        <v>6</v>
      </c>
      <c r="C14713">
        <v>24</v>
      </c>
      <c r="D14713">
        <v>430.39757049821242</v>
      </c>
      <c r="E14713">
        <v>2.8187321869243416</v>
      </c>
    </row>
    <row r="14714" spans="1:5" x14ac:dyDescent="0.25">
      <c r="A14714">
        <v>512</v>
      </c>
      <c r="B14714" t="s">
        <v>6</v>
      </c>
      <c r="C14714">
        <v>36</v>
      </c>
      <c r="D14714">
        <v>416.63187828123824</v>
      </c>
      <c r="E14714">
        <v>15.557143019547873</v>
      </c>
    </row>
    <row r="14715" spans="1:5" x14ac:dyDescent="0.25">
      <c r="A14715">
        <v>512</v>
      </c>
      <c r="B14715" t="s">
        <v>6</v>
      </c>
      <c r="C14715">
        <v>60</v>
      </c>
      <c r="D14715">
        <v>426.60191260052335</v>
      </c>
      <c r="E14715">
        <v>40.580966552025494</v>
      </c>
    </row>
    <row r="14716" spans="1:5" x14ac:dyDescent="0.25">
      <c r="A14716">
        <v>512</v>
      </c>
      <c r="B14716" t="s">
        <v>6</v>
      </c>
      <c r="C14716">
        <v>84</v>
      </c>
      <c r="D14716">
        <v>449.97407053506299</v>
      </c>
      <c r="E14716">
        <v>58.401268483272638</v>
      </c>
    </row>
    <row r="14717" spans="1:5" x14ac:dyDescent="0.25">
      <c r="A14717">
        <v>512</v>
      </c>
      <c r="B14717" t="s">
        <v>6</v>
      </c>
      <c r="C14717">
        <v>120</v>
      </c>
      <c r="D14717">
        <v>479.93745599924085</v>
      </c>
      <c r="E14717">
        <v>72.257646892759368</v>
      </c>
    </row>
    <row r="14718" spans="1:5" x14ac:dyDescent="0.25">
      <c r="A14718">
        <v>512</v>
      </c>
      <c r="B14718" t="s">
        <v>6</v>
      </c>
      <c r="C14718">
        <v>240</v>
      </c>
      <c r="D14718">
        <v>507.60552702203927</v>
      </c>
      <c r="E14718">
        <v>76.177873972680317</v>
      </c>
    </row>
    <row r="14719" spans="1:5" x14ac:dyDescent="0.25">
      <c r="A14719">
        <v>512</v>
      </c>
      <c r="B14719" t="s">
        <v>6</v>
      </c>
      <c r="C14719">
        <v>360</v>
      </c>
      <c r="D14719">
        <v>493.47503357475148</v>
      </c>
      <c r="E14719">
        <v>70.428910068898659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553.88545257876956</v>
      </c>
      <c r="E14720">
        <v>1.8316537985919172</v>
      </c>
    </row>
    <row r="14721" spans="1:5" x14ac:dyDescent="0.25">
      <c r="A14721">
        <v>512</v>
      </c>
      <c r="B14721" t="s">
        <v>7</v>
      </c>
      <c r="C14721">
        <v>1</v>
      </c>
      <c r="D14721">
        <v>544.48432561575191</v>
      </c>
      <c r="E14721">
        <v>1.1501565529889457</v>
      </c>
    </row>
    <row r="14722" spans="1:5" x14ac:dyDescent="0.25">
      <c r="A14722">
        <v>512</v>
      </c>
      <c r="B14722" t="s">
        <v>7</v>
      </c>
      <c r="C14722">
        <v>3</v>
      </c>
      <c r="D14722">
        <v>526.4919290341428</v>
      </c>
      <c r="E14722">
        <v>0.17480423624240127</v>
      </c>
    </row>
    <row r="14723" spans="1:5" x14ac:dyDescent="0.25">
      <c r="A14723">
        <v>512</v>
      </c>
      <c r="B14723" t="s">
        <v>7</v>
      </c>
      <c r="C14723">
        <v>6</v>
      </c>
      <c r="D14723">
        <v>502.87344490467262</v>
      </c>
      <c r="E14723">
        <v>-0.32235843215017157</v>
      </c>
    </row>
    <row r="14724" spans="1:5" x14ac:dyDescent="0.25">
      <c r="A14724">
        <v>512</v>
      </c>
      <c r="B14724" t="s">
        <v>7</v>
      </c>
      <c r="C14724">
        <v>12</v>
      </c>
      <c r="D14724">
        <v>465.92007042841647</v>
      </c>
      <c r="E14724">
        <v>1.4019683356502473</v>
      </c>
    </row>
    <row r="14725" spans="1:5" x14ac:dyDescent="0.25">
      <c r="A14725">
        <v>512</v>
      </c>
      <c r="B14725" t="s">
        <v>7</v>
      </c>
      <c r="C14725">
        <v>24</v>
      </c>
      <c r="D14725">
        <v>423.21464529438634</v>
      </c>
      <c r="E14725">
        <v>11.179818273130207</v>
      </c>
    </row>
    <row r="14726" spans="1:5" x14ac:dyDescent="0.25">
      <c r="A14726">
        <v>512</v>
      </c>
      <c r="B14726" t="s">
        <v>7</v>
      </c>
      <c r="C14726">
        <v>36</v>
      </c>
      <c r="D14726">
        <v>404.80045680240079</v>
      </c>
      <c r="E14726">
        <v>24.196004308153356</v>
      </c>
    </row>
    <row r="14727" spans="1:5" x14ac:dyDescent="0.25">
      <c r="A14727">
        <v>512</v>
      </c>
      <c r="B14727" t="s">
        <v>7</v>
      </c>
      <c r="C14727">
        <v>60</v>
      </c>
      <c r="D14727">
        <v>401.36193599014871</v>
      </c>
      <c r="E14727">
        <v>48.067209869857713</v>
      </c>
    </row>
    <row r="14728" spans="1:5" x14ac:dyDescent="0.25">
      <c r="A14728">
        <v>512</v>
      </c>
      <c r="B14728" t="s">
        <v>7</v>
      </c>
      <c r="C14728">
        <v>84</v>
      </c>
      <c r="D14728">
        <v>411.7155756177803</v>
      </c>
      <c r="E14728">
        <v>63.774096597829164</v>
      </c>
    </row>
    <row r="14729" spans="1:5" x14ac:dyDescent="0.25">
      <c r="A14729">
        <v>512</v>
      </c>
      <c r="B14729" t="s">
        <v>7</v>
      </c>
      <c r="C14729">
        <v>120</v>
      </c>
      <c r="D14729">
        <v>426.5074702120645</v>
      </c>
      <c r="E14729">
        <v>74.626268856298339</v>
      </c>
    </row>
    <row r="14730" spans="1:5" x14ac:dyDescent="0.25">
      <c r="A14730">
        <v>512</v>
      </c>
      <c r="B14730" t="s">
        <v>7</v>
      </c>
      <c r="C14730">
        <v>240</v>
      </c>
      <c r="D14730">
        <v>434.68740670820091</v>
      </c>
      <c r="E14730">
        <v>77.06949904625337</v>
      </c>
    </row>
    <row r="14731" spans="1:5" x14ac:dyDescent="0.25">
      <c r="A14731">
        <v>512</v>
      </c>
      <c r="B14731" t="s">
        <v>7</v>
      </c>
      <c r="C14731">
        <v>360</v>
      </c>
      <c r="D14731">
        <v>419.37027773439058</v>
      </c>
      <c r="E14731">
        <v>78.088646108444081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549.92968472491589</v>
      </c>
      <c r="E14732">
        <v>-1.2786008970881029</v>
      </c>
    </row>
    <row r="14733" spans="1:5" x14ac:dyDescent="0.25">
      <c r="A14733">
        <v>512</v>
      </c>
      <c r="B14733" t="s">
        <v>8</v>
      </c>
      <c r="C14733">
        <v>1</v>
      </c>
      <c r="D14733">
        <v>540.87897867603704</v>
      </c>
      <c r="E14733">
        <v>-1.8951085201359548</v>
      </c>
    </row>
    <row r="14734" spans="1:5" x14ac:dyDescent="0.25">
      <c r="A14734">
        <v>512</v>
      </c>
      <c r="B14734" t="s">
        <v>8</v>
      </c>
      <c r="C14734">
        <v>3</v>
      </c>
      <c r="D14734">
        <v>523.55337906692887</v>
      </c>
      <c r="E14734">
        <v>-2.7425230948507213</v>
      </c>
    </row>
    <row r="14735" spans="1:5" x14ac:dyDescent="0.25">
      <c r="A14735">
        <v>512</v>
      </c>
      <c r="B14735" t="s">
        <v>8</v>
      </c>
      <c r="C14735">
        <v>6</v>
      </c>
      <c r="D14735">
        <v>500.80210371507962</v>
      </c>
      <c r="E14735">
        <v>-3.063404203463918</v>
      </c>
    </row>
    <row r="14736" spans="1:5" x14ac:dyDescent="0.25">
      <c r="A14736">
        <v>512</v>
      </c>
      <c r="B14736" t="s">
        <v>8</v>
      </c>
      <c r="C14736">
        <v>12</v>
      </c>
      <c r="D14736">
        <v>465.18629223079176</v>
      </c>
      <c r="E14736">
        <v>-1.0373828065893957</v>
      </c>
    </row>
    <row r="14737" spans="1:5" x14ac:dyDescent="0.25">
      <c r="A14737">
        <v>512</v>
      </c>
      <c r="B14737" t="s">
        <v>8</v>
      </c>
      <c r="C14737">
        <v>24</v>
      </c>
      <c r="D14737">
        <v>424.00925243943482</v>
      </c>
      <c r="E14737">
        <v>9.1571554144723866</v>
      </c>
    </row>
    <row r="14738" spans="1:5" x14ac:dyDescent="0.25">
      <c r="A14738">
        <v>512</v>
      </c>
      <c r="B14738" t="s">
        <v>8</v>
      </c>
      <c r="C14738">
        <v>36</v>
      </c>
      <c r="D14738">
        <v>406.29773104484752</v>
      </c>
      <c r="E14738">
        <v>22.429388268075666</v>
      </c>
    </row>
    <row r="14739" spans="1:5" x14ac:dyDescent="0.25">
      <c r="A14739">
        <v>512</v>
      </c>
      <c r="B14739" t="s">
        <v>8</v>
      </c>
      <c r="C14739">
        <v>60</v>
      </c>
      <c r="D14739">
        <v>403.29274099603157</v>
      </c>
      <c r="E14739">
        <v>46.518418159815219</v>
      </c>
    </row>
    <row r="14740" spans="1:5" x14ac:dyDescent="0.25">
      <c r="A14740">
        <v>512</v>
      </c>
      <c r="B14740" t="s">
        <v>8</v>
      </c>
      <c r="C14740">
        <v>84</v>
      </c>
      <c r="D14740">
        <v>413.80349396737569</v>
      </c>
      <c r="E14740">
        <v>62.257492283716786</v>
      </c>
    </row>
    <row r="14741" spans="1:5" x14ac:dyDescent="0.25">
      <c r="A14741">
        <v>512</v>
      </c>
      <c r="B14741" t="s">
        <v>8</v>
      </c>
      <c r="C14741">
        <v>120</v>
      </c>
      <c r="D14741">
        <v>428.94385489122664</v>
      </c>
      <c r="E14741">
        <v>73.073572271981291</v>
      </c>
    </row>
    <row r="14742" spans="1:5" x14ac:dyDescent="0.25">
      <c r="A14742">
        <v>512</v>
      </c>
      <c r="B14742" t="s">
        <v>8</v>
      </c>
      <c r="C14742">
        <v>240</v>
      </c>
      <c r="D14742">
        <v>438.45901391994721</v>
      </c>
      <c r="E14742">
        <v>75.778140251895053</v>
      </c>
    </row>
    <row r="14743" spans="1:5" x14ac:dyDescent="0.25">
      <c r="A14743">
        <v>512</v>
      </c>
      <c r="B14743" t="s">
        <v>8</v>
      </c>
      <c r="C14743">
        <v>360</v>
      </c>
      <c r="D14743">
        <v>423.81367246860117</v>
      </c>
      <c r="E14743">
        <v>77.575233828994158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556.73414072618641</v>
      </c>
      <c r="E14744">
        <v>-4.0769019036231837</v>
      </c>
    </row>
    <row r="14745" spans="1:5" x14ac:dyDescent="0.25">
      <c r="A14745">
        <v>513</v>
      </c>
      <c r="B14745" t="s">
        <v>5</v>
      </c>
      <c r="C14745">
        <v>1</v>
      </c>
      <c r="D14745">
        <v>547.73930234115551</v>
      </c>
      <c r="E14745">
        <v>-5.3892027022656164</v>
      </c>
    </row>
    <row r="14746" spans="1:5" x14ac:dyDescent="0.25">
      <c r="A14746">
        <v>513</v>
      </c>
      <c r="B14746" t="s">
        <v>5</v>
      </c>
      <c r="C14746">
        <v>2</v>
      </c>
      <c r="D14746">
        <v>538.95282873919587</v>
      </c>
      <c r="E14746">
        <v>-6.5235341334349268</v>
      </c>
    </row>
    <row r="14747" spans="1:5" x14ac:dyDescent="0.25">
      <c r="A14747">
        <v>513</v>
      </c>
      <c r="B14747" t="s">
        <v>5</v>
      </c>
      <c r="C14747">
        <v>3</v>
      </c>
      <c r="D14747">
        <v>530.67061647332275</v>
      </c>
      <c r="E14747">
        <v>-7.4447970132869576</v>
      </c>
    </row>
    <row r="14748" spans="1:5" x14ac:dyDescent="0.25">
      <c r="A14748">
        <v>513</v>
      </c>
      <c r="B14748" t="s">
        <v>5</v>
      </c>
      <c r="C14748">
        <v>4</v>
      </c>
      <c r="D14748">
        <v>522.87031598368492</v>
      </c>
      <c r="E14748">
        <v>-8.1663878412661237</v>
      </c>
    </row>
    <row r="14749" spans="1:5" x14ac:dyDescent="0.25">
      <c r="A14749">
        <v>513</v>
      </c>
      <c r="B14749" t="s">
        <v>5</v>
      </c>
      <c r="C14749">
        <v>5</v>
      </c>
      <c r="D14749">
        <v>515.53051413393189</v>
      </c>
      <c r="E14749">
        <v>-8.7010330576280097</v>
      </c>
    </row>
    <row r="14750" spans="1:5" x14ac:dyDescent="0.25">
      <c r="A14750">
        <v>513</v>
      </c>
      <c r="B14750" t="s">
        <v>5</v>
      </c>
      <c r="C14750">
        <v>6</v>
      </c>
      <c r="D14750">
        <v>508.63069541064516</v>
      </c>
      <c r="E14750">
        <v>-9.0608197057207711</v>
      </c>
    </row>
    <row r="14751" spans="1:5" x14ac:dyDescent="0.25">
      <c r="A14751">
        <v>513</v>
      </c>
      <c r="B14751" t="s">
        <v>5</v>
      </c>
      <c r="C14751">
        <v>12</v>
      </c>
      <c r="D14751">
        <v>475.42660586961063</v>
      </c>
      <c r="E14751">
        <v>-8.1509422523907276</v>
      </c>
    </row>
    <row r="14752" spans="1:5" x14ac:dyDescent="0.25">
      <c r="A14752">
        <v>513</v>
      </c>
      <c r="B14752" t="s">
        <v>5</v>
      </c>
      <c r="C14752">
        <v>18</v>
      </c>
      <c r="D14752">
        <v>454.49328437936498</v>
      </c>
      <c r="E14752">
        <v>-3.504072143847639</v>
      </c>
    </row>
    <row r="14753" spans="1:5" x14ac:dyDescent="0.25">
      <c r="A14753">
        <v>513</v>
      </c>
      <c r="B14753" t="s">
        <v>5</v>
      </c>
      <c r="C14753">
        <v>24</v>
      </c>
      <c r="D14753">
        <v>441.74391875799512</v>
      </c>
      <c r="E14753">
        <v>3.4233947054701508</v>
      </c>
    </row>
    <row r="14754" spans="1:5" x14ac:dyDescent="0.25">
      <c r="A14754">
        <v>513</v>
      </c>
      <c r="B14754" t="s">
        <v>5</v>
      </c>
      <c r="C14754">
        <v>36</v>
      </c>
      <c r="D14754">
        <v>433.5905371425556</v>
      </c>
      <c r="E14754">
        <v>20.101138322372314</v>
      </c>
    </row>
    <row r="14755" spans="1:5" x14ac:dyDescent="0.25">
      <c r="A14755">
        <v>513</v>
      </c>
      <c r="B14755" t="s">
        <v>5</v>
      </c>
      <c r="C14755">
        <v>48</v>
      </c>
      <c r="D14755">
        <v>439.13296481285789</v>
      </c>
      <c r="E14755">
        <v>36.66250838076035</v>
      </c>
    </row>
    <row r="14756" spans="1:5" x14ac:dyDescent="0.25">
      <c r="A14756">
        <v>513</v>
      </c>
      <c r="B14756" t="s">
        <v>5</v>
      </c>
      <c r="C14756">
        <v>60</v>
      </c>
      <c r="D14756">
        <v>451.27246240458572</v>
      </c>
      <c r="E14756">
        <v>50.846185891869069</v>
      </c>
    </row>
    <row r="14757" spans="1:5" x14ac:dyDescent="0.25">
      <c r="A14757">
        <v>513</v>
      </c>
      <c r="B14757" t="s">
        <v>5</v>
      </c>
      <c r="C14757">
        <v>84</v>
      </c>
      <c r="D14757">
        <v>481.04241008244867</v>
      </c>
      <c r="E14757">
        <v>70.114378205772198</v>
      </c>
    </row>
    <row r="14758" spans="1:5" x14ac:dyDescent="0.25">
      <c r="A14758">
        <v>513</v>
      </c>
      <c r="B14758" t="s">
        <v>5</v>
      </c>
      <c r="C14758">
        <v>120</v>
      </c>
      <c r="D14758">
        <v>519.95570769367532</v>
      </c>
      <c r="E14758">
        <v>81.40315462562809</v>
      </c>
    </row>
    <row r="14759" spans="1:5" x14ac:dyDescent="0.25">
      <c r="A14759">
        <v>513</v>
      </c>
      <c r="B14759" t="s">
        <v>5</v>
      </c>
      <c r="C14759">
        <v>180</v>
      </c>
      <c r="D14759">
        <v>558.89420239527431</v>
      </c>
      <c r="E14759">
        <v>81.105133848903549</v>
      </c>
    </row>
    <row r="14760" spans="1:5" x14ac:dyDescent="0.25">
      <c r="A14760">
        <v>513</v>
      </c>
      <c r="B14760" t="s">
        <v>5</v>
      </c>
      <c r="C14760">
        <v>240</v>
      </c>
      <c r="D14760">
        <v>577.72867996129207</v>
      </c>
      <c r="E14760">
        <v>77.410211780790519</v>
      </c>
    </row>
    <row r="14761" spans="1:5" x14ac:dyDescent="0.25">
      <c r="A14761">
        <v>513</v>
      </c>
      <c r="B14761" t="s">
        <v>5</v>
      </c>
      <c r="C14761">
        <v>360</v>
      </c>
      <c r="D14761">
        <v>591.90763071479557</v>
      </c>
      <c r="E14761">
        <v>74.870662423593558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566.08128745379236</v>
      </c>
      <c r="E14762">
        <v>-2.4292732497765979</v>
      </c>
    </row>
    <row r="14763" spans="1:5" x14ac:dyDescent="0.25">
      <c r="A14763">
        <v>513</v>
      </c>
      <c r="B14763" t="s">
        <v>6</v>
      </c>
      <c r="C14763">
        <v>1</v>
      </c>
      <c r="D14763">
        <v>555.25068562513286</v>
      </c>
      <c r="E14763">
        <v>-4.0131273513163004</v>
      </c>
    </row>
    <row r="14764" spans="1:5" x14ac:dyDescent="0.25">
      <c r="A14764">
        <v>513</v>
      </c>
      <c r="B14764" t="s">
        <v>6</v>
      </c>
      <c r="C14764">
        <v>3</v>
      </c>
      <c r="D14764">
        <v>534.79725093635614</v>
      </c>
      <c r="E14764">
        <v>-6.5510300864549116</v>
      </c>
    </row>
    <row r="14765" spans="1:5" x14ac:dyDescent="0.25">
      <c r="A14765">
        <v>513</v>
      </c>
      <c r="B14765" t="s">
        <v>6</v>
      </c>
      <c r="C14765">
        <v>6</v>
      </c>
      <c r="D14765">
        <v>508.61338372322456</v>
      </c>
      <c r="E14765">
        <v>-8.7043166379677928</v>
      </c>
    </row>
    <row r="14766" spans="1:5" x14ac:dyDescent="0.25">
      <c r="A14766">
        <v>513</v>
      </c>
      <c r="B14766" t="s">
        <v>6</v>
      </c>
      <c r="C14766">
        <v>12</v>
      </c>
      <c r="D14766">
        <v>469.83756910554371</v>
      </c>
      <c r="E14766">
        <v>-8.288180889108391</v>
      </c>
    </row>
    <row r="14767" spans="1:5" x14ac:dyDescent="0.25">
      <c r="A14767">
        <v>513</v>
      </c>
      <c r="B14767" t="s">
        <v>6</v>
      </c>
      <c r="C14767">
        <v>24</v>
      </c>
      <c r="D14767">
        <v>431.61646445049729</v>
      </c>
      <c r="E14767">
        <v>4.0376261392092303</v>
      </c>
    </row>
    <row r="14768" spans="1:5" x14ac:dyDescent="0.25">
      <c r="A14768">
        <v>513</v>
      </c>
      <c r="B14768" t="s">
        <v>6</v>
      </c>
      <c r="C14768">
        <v>36</v>
      </c>
      <c r="D14768">
        <v>423.96244833576083</v>
      </c>
      <c r="E14768">
        <v>22.887713074070462</v>
      </c>
    </row>
    <row r="14769" spans="1:5" x14ac:dyDescent="0.25">
      <c r="A14769">
        <v>513</v>
      </c>
      <c r="B14769" t="s">
        <v>6</v>
      </c>
      <c r="C14769">
        <v>60</v>
      </c>
      <c r="D14769">
        <v>445.70910255695838</v>
      </c>
      <c r="E14769">
        <v>59.68815650846053</v>
      </c>
    </row>
    <row r="14770" spans="1:5" x14ac:dyDescent="0.25">
      <c r="A14770">
        <v>513</v>
      </c>
      <c r="B14770" t="s">
        <v>6</v>
      </c>
      <c r="C14770">
        <v>84</v>
      </c>
      <c r="D14770">
        <v>476.57191203003242</v>
      </c>
      <c r="E14770">
        <v>84.999109978242046</v>
      </c>
    </row>
    <row r="14771" spans="1:5" x14ac:dyDescent="0.25">
      <c r="A14771">
        <v>513</v>
      </c>
      <c r="B14771" t="s">
        <v>6</v>
      </c>
      <c r="C14771">
        <v>120</v>
      </c>
      <c r="D14771">
        <v>511.04505649541369</v>
      </c>
      <c r="E14771">
        <v>103.36524738893218</v>
      </c>
    </row>
    <row r="14772" spans="1:5" x14ac:dyDescent="0.25">
      <c r="A14772">
        <v>513</v>
      </c>
      <c r="B14772" t="s">
        <v>6</v>
      </c>
      <c r="C14772">
        <v>240</v>
      </c>
      <c r="D14772">
        <v>538.05443224429052</v>
      </c>
      <c r="E14772">
        <v>106.62677919493157</v>
      </c>
    </row>
    <row r="14773" spans="1:5" x14ac:dyDescent="0.25">
      <c r="A14773">
        <v>513</v>
      </c>
      <c r="B14773" t="s">
        <v>6</v>
      </c>
      <c r="C14773">
        <v>360</v>
      </c>
      <c r="D14773">
        <v>524.15082019049908</v>
      </c>
      <c r="E14773">
        <v>101.10469668464629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554.07469824273971</v>
      </c>
      <c r="E14774">
        <v>2.0208994625621477</v>
      </c>
    </row>
    <row r="14775" spans="1:5" x14ac:dyDescent="0.25">
      <c r="A14775">
        <v>513</v>
      </c>
      <c r="B14775" t="s">
        <v>7</v>
      </c>
      <c r="C14775">
        <v>1</v>
      </c>
      <c r="D14775">
        <v>544.14337268161535</v>
      </c>
      <c r="E14775">
        <v>0.80920361885242209</v>
      </c>
    </row>
    <row r="14776" spans="1:5" x14ac:dyDescent="0.25">
      <c r="A14776">
        <v>513</v>
      </c>
      <c r="B14776" t="s">
        <v>7</v>
      </c>
      <c r="C14776">
        <v>3</v>
      </c>
      <c r="D14776">
        <v>525.29678584547844</v>
      </c>
      <c r="E14776">
        <v>-1.0203389524220119</v>
      </c>
    </row>
    <row r="14777" spans="1:5" x14ac:dyDescent="0.25">
      <c r="A14777">
        <v>513</v>
      </c>
      <c r="B14777" t="s">
        <v>7</v>
      </c>
      <c r="C14777">
        <v>6</v>
      </c>
      <c r="D14777">
        <v>500.93839024461607</v>
      </c>
      <c r="E14777">
        <v>-2.2574130922067144</v>
      </c>
    </row>
    <row r="14778" spans="1:5" x14ac:dyDescent="0.25">
      <c r="A14778">
        <v>513</v>
      </c>
      <c r="B14778" t="s">
        <v>7</v>
      </c>
      <c r="C14778">
        <v>12</v>
      </c>
      <c r="D14778">
        <v>464.04072757079888</v>
      </c>
      <c r="E14778">
        <v>-0.47737452196730534</v>
      </c>
    </row>
    <row r="14779" spans="1:5" x14ac:dyDescent="0.25">
      <c r="A14779">
        <v>513</v>
      </c>
      <c r="B14779" t="s">
        <v>7</v>
      </c>
      <c r="C14779">
        <v>24</v>
      </c>
      <c r="D14779">
        <v>425.13003492334218</v>
      </c>
      <c r="E14779">
        <v>13.095207902086015</v>
      </c>
    </row>
    <row r="14780" spans="1:5" x14ac:dyDescent="0.25">
      <c r="A14780">
        <v>513</v>
      </c>
      <c r="B14780" t="s">
        <v>7</v>
      </c>
      <c r="C14780">
        <v>36</v>
      </c>
      <c r="D14780">
        <v>412.51029184229645</v>
      </c>
      <c r="E14780">
        <v>31.905839348049039</v>
      </c>
    </row>
    <row r="14781" spans="1:5" x14ac:dyDescent="0.25">
      <c r="A14781">
        <v>513</v>
      </c>
      <c r="B14781" t="s">
        <v>7</v>
      </c>
      <c r="C14781">
        <v>60</v>
      </c>
      <c r="D14781">
        <v>420.0454277527777</v>
      </c>
      <c r="E14781">
        <v>66.750701632486695</v>
      </c>
    </row>
    <row r="14782" spans="1:5" x14ac:dyDescent="0.25">
      <c r="A14782">
        <v>513</v>
      </c>
      <c r="B14782" t="s">
        <v>7</v>
      </c>
      <c r="C14782">
        <v>84</v>
      </c>
      <c r="D14782">
        <v>437.51278086047097</v>
      </c>
      <c r="E14782">
        <v>89.571301840519823</v>
      </c>
    </row>
    <row r="14783" spans="1:5" x14ac:dyDescent="0.25">
      <c r="A14783">
        <v>513</v>
      </c>
      <c r="B14783" t="s">
        <v>7</v>
      </c>
      <c r="C14783">
        <v>120</v>
      </c>
      <c r="D14783">
        <v>456.86522118571236</v>
      </c>
      <c r="E14783">
        <v>104.98401982994621</v>
      </c>
    </row>
    <row r="14784" spans="1:5" x14ac:dyDescent="0.25">
      <c r="A14784">
        <v>513</v>
      </c>
      <c r="B14784" t="s">
        <v>7</v>
      </c>
      <c r="C14784">
        <v>240</v>
      </c>
      <c r="D14784">
        <v>464.64222794316521</v>
      </c>
      <c r="E14784">
        <v>107.02432028121767</v>
      </c>
    </row>
    <row r="14785" spans="1:5" x14ac:dyDescent="0.25">
      <c r="A14785">
        <v>513</v>
      </c>
      <c r="B14785" t="s">
        <v>7</v>
      </c>
      <c r="C14785">
        <v>360</v>
      </c>
      <c r="D14785">
        <v>448.59941708806411</v>
      </c>
      <c r="E14785">
        <v>107.31778546211761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549.58317807836227</v>
      </c>
      <c r="E14786">
        <v>-1.6251075436417295</v>
      </c>
    </row>
    <row r="14787" spans="1:5" x14ac:dyDescent="0.25">
      <c r="A14787">
        <v>513</v>
      </c>
      <c r="B14787" t="s">
        <v>8</v>
      </c>
      <c r="C14787">
        <v>1</v>
      </c>
      <c r="D14787">
        <v>540.09168504449053</v>
      </c>
      <c r="E14787">
        <v>-2.6824021516824725</v>
      </c>
    </row>
    <row r="14788" spans="1:5" x14ac:dyDescent="0.25">
      <c r="A14788">
        <v>513</v>
      </c>
      <c r="B14788" t="s">
        <v>8</v>
      </c>
      <c r="C14788">
        <v>3</v>
      </c>
      <c r="D14788">
        <v>522.06847015076551</v>
      </c>
      <c r="E14788">
        <v>-4.2274320110140264</v>
      </c>
    </row>
    <row r="14789" spans="1:5" x14ac:dyDescent="0.25">
      <c r="A14789">
        <v>513</v>
      </c>
      <c r="B14789" t="s">
        <v>8</v>
      </c>
      <c r="C14789">
        <v>6</v>
      </c>
      <c r="D14789">
        <v>498.74952813367878</v>
      </c>
      <c r="E14789">
        <v>-5.1159797848647495</v>
      </c>
    </row>
    <row r="14790" spans="1:5" x14ac:dyDescent="0.25">
      <c r="A14790">
        <v>513</v>
      </c>
      <c r="B14790" t="s">
        <v>8</v>
      </c>
      <c r="C14790">
        <v>12</v>
      </c>
      <c r="D14790">
        <v>463.36063731621124</v>
      </c>
      <c r="E14790">
        <v>-2.8630377211699698</v>
      </c>
    </row>
    <row r="14791" spans="1:5" x14ac:dyDescent="0.25">
      <c r="A14791">
        <v>513</v>
      </c>
      <c r="B14791" t="s">
        <v>8</v>
      </c>
      <c r="C14791">
        <v>24</v>
      </c>
      <c r="D14791">
        <v>425.92068408505287</v>
      </c>
      <c r="E14791">
        <v>11.068587060090451</v>
      </c>
    </row>
    <row r="14792" spans="1:5" x14ac:dyDescent="0.25">
      <c r="A14792">
        <v>513</v>
      </c>
      <c r="B14792" t="s">
        <v>8</v>
      </c>
      <c r="C14792">
        <v>36</v>
      </c>
      <c r="D14792">
        <v>413.76732459794408</v>
      </c>
      <c r="E14792">
        <v>29.898981821172217</v>
      </c>
    </row>
    <row r="14793" spans="1:5" x14ac:dyDescent="0.25">
      <c r="A14793">
        <v>513</v>
      </c>
      <c r="B14793" t="s">
        <v>8</v>
      </c>
      <c r="C14793">
        <v>60</v>
      </c>
      <c r="D14793">
        <v>421.42953731506651</v>
      </c>
      <c r="E14793">
        <v>64.655214478850155</v>
      </c>
    </row>
    <row r="14794" spans="1:5" x14ac:dyDescent="0.25">
      <c r="A14794">
        <v>513</v>
      </c>
      <c r="B14794" t="s">
        <v>8</v>
      </c>
      <c r="C14794">
        <v>84</v>
      </c>
      <c r="D14794">
        <v>439.18604067094134</v>
      </c>
      <c r="E14794">
        <v>87.640038987282438</v>
      </c>
    </row>
    <row r="14795" spans="1:5" x14ac:dyDescent="0.25">
      <c r="A14795">
        <v>513</v>
      </c>
      <c r="B14795" t="s">
        <v>8</v>
      </c>
      <c r="C14795">
        <v>120</v>
      </c>
      <c r="D14795">
        <v>459.55591657909014</v>
      </c>
      <c r="E14795">
        <v>103.68563395984479</v>
      </c>
    </row>
    <row r="14796" spans="1:5" x14ac:dyDescent="0.25">
      <c r="A14796">
        <v>513</v>
      </c>
      <c r="B14796" t="s">
        <v>8</v>
      </c>
      <c r="C14796">
        <v>240</v>
      </c>
      <c r="D14796">
        <v>470.52270044253481</v>
      </c>
      <c r="E14796">
        <v>107.84182677448267</v>
      </c>
    </row>
    <row r="14797" spans="1:5" x14ac:dyDescent="0.25">
      <c r="A14797">
        <v>513</v>
      </c>
      <c r="B14797" t="s">
        <v>8</v>
      </c>
      <c r="C14797">
        <v>360</v>
      </c>
      <c r="D14797">
        <v>455.40120339603982</v>
      </c>
      <c r="E14797">
        <v>109.16276475643278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555.62473329130694</v>
      </c>
      <c r="E14798">
        <v>-5.1863093385026708</v>
      </c>
    </row>
    <row r="14799" spans="1:5" x14ac:dyDescent="0.25">
      <c r="A14799">
        <v>514</v>
      </c>
      <c r="B14799" t="s">
        <v>5</v>
      </c>
      <c r="C14799">
        <v>1</v>
      </c>
      <c r="D14799">
        <v>547.02684769102029</v>
      </c>
      <c r="E14799">
        <v>-6.1016573524008688</v>
      </c>
    </row>
    <row r="14800" spans="1:5" x14ac:dyDescent="0.25">
      <c r="A14800">
        <v>514</v>
      </c>
      <c r="B14800" t="s">
        <v>5</v>
      </c>
      <c r="C14800">
        <v>2</v>
      </c>
      <c r="D14800">
        <v>538.58372886119025</v>
      </c>
      <c r="E14800">
        <v>-6.8926340114405793</v>
      </c>
    </row>
    <row r="14801" spans="1:5" x14ac:dyDescent="0.25">
      <c r="A14801">
        <v>514</v>
      </c>
      <c r="B14801" t="s">
        <v>5</v>
      </c>
      <c r="C14801">
        <v>3</v>
      </c>
      <c r="D14801">
        <v>530.58064146594086</v>
      </c>
      <c r="E14801">
        <v>-7.5347720206687949</v>
      </c>
    </row>
    <row r="14802" spans="1:5" x14ac:dyDescent="0.25">
      <c r="A14802">
        <v>514</v>
      </c>
      <c r="B14802" t="s">
        <v>5</v>
      </c>
      <c r="C14802">
        <v>4</v>
      </c>
      <c r="D14802">
        <v>522.99926908603379</v>
      </c>
      <c r="E14802">
        <v>-8.0374347389172698</v>
      </c>
    </row>
    <row r="14803" spans="1:5" x14ac:dyDescent="0.25">
      <c r="A14803">
        <v>514</v>
      </c>
      <c r="B14803" t="s">
        <v>5</v>
      </c>
      <c r="C14803">
        <v>5</v>
      </c>
      <c r="D14803">
        <v>515.82202903501479</v>
      </c>
      <c r="E14803">
        <v>-8.4095181565451558</v>
      </c>
    </row>
    <row r="14804" spans="1:5" x14ac:dyDescent="0.25">
      <c r="A14804">
        <v>514</v>
      </c>
      <c r="B14804" t="s">
        <v>5</v>
      </c>
      <c r="C14804">
        <v>6</v>
      </c>
      <c r="D14804">
        <v>509.03204286713606</v>
      </c>
      <c r="E14804">
        <v>-8.6594722492298875</v>
      </c>
    </row>
    <row r="14805" spans="1:5" x14ac:dyDescent="0.25">
      <c r="A14805">
        <v>514</v>
      </c>
      <c r="B14805" t="s">
        <v>5</v>
      </c>
      <c r="C14805">
        <v>12</v>
      </c>
      <c r="D14805">
        <v>475.56110592016768</v>
      </c>
      <c r="E14805">
        <v>-8.0164422018336872</v>
      </c>
    </row>
    <row r="14806" spans="1:5" x14ac:dyDescent="0.25">
      <c r="A14806">
        <v>514</v>
      </c>
      <c r="B14806" t="s">
        <v>5</v>
      </c>
      <c r="C14806">
        <v>18</v>
      </c>
      <c r="D14806">
        <v>453.22739473242711</v>
      </c>
      <c r="E14806">
        <v>-4.7699617907855094</v>
      </c>
    </row>
    <row r="14807" spans="1:5" x14ac:dyDescent="0.25">
      <c r="A14807">
        <v>514</v>
      </c>
      <c r="B14807" t="s">
        <v>5</v>
      </c>
      <c r="C14807">
        <v>24</v>
      </c>
      <c r="D14807">
        <v>438.3885599874755</v>
      </c>
      <c r="E14807">
        <v>6.8035934950583243E-2</v>
      </c>
    </row>
    <row r="14808" spans="1:5" x14ac:dyDescent="0.25">
      <c r="A14808">
        <v>514</v>
      </c>
      <c r="B14808" t="s">
        <v>5</v>
      </c>
      <c r="C14808">
        <v>36</v>
      </c>
      <c r="D14808">
        <v>425.19235298211902</v>
      </c>
      <c r="E14808">
        <v>11.702954161935745</v>
      </c>
    </row>
    <row r="14809" spans="1:5" x14ac:dyDescent="0.25">
      <c r="A14809">
        <v>514</v>
      </c>
      <c r="B14809" t="s">
        <v>5</v>
      </c>
      <c r="C14809">
        <v>48</v>
      </c>
      <c r="D14809">
        <v>425.70321861896167</v>
      </c>
      <c r="E14809">
        <v>23.232762186864154</v>
      </c>
    </row>
    <row r="14810" spans="1:5" x14ac:dyDescent="0.25">
      <c r="A14810">
        <v>514</v>
      </c>
      <c r="B14810" t="s">
        <v>5</v>
      </c>
      <c r="C14810">
        <v>60</v>
      </c>
      <c r="D14810">
        <v>433.49194366954191</v>
      </c>
      <c r="E14810">
        <v>33.065667156825242</v>
      </c>
    </row>
    <row r="14811" spans="1:5" x14ac:dyDescent="0.25">
      <c r="A14811">
        <v>514</v>
      </c>
      <c r="B14811" t="s">
        <v>5</v>
      </c>
      <c r="C14811">
        <v>84</v>
      </c>
      <c r="D14811">
        <v>457.14887846703698</v>
      </c>
      <c r="E14811">
        <v>46.220846590360466</v>
      </c>
    </row>
    <row r="14812" spans="1:5" x14ac:dyDescent="0.25">
      <c r="A14812">
        <v>514</v>
      </c>
      <c r="B14812" t="s">
        <v>5</v>
      </c>
      <c r="C14812">
        <v>120</v>
      </c>
      <c r="D14812">
        <v>491.76775161253045</v>
      </c>
      <c r="E14812">
        <v>53.215198544483215</v>
      </c>
    </row>
    <row r="14813" spans="1:5" x14ac:dyDescent="0.25">
      <c r="A14813">
        <v>514</v>
      </c>
      <c r="B14813" t="s">
        <v>5</v>
      </c>
      <c r="C14813">
        <v>180</v>
      </c>
      <c r="D14813">
        <v>528.51999236794211</v>
      </c>
      <c r="E14813">
        <v>50.730923821571409</v>
      </c>
    </row>
    <row r="14814" spans="1:5" x14ac:dyDescent="0.25">
      <c r="A14814">
        <v>514</v>
      </c>
      <c r="B14814" t="s">
        <v>5</v>
      </c>
      <c r="C14814">
        <v>240</v>
      </c>
      <c r="D14814">
        <v>545.87572892075138</v>
      </c>
      <c r="E14814">
        <v>45.557260740249767</v>
      </c>
    </row>
    <row r="14815" spans="1:5" x14ac:dyDescent="0.25">
      <c r="A14815">
        <v>514</v>
      </c>
      <c r="B14815" t="s">
        <v>5</v>
      </c>
      <c r="C14815">
        <v>360</v>
      </c>
      <c r="D14815">
        <v>555.96198386715412</v>
      </c>
      <c r="E14815">
        <v>38.925015575952123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564.4267062211627</v>
      </c>
      <c r="E14816">
        <v>-4.083854482406224</v>
      </c>
    </row>
    <row r="14817" spans="1:5" x14ac:dyDescent="0.25">
      <c r="A14817">
        <v>514</v>
      </c>
      <c r="B14817" t="s">
        <v>6</v>
      </c>
      <c r="C14817">
        <v>1</v>
      </c>
      <c r="D14817">
        <v>554.08704887581575</v>
      </c>
      <c r="E14817">
        <v>-5.1767641006334602</v>
      </c>
    </row>
    <row r="14818" spans="1:5" x14ac:dyDescent="0.25">
      <c r="A14818">
        <v>514</v>
      </c>
      <c r="B14818" t="s">
        <v>6</v>
      </c>
      <c r="C14818">
        <v>3</v>
      </c>
      <c r="D14818">
        <v>534.45937871721492</v>
      </c>
      <c r="E14818">
        <v>-6.8889023055961065</v>
      </c>
    </row>
    <row r="14819" spans="1:5" x14ac:dyDescent="0.25">
      <c r="A14819">
        <v>514</v>
      </c>
      <c r="B14819" t="s">
        <v>6</v>
      </c>
      <c r="C14819">
        <v>6</v>
      </c>
      <c r="D14819">
        <v>509.08634716681553</v>
      </c>
      <c r="E14819">
        <v>-8.231353194376803</v>
      </c>
    </row>
    <row r="14820" spans="1:5" x14ac:dyDescent="0.25">
      <c r="A14820">
        <v>514</v>
      </c>
      <c r="B14820" t="s">
        <v>6</v>
      </c>
      <c r="C14820">
        <v>12</v>
      </c>
      <c r="D14820">
        <v>470.693830511199</v>
      </c>
      <c r="E14820">
        <v>-7.4319194834530924</v>
      </c>
    </row>
    <row r="14821" spans="1:5" x14ac:dyDescent="0.25">
      <c r="A14821">
        <v>514</v>
      </c>
      <c r="B14821" t="s">
        <v>6</v>
      </c>
      <c r="C14821">
        <v>24</v>
      </c>
      <c r="D14821">
        <v>430.09697973418417</v>
      </c>
      <c r="E14821">
        <v>2.518141422896067</v>
      </c>
    </row>
    <row r="14822" spans="1:5" x14ac:dyDescent="0.25">
      <c r="A14822">
        <v>514</v>
      </c>
      <c r="B14822" t="s">
        <v>6</v>
      </c>
      <c r="C14822">
        <v>36</v>
      </c>
      <c r="D14822">
        <v>418.13127221923685</v>
      </c>
      <c r="E14822">
        <v>17.056536957546498</v>
      </c>
    </row>
    <row r="14823" spans="1:5" x14ac:dyDescent="0.25">
      <c r="A14823">
        <v>514</v>
      </c>
      <c r="B14823" t="s">
        <v>6</v>
      </c>
      <c r="C14823">
        <v>60</v>
      </c>
      <c r="D14823">
        <v>430.78856324411373</v>
      </c>
      <c r="E14823">
        <v>44.76761719561587</v>
      </c>
    </row>
    <row r="14824" spans="1:5" x14ac:dyDescent="0.25">
      <c r="A14824">
        <v>514</v>
      </c>
      <c r="B14824" t="s">
        <v>6</v>
      </c>
      <c r="C14824">
        <v>84</v>
      </c>
      <c r="D14824">
        <v>454.89308169563799</v>
      </c>
      <c r="E14824">
        <v>63.320279643847634</v>
      </c>
    </row>
    <row r="14825" spans="1:5" x14ac:dyDescent="0.25">
      <c r="A14825">
        <v>514</v>
      </c>
      <c r="B14825" t="s">
        <v>6</v>
      </c>
      <c r="C14825">
        <v>120</v>
      </c>
      <c r="D14825">
        <v>483.75505874527028</v>
      </c>
      <c r="E14825">
        <v>76.075249638788776</v>
      </c>
    </row>
    <row r="14826" spans="1:5" x14ac:dyDescent="0.25">
      <c r="A14826">
        <v>514</v>
      </c>
      <c r="B14826" t="s">
        <v>6</v>
      </c>
      <c r="C14826">
        <v>240</v>
      </c>
      <c r="D14826">
        <v>507.10874475078555</v>
      </c>
      <c r="E14826">
        <v>75.68109170142661</v>
      </c>
    </row>
    <row r="14827" spans="1:5" x14ac:dyDescent="0.25">
      <c r="A14827">
        <v>514</v>
      </c>
      <c r="B14827" t="s">
        <v>6</v>
      </c>
      <c r="C14827">
        <v>360</v>
      </c>
      <c r="D14827">
        <v>493.18700655941308</v>
      </c>
      <c r="E14827">
        <v>70.140883053560273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553.46743502032894</v>
      </c>
      <c r="E14828">
        <v>1.4136362401513669</v>
      </c>
    </row>
    <row r="14829" spans="1:5" x14ac:dyDescent="0.25">
      <c r="A14829">
        <v>514</v>
      </c>
      <c r="B14829" t="s">
        <v>7</v>
      </c>
      <c r="C14829">
        <v>1</v>
      </c>
      <c r="D14829">
        <v>544.06815232931069</v>
      </c>
      <c r="E14829">
        <v>0.7339832665477497</v>
      </c>
    </row>
    <row r="14830" spans="1:5" x14ac:dyDescent="0.25">
      <c r="A14830">
        <v>514</v>
      </c>
      <c r="B14830" t="s">
        <v>7</v>
      </c>
      <c r="C14830">
        <v>3</v>
      </c>
      <c r="D14830">
        <v>526.08893268174609</v>
      </c>
      <c r="E14830">
        <v>-0.22819211615433821</v>
      </c>
    </row>
    <row r="14831" spans="1:5" x14ac:dyDescent="0.25">
      <c r="A14831">
        <v>514</v>
      </c>
      <c r="B14831" t="s">
        <v>7</v>
      </c>
      <c r="C14831">
        <v>6</v>
      </c>
      <c r="D14831">
        <v>502.50994973888584</v>
      </c>
      <c r="E14831">
        <v>-0.68585359793697787</v>
      </c>
    </row>
    <row r="14832" spans="1:5" x14ac:dyDescent="0.25">
      <c r="A14832">
        <v>514</v>
      </c>
      <c r="B14832" t="s">
        <v>7</v>
      </c>
      <c r="C14832">
        <v>12</v>
      </c>
      <c r="D14832">
        <v>465.68468160201331</v>
      </c>
      <c r="E14832">
        <v>1.1665795092471316</v>
      </c>
    </row>
    <row r="14833" spans="1:5" x14ac:dyDescent="0.25">
      <c r="A14833">
        <v>514</v>
      </c>
      <c r="B14833" t="s">
        <v>7</v>
      </c>
      <c r="C14833">
        <v>24</v>
      </c>
      <c r="D14833">
        <v>423.30418916582715</v>
      </c>
      <c r="E14833">
        <v>11.269362144571</v>
      </c>
    </row>
    <row r="14834" spans="1:5" x14ac:dyDescent="0.25">
      <c r="A14834">
        <v>514</v>
      </c>
      <c r="B14834" t="s">
        <v>7</v>
      </c>
      <c r="C14834">
        <v>36</v>
      </c>
      <c r="D14834">
        <v>405.18357836579304</v>
      </c>
      <c r="E14834">
        <v>24.579125871545607</v>
      </c>
    </row>
    <row r="14835" spans="1:5" x14ac:dyDescent="0.25">
      <c r="A14835">
        <v>514</v>
      </c>
      <c r="B14835" t="s">
        <v>7</v>
      </c>
      <c r="C14835">
        <v>60</v>
      </c>
      <c r="D14835">
        <v>402.01569828027203</v>
      </c>
      <c r="E14835">
        <v>48.720972159981002</v>
      </c>
    </row>
    <row r="14836" spans="1:5" x14ac:dyDescent="0.25">
      <c r="A14836">
        <v>514</v>
      </c>
      <c r="B14836" t="s">
        <v>7</v>
      </c>
      <c r="C14836">
        <v>84</v>
      </c>
      <c r="D14836">
        <v>412.24813462030801</v>
      </c>
      <c r="E14836">
        <v>64.306655600356862</v>
      </c>
    </row>
    <row r="14837" spans="1:5" x14ac:dyDescent="0.25">
      <c r="A14837">
        <v>514</v>
      </c>
      <c r="B14837" t="s">
        <v>7</v>
      </c>
      <c r="C14837">
        <v>120</v>
      </c>
      <c r="D14837">
        <v>426.48870417996312</v>
      </c>
      <c r="E14837">
        <v>74.607502824196942</v>
      </c>
    </row>
    <row r="14838" spans="1:5" x14ac:dyDescent="0.25">
      <c r="A14838">
        <v>514</v>
      </c>
      <c r="B14838" t="s">
        <v>7</v>
      </c>
      <c r="C14838">
        <v>240</v>
      </c>
      <c r="D14838">
        <v>432.88549787946494</v>
      </c>
      <c r="E14838">
        <v>75.267590217517409</v>
      </c>
    </row>
    <row r="14839" spans="1:5" x14ac:dyDescent="0.25">
      <c r="A14839">
        <v>514</v>
      </c>
      <c r="B14839" t="s">
        <v>7</v>
      </c>
      <c r="C14839">
        <v>360</v>
      </c>
      <c r="D14839">
        <v>416.70321251761055</v>
      </c>
      <c r="E14839">
        <v>75.421580891664036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547.33810504895973</v>
      </c>
      <c r="E14840">
        <v>-3.8701805730442795</v>
      </c>
    </row>
    <row r="14841" spans="1:5" x14ac:dyDescent="0.25">
      <c r="A14841">
        <v>514</v>
      </c>
      <c r="B14841" t="s">
        <v>8</v>
      </c>
      <c r="C14841">
        <v>1</v>
      </c>
      <c r="D14841">
        <v>538.31225177498163</v>
      </c>
      <c r="E14841">
        <v>-4.4618354211913704</v>
      </c>
    </row>
    <row r="14842" spans="1:5" x14ac:dyDescent="0.25">
      <c r="A14842">
        <v>514</v>
      </c>
      <c r="B14842" t="s">
        <v>8</v>
      </c>
      <c r="C14842">
        <v>3</v>
      </c>
      <c r="D14842">
        <v>521.04656824078393</v>
      </c>
      <c r="E14842">
        <v>-5.2493339209956638</v>
      </c>
    </row>
    <row r="14843" spans="1:5" x14ac:dyDescent="0.25">
      <c r="A14843">
        <v>514</v>
      </c>
      <c r="B14843" t="s">
        <v>8</v>
      </c>
      <c r="C14843">
        <v>6</v>
      </c>
      <c r="D14843">
        <v>498.40276813862374</v>
      </c>
      <c r="E14843">
        <v>-5.4627397799197901</v>
      </c>
    </row>
    <row r="14844" spans="1:5" x14ac:dyDescent="0.25">
      <c r="A14844">
        <v>514</v>
      </c>
      <c r="B14844" t="s">
        <v>8</v>
      </c>
      <c r="C14844">
        <v>12</v>
      </c>
      <c r="D14844">
        <v>463.04365144859793</v>
      </c>
      <c r="E14844">
        <v>-3.1800235887832762</v>
      </c>
    </row>
    <row r="14845" spans="1:5" x14ac:dyDescent="0.25">
      <c r="A14845">
        <v>514</v>
      </c>
      <c r="B14845" t="s">
        <v>8</v>
      </c>
      <c r="C14845">
        <v>24</v>
      </c>
      <c r="D14845">
        <v>422.41116550048486</v>
      </c>
      <c r="E14845">
        <v>7.5590684755224427</v>
      </c>
    </row>
    <row r="14846" spans="1:5" x14ac:dyDescent="0.25">
      <c r="A14846">
        <v>514</v>
      </c>
      <c r="B14846" t="s">
        <v>8</v>
      </c>
      <c r="C14846">
        <v>36</v>
      </c>
      <c r="D14846">
        <v>405.18401899623518</v>
      </c>
      <c r="E14846">
        <v>21.315676219463285</v>
      </c>
    </row>
    <row r="14847" spans="1:5" x14ac:dyDescent="0.25">
      <c r="A14847">
        <v>514</v>
      </c>
      <c r="B14847" t="s">
        <v>8</v>
      </c>
      <c r="C14847">
        <v>60</v>
      </c>
      <c r="D14847">
        <v>402.75150390215299</v>
      </c>
      <c r="E14847">
        <v>45.977181065936648</v>
      </c>
    </row>
    <row r="14848" spans="1:5" x14ac:dyDescent="0.25">
      <c r="A14848">
        <v>514</v>
      </c>
      <c r="B14848" t="s">
        <v>8</v>
      </c>
      <c r="C14848">
        <v>84</v>
      </c>
      <c r="D14848">
        <v>413.35656951122411</v>
      </c>
      <c r="E14848">
        <v>61.810567827565166</v>
      </c>
    </row>
    <row r="14849" spans="1:5" x14ac:dyDescent="0.25">
      <c r="A14849">
        <v>514</v>
      </c>
      <c r="B14849" t="s">
        <v>8</v>
      </c>
      <c r="C14849">
        <v>120</v>
      </c>
      <c r="D14849">
        <v>428.15251928852933</v>
      </c>
      <c r="E14849">
        <v>72.282236669283932</v>
      </c>
    </row>
    <row r="14850" spans="1:5" x14ac:dyDescent="0.25">
      <c r="A14850">
        <v>514</v>
      </c>
      <c r="B14850" t="s">
        <v>8</v>
      </c>
      <c r="C14850">
        <v>240</v>
      </c>
      <c r="D14850">
        <v>436.08802801883201</v>
      </c>
      <c r="E14850">
        <v>73.407154350779848</v>
      </c>
    </row>
    <row r="14851" spans="1:5" x14ac:dyDescent="0.25">
      <c r="A14851">
        <v>514</v>
      </c>
      <c r="B14851" t="s">
        <v>8</v>
      </c>
      <c r="C14851">
        <v>360</v>
      </c>
      <c r="D14851">
        <v>420.52277134803938</v>
      </c>
      <c r="E14851">
        <v>74.284332708432345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556.83031268685386</v>
      </c>
      <c r="E14852">
        <v>-3.9807299429557572</v>
      </c>
    </row>
    <row r="14853" spans="1:5" x14ac:dyDescent="0.25">
      <c r="A14853">
        <v>515</v>
      </c>
      <c r="B14853" t="s">
        <v>5</v>
      </c>
      <c r="C14853">
        <v>1</v>
      </c>
      <c r="D14853">
        <v>548.2458719962317</v>
      </c>
      <c r="E14853">
        <v>-4.8826330471894028</v>
      </c>
    </row>
    <row r="14854" spans="1:5" x14ac:dyDescent="0.25">
      <c r="A14854">
        <v>515</v>
      </c>
      <c r="B14854" t="s">
        <v>5</v>
      </c>
      <c r="C14854">
        <v>2</v>
      </c>
      <c r="D14854">
        <v>539.80374552168712</v>
      </c>
      <c r="E14854">
        <v>-5.6726173509436677</v>
      </c>
    </row>
    <row r="14855" spans="1:5" x14ac:dyDescent="0.25">
      <c r="A14855">
        <v>515</v>
      </c>
      <c r="B14855" t="s">
        <v>5</v>
      </c>
      <c r="C14855">
        <v>3</v>
      </c>
      <c r="D14855">
        <v>531.78976954598102</v>
      </c>
      <c r="E14855">
        <v>-6.3256439406286784</v>
      </c>
    </row>
    <row r="14856" spans="1:5" x14ac:dyDescent="0.25">
      <c r="A14856">
        <v>515</v>
      </c>
      <c r="B14856" t="s">
        <v>5</v>
      </c>
      <c r="C14856">
        <v>4</v>
      </c>
      <c r="D14856">
        <v>524.18682084346949</v>
      </c>
      <c r="E14856">
        <v>-6.8498829814815645</v>
      </c>
    </row>
    <row r="14857" spans="1:5" x14ac:dyDescent="0.25">
      <c r="A14857">
        <v>515</v>
      </c>
      <c r="B14857" t="s">
        <v>5</v>
      </c>
      <c r="C14857">
        <v>5</v>
      </c>
      <c r="D14857">
        <v>516.97843799106693</v>
      </c>
      <c r="E14857">
        <v>-7.2531092004929354</v>
      </c>
    </row>
    <row r="14858" spans="1:5" x14ac:dyDescent="0.25">
      <c r="A14858">
        <v>515</v>
      </c>
      <c r="B14858" t="s">
        <v>5</v>
      </c>
      <c r="C14858">
        <v>6</v>
      </c>
      <c r="D14858">
        <v>510.14879548086935</v>
      </c>
      <c r="E14858">
        <v>-7.5427196354965753</v>
      </c>
    </row>
    <row r="14859" spans="1:5" x14ac:dyDescent="0.25">
      <c r="A14859">
        <v>515</v>
      </c>
      <c r="B14859" t="s">
        <v>5</v>
      </c>
      <c r="C14859">
        <v>12</v>
      </c>
      <c r="D14859">
        <v>476.31232542571377</v>
      </c>
      <c r="E14859">
        <v>-7.2652226962875712</v>
      </c>
    </row>
    <row r="14860" spans="1:5" x14ac:dyDescent="0.25">
      <c r="A14860">
        <v>515</v>
      </c>
      <c r="B14860" t="s">
        <v>5</v>
      </c>
      <c r="C14860">
        <v>18</v>
      </c>
      <c r="D14860">
        <v>453.52174842192221</v>
      </c>
      <c r="E14860">
        <v>-4.4756081012903985</v>
      </c>
    </row>
    <row r="14861" spans="1:5" x14ac:dyDescent="0.25">
      <c r="A14861">
        <v>515</v>
      </c>
      <c r="B14861" t="s">
        <v>5</v>
      </c>
      <c r="C14861">
        <v>24</v>
      </c>
      <c r="D14861">
        <v>438.23102608324905</v>
      </c>
      <c r="E14861">
        <v>-8.9497969275875722E-2</v>
      </c>
    </row>
    <row r="14862" spans="1:5" x14ac:dyDescent="0.25">
      <c r="A14862">
        <v>515</v>
      </c>
      <c r="B14862" t="s">
        <v>5</v>
      </c>
      <c r="C14862">
        <v>36</v>
      </c>
      <c r="D14862">
        <v>424.40383222205708</v>
      </c>
      <c r="E14862">
        <v>10.914433401873827</v>
      </c>
    </row>
    <row r="14863" spans="1:5" x14ac:dyDescent="0.25">
      <c r="A14863">
        <v>515</v>
      </c>
      <c r="B14863" t="s">
        <v>5</v>
      </c>
      <c r="C14863">
        <v>48</v>
      </c>
      <c r="D14863">
        <v>424.80140952617484</v>
      </c>
      <c r="E14863">
        <v>22.33095309407733</v>
      </c>
    </row>
    <row r="14864" spans="1:5" x14ac:dyDescent="0.25">
      <c r="A14864">
        <v>515</v>
      </c>
      <c r="B14864" t="s">
        <v>5</v>
      </c>
      <c r="C14864">
        <v>60</v>
      </c>
      <c r="D14864">
        <v>432.98254362623231</v>
      </c>
      <c r="E14864">
        <v>32.556267113515652</v>
      </c>
    </row>
    <row r="14865" spans="1:5" x14ac:dyDescent="0.25">
      <c r="A14865">
        <v>515</v>
      </c>
      <c r="B14865" t="s">
        <v>5</v>
      </c>
      <c r="C14865">
        <v>84</v>
      </c>
      <c r="D14865">
        <v>458.46195776551349</v>
      </c>
      <c r="E14865">
        <v>47.533925888837011</v>
      </c>
    </row>
    <row r="14866" spans="1:5" x14ac:dyDescent="0.25">
      <c r="A14866">
        <v>515</v>
      </c>
      <c r="B14866" t="s">
        <v>5</v>
      </c>
      <c r="C14866">
        <v>120</v>
      </c>
      <c r="D14866">
        <v>496.59503231368802</v>
      </c>
      <c r="E14866">
        <v>58.042479245640763</v>
      </c>
    </row>
    <row r="14867" spans="1:5" x14ac:dyDescent="0.25">
      <c r="A14867">
        <v>515</v>
      </c>
      <c r="B14867" t="s">
        <v>5</v>
      </c>
      <c r="C14867">
        <v>180</v>
      </c>
      <c r="D14867">
        <v>537.44662993268207</v>
      </c>
      <c r="E14867">
        <v>59.657561386311372</v>
      </c>
    </row>
    <row r="14868" spans="1:5" x14ac:dyDescent="0.25">
      <c r="A14868">
        <v>515</v>
      </c>
      <c r="B14868" t="s">
        <v>5</v>
      </c>
      <c r="C14868">
        <v>240</v>
      </c>
      <c r="D14868">
        <v>556.09986103414167</v>
      </c>
      <c r="E14868">
        <v>55.781392853640064</v>
      </c>
    </row>
    <row r="14869" spans="1:5" x14ac:dyDescent="0.25">
      <c r="A14869">
        <v>515</v>
      </c>
      <c r="B14869" t="s">
        <v>5</v>
      </c>
      <c r="C14869">
        <v>360</v>
      </c>
      <c r="D14869">
        <v>564.66210411416887</v>
      </c>
      <c r="E14869">
        <v>47.625135822966861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565.06706095567404</v>
      </c>
      <c r="E14870">
        <v>-3.4434997478948599</v>
      </c>
    </row>
    <row r="14871" spans="1:5" x14ac:dyDescent="0.25">
      <c r="A14871">
        <v>515</v>
      </c>
      <c r="B14871" t="s">
        <v>6</v>
      </c>
      <c r="C14871">
        <v>1</v>
      </c>
      <c r="D14871">
        <v>554.76601304054896</v>
      </c>
      <c r="E14871">
        <v>-4.4977999359002014</v>
      </c>
    </row>
    <row r="14872" spans="1:5" x14ac:dyDescent="0.25">
      <c r="A14872">
        <v>515</v>
      </c>
      <c r="B14872" t="s">
        <v>6</v>
      </c>
      <c r="C14872">
        <v>3</v>
      </c>
      <c r="D14872">
        <v>535.14270205072432</v>
      </c>
      <c r="E14872">
        <v>-6.2055789720866921</v>
      </c>
    </row>
    <row r="14873" spans="1:5" x14ac:dyDescent="0.25">
      <c r="A14873">
        <v>515</v>
      </c>
      <c r="B14873" t="s">
        <v>6</v>
      </c>
      <c r="C14873">
        <v>6</v>
      </c>
      <c r="D14873">
        <v>509.61531194360992</v>
      </c>
      <c r="E14873">
        <v>-7.7023884175824593</v>
      </c>
    </row>
    <row r="14874" spans="1:5" x14ac:dyDescent="0.25">
      <c r="A14874">
        <v>515</v>
      </c>
      <c r="B14874" t="s">
        <v>6</v>
      </c>
      <c r="C14874">
        <v>12</v>
      </c>
      <c r="D14874">
        <v>470.50270380955777</v>
      </c>
      <c r="E14874">
        <v>-7.6230461850942959</v>
      </c>
    </row>
    <row r="14875" spans="1:5" x14ac:dyDescent="0.25">
      <c r="A14875">
        <v>515</v>
      </c>
      <c r="B14875" t="s">
        <v>6</v>
      </c>
      <c r="C14875">
        <v>24</v>
      </c>
      <c r="D14875">
        <v>427.78935333191356</v>
      </c>
      <c r="E14875">
        <v>0.21051502062545413</v>
      </c>
    </row>
    <row r="14876" spans="1:5" x14ac:dyDescent="0.25">
      <c r="A14876">
        <v>515</v>
      </c>
      <c r="B14876" t="s">
        <v>6</v>
      </c>
      <c r="C14876">
        <v>36</v>
      </c>
      <c r="D14876">
        <v>413.7834337229674</v>
      </c>
      <c r="E14876">
        <v>12.708698461277034</v>
      </c>
    </row>
    <row r="14877" spans="1:5" x14ac:dyDescent="0.25">
      <c r="A14877">
        <v>515</v>
      </c>
      <c r="B14877" t="s">
        <v>6</v>
      </c>
      <c r="C14877">
        <v>60</v>
      </c>
      <c r="D14877">
        <v>424.34097486059477</v>
      </c>
      <c r="E14877">
        <v>38.320028812096893</v>
      </c>
    </row>
    <row r="14878" spans="1:5" x14ac:dyDescent="0.25">
      <c r="A14878">
        <v>515</v>
      </c>
      <c r="B14878" t="s">
        <v>6</v>
      </c>
      <c r="C14878">
        <v>84</v>
      </c>
      <c r="D14878">
        <v>448.86168079844356</v>
      </c>
      <c r="E14878">
        <v>57.288878746653211</v>
      </c>
    </row>
    <row r="14879" spans="1:5" x14ac:dyDescent="0.25">
      <c r="A14879">
        <v>515</v>
      </c>
      <c r="B14879" t="s">
        <v>6</v>
      </c>
      <c r="C14879">
        <v>120</v>
      </c>
      <c r="D14879">
        <v>480.50089390413996</v>
      </c>
      <c r="E14879">
        <v>72.821084797658472</v>
      </c>
    </row>
    <row r="14880" spans="1:5" x14ac:dyDescent="0.25">
      <c r="A14880">
        <v>515</v>
      </c>
      <c r="B14880" t="s">
        <v>6</v>
      </c>
      <c r="C14880">
        <v>240</v>
      </c>
      <c r="D14880">
        <v>510.43074994532873</v>
      </c>
      <c r="E14880">
        <v>79.003096895969776</v>
      </c>
    </row>
    <row r="14881" spans="1:5" x14ac:dyDescent="0.25">
      <c r="A14881">
        <v>515</v>
      </c>
      <c r="B14881" t="s">
        <v>6</v>
      </c>
      <c r="C14881">
        <v>360</v>
      </c>
      <c r="D14881">
        <v>495.8257993105189</v>
      </c>
      <c r="E14881">
        <v>72.779675804666084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553.83033496017697</v>
      </c>
      <c r="E14882">
        <v>1.7765361799993578</v>
      </c>
    </row>
    <row r="14883" spans="1:5" x14ac:dyDescent="0.25">
      <c r="A14883">
        <v>515</v>
      </c>
      <c r="B14883" t="s">
        <v>7</v>
      </c>
      <c r="C14883">
        <v>1</v>
      </c>
      <c r="D14883">
        <v>544.2062196135405</v>
      </c>
      <c r="E14883">
        <v>0.87205055077761717</v>
      </c>
    </row>
    <row r="14884" spans="1:5" x14ac:dyDescent="0.25">
      <c r="A14884">
        <v>515</v>
      </c>
      <c r="B14884" t="s">
        <v>7</v>
      </c>
      <c r="C14884">
        <v>3</v>
      </c>
      <c r="D14884">
        <v>525.78786619014431</v>
      </c>
      <c r="E14884">
        <v>-0.52925860775612787</v>
      </c>
    </row>
    <row r="14885" spans="1:5" x14ac:dyDescent="0.25">
      <c r="A14885">
        <v>515</v>
      </c>
      <c r="B14885" t="s">
        <v>7</v>
      </c>
      <c r="C14885">
        <v>6</v>
      </c>
      <c r="D14885">
        <v>501.61209104408402</v>
      </c>
      <c r="E14885">
        <v>-1.5837122927387508</v>
      </c>
    </row>
    <row r="14886" spans="1:5" x14ac:dyDescent="0.25">
      <c r="A14886">
        <v>515</v>
      </c>
      <c r="B14886" t="s">
        <v>7</v>
      </c>
      <c r="C14886">
        <v>12</v>
      </c>
      <c r="D14886">
        <v>463.79229216259461</v>
      </c>
      <c r="E14886">
        <v>-0.72580993017157258</v>
      </c>
    </row>
    <row r="14887" spans="1:5" x14ac:dyDescent="0.25">
      <c r="A14887">
        <v>515</v>
      </c>
      <c r="B14887" t="s">
        <v>7</v>
      </c>
      <c r="C14887">
        <v>24</v>
      </c>
      <c r="D14887">
        <v>420.09118276379513</v>
      </c>
      <c r="E14887">
        <v>8.0563557425390044</v>
      </c>
    </row>
    <row r="14888" spans="1:5" x14ac:dyDescent="0.25">
      <c r="A14888">
        <v>515</v>
      </c>
      <c r="B14888" t="s">
        <v>7</v>
      </c>
      <c r="C14888">
        <v>36</v>
      </c>
      <c r="D14888">
        <v>401.25863427659004</v>
      </c>
      <c r="E14888">
        <v>20.654181782342601</v>
      </c>
    </row>
    <row r="14889" spans="1:5" x14ac:dyDescent="0.25">
      <c r="A14889">
        <v>515</v>
      </c>
      <c r="B14889" t="s">
        <v>7</v>
      </c>
      <c r="C14889">
        <v>60</v>
      </c>
      <c r="D14889">
        <v>397.76098858293057</v>
      </c>
      <c r="E14889">
        <v>44.466262462639556</v>
      </c>
    </row>
    <row r="14890" spans="1:5" x14ac:dyDescent="0.25">
      <c r="A14890">
        <v>515</v>
      </c>
      <c r="B14890" t="s">
        <v>7</v>
      </c>
      <c r="C14890">
        <v>84</v>
      </c>
      <c r="D14890">
        <v>408.35679562716422</v>
      </c>
      <c r="E14890">
        <v>60.415316607213072</v>
      </c>
    </row>
    <row r="14891" spans="1:5" x14ac:dyDescent="0.25">
      <c r="A14891">
        <v>515</v>
      </c>
      <c r="B14891" t="s">
        <v>7</v>
      </c>
      <c r="C14891">
        <v>120</v>
      </c>
      <c r="D14891">
        <v>423.45865812373825</v>
      </c>
      <c r="E14891">
        <v>71.57745676797208</v>
      </c>
    </row>
    <row r="14892" spans="1:5" x14ac:dyDescent="0.25">
      <c r="A14892">
        <v>515</v>
      </c>
      <c r="B14892" t="s">
        <v>7</v>
      </c>
      <c r="C14892">
        <v>240</v>
      </c>
      <c r="D14892">
        <v>431.6446324234841</v>
      </c>
      <c r="E14892">
        <v>74.02672476153657</v>
      </c>
    </row>
    <row r="14893" spans="1:5" x14ac:dyDescent="0.25">
      <c r="A14893">
        <v>515</v>
      </c>
      <c r="B14893" t="s">
        <v>7</v>
      </c>
      <c r="C14893">
        <v>360</v>
      </c>
      <c r="D14893">
        <v>415.78299706622363</v>
      </c>
      <c r="E14893">
        <v>74.501365440277155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548.83330860121282</v>
      </c>
      <c r="E14894">
        <v>-2.3749770207912024</v>
      </c>
    </row>
    <row r="14895" spans="1:5" x14ac:dyDescent="0.25">
      <c r="A14895">
        <v>515</v>
      </c>
      <c r="B14895" t="s">
        <v>8</v>
      </c>
      <c r="C14895">
        <v>1</v>
      </c>
      <c r="D14895">
        <v>539.57833570513333</v>
      </c>
      <c r="E14895">
        <v>-3.1957514910396778</v>
      </c>
    </row>
    <row r="14896" spans="1:5" x14ac:dyDescent="0.25">
      <c r="A14896">
        <v>515</v>
      </c>
      <c r="B14896" t="s">
        <v>8</v>
      </c>
      <c r="C14896">
        <v>3</v>
      </c>
      <c r="D14896">
        <v>521.85071896824775</v>
      </c>
      <c r="E14896">
        <v>-4.4451831935318067</v>
      </c>
    </row>
    <row r="14897" spans="1:5" x14ac:dyDescent="0.25">
      <c r="A14897">
        <v>515</v>
      </c>
      <c r="B14897" t="s">
        <v>8</v>
      </c>
      <c r="C14897">
        <v>6</v>
      </c>
      <c r="D14897">
        <v>498.54652056158534</v>
      </c>
      <c r="E14897">
        <v>-5.3189873569581962</v>
      </c>
    </row>
    <row r="14898" spans="1:5" x14ac:dyDescent="0.25">
      <c r="A14898">
        <v>515</v>
      </c>
      <c r="B14898" t="s">
        <v>8</v>
      </c>
      <c r="C14898">
        <v>12</v>
      </c>
      <c r="D14898">
        <v>461.99217693682385</v>
      </c>
      <c r="E14898">
        <v>-4.2314981005573546</v>
      </c>
    </row>
    <row r="14899" spans="1:5" x14ac:dyDescent="0.25">
      <c r="A14899">
        <v>515</v>
      </c>
      <c r="B14899" t="s">
        <v>8</v>
      </c>
      <c r="C14899">
        <v>24</v>
      </c>
      <c r="D14899">
        <v>419.53369363964271</v>
      </c>
      <c r="E14899">
        <v>4.6815966146802888</v>
      </c>
    </row>
    <row r="14900" spans="1:5" x14ac:dyDescent="0.25">
      <c r="A14900">
        <v>515</v>
      </c>
      <c r="B14900" t="s">
        <v>8</v>
      </c>
      <c r="C14900">
        <v>36</v>
      </c>
      <c r="D14900">
        <v>401.12672007376722</v>
      </c>
      <c r="E14900">
        <v>17.25837729699531</v>
      </c>
    </row>
    <row r="14901" spans="1:5" x14ac:dyDescent="0.25">
      <c r="A14901">
        <v>515</v>
      </c>
      <c r="B14901" t="s">
        <v>8</v>
      </c>
      <c r="C14901">
        <v>60</v>
      </c>
      <c r="D14901">
        <v>397.86190846935006</v>
      </c>
      <c r="E14901">
        <v>41.08758563313372</v>
      </c>
    </row>
    <row r="14902" spans="1:5" x14ac:dyDescent="0.25">
      <c r="A14902">
        <v>515</v>
      </c>
      <c r="B14902" t="s">
        <v>8</v>
      </c>
      <c r="C14902">
        <v>84</v>
      </c>
      <c r="D14902">
        <v>408.85501035568552</v>
      </c>
      <c r="E14902">
        <v>57.309008672026607</v>
      </c>
    </row>
    <row r="14903" spans="1:5" x14ac:dyDescent="0.25">
      <c r="A14903">
        <v>515</v>
      </c>
      <c r="B14903" t="s">
        <v>8</v>
      </c>
      <c r="C14903">
        <v>120</v>
      </c>
      <c r="D14903">
        <v>425.00387094423422</v>
      </c>
      <c r="E14903">
        <v>69.133588324988835</v>
      </c>
    </row>
    <row r="14904" spans="1:5" x14ac:dyDescent="0.25">
      <c r="A14904">
        <v>515</v>
      </c>
      <c r="B14904" t="s">
        <v>8</v>
      </c>
      <c r="C14904">
        <v>240</v>
      </c>
      <c r="D14904">
        <v>435.80471800614197</v>
      </c>
      <c r="E14904">
        <v>73.123844338089796</v>
      </c>
    </row>
    <row r="14905" spans="1:5" x14ac:dyDescent="0.25">
      <c r="A14905">
        <v>515</v>
      </c>
      <c r="B14905" t="s">
        <v>8</v>
      </c>
      <c r="C14905">
        <v>360</v>
      </c>
      <c r="D14905">
        <v>419.99803458989476</v>
      </c>
      <c r="E14905">
        <v>73.759595950287704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558.30389984147803</v>
      </c>
      <c r="E14906">
        <v>-2.5071427883316399</v>
      </c>
    </row>
    <row r="14907" spans="1:5" x14ac:dyDescent="0.25">
      <c r="A14907">
        <v>516</v>
      </c>
      <c r="B14907" t="s">
        <v>5</v>
      </c>
      <c r="C14907">
        <v>1</v>
      </c>
      <c r="D14907">
        <v>550.76003838490863</v>
      </c>
      <c r="E14907">
        <v>-2.3684666585125496</v>
      </c>
    </row>
    <row r="14908" spans="1:5" x14ac:dyDescent="0.25">
      <c r="A14908">
        <v>516</v>
      </c>
      <c r="B14908" t="s">
        <v>5</v>
      </c>
      <c r="C14908">
        <v>2</v>
      </c>
      <c r="D14908">
        <v>543.3323307236526</v>
      </c>
      <c r="E14908">
        <v>-2.1440321489781673</v>
      </c>
    </row>
    <row r="14909" spans="1:5" x14ac:dyDescent="0.25">
      <c r="A14909">
        <v>516</v>
      </c>
      <c r="B14909" t="s">
        <v>5</v>
      </c>
      <c r="C14909">
        <v>3</v>
      </c>
      <c r="D14909">
        <v>536.27208806846261</v>
      </c>
      <c r="E14909">
        <v>-1.843325418146996</v>
      </c>
    </row>
    <row r="14910" spans="1:5" x14ac:dyDescent="0.25">
      <c r="A14910">
        <v>516</v>
      </c>
      <c r="B14910" t="s">
        <v>5</v>
      </c>
      <c r="C14910">
        <v>4</v>
      </c>
      <c r="D14910">
        <v>529.56453531617899</v>
      </c>
      <c r="E14910">
        <v>-1.4721685087720759</v>
      </c>
    </row>
    <row r="14911" spans="1:5" x14ac:dyDescent="0.25">
      <c r="A14911">
        <v>516</v>
      </c>
      <c r="B14911" t="s">
        <v>5</v>
      </c>
      <c r="C14911">
        <v>5</v>
      </c>
      <c r="D14911">
        <v>523.19547417539127</v>
      </c>
      <c r="E14911">
        <v>-1.03607301616869</v>
      </c>
    </row>
    <row r="14912" spans="1:5" x14ac:dyDescent="0.25">
      <c r="A14912">
        <v>516</v>
      </c>
      <c r="B14912" t="s">
        <v>5</v>
      </c>
      <c r="C14912">
        <v>6</v>
      </c>
      <c r="D14912">
        <v>517.15126039963582</v>
      </c>
      <c r="E14912">
        <v>-0.5402547167301236</v>
      </c>
    </row>
    <row r="14913" spans="1:5" x14ac:dyDescent="0.25">
      <c r="A14913">
        <v>516</v>
      </c>
      <c r="B14913" t="s">
        <v>5</v>
      </c>
      <c r="C14913">
        <v>12</v>
      </c>
      <c r="D14913">
        <v>487.00817831057253</v>
      </c>
      <c r="E14913">
        <v>3.4306301885711488</v>
      </c>
    </row>
    <row r="14914" spans="1:5" x14ac:dyDescent="0.25">
      <c r="A14914">
        <v>516</v>
      </c>
      <c r="B14914" t="s">
        <v>5</v>
      </c>
      <c r="C14914">
        <v>18</v>
      </c>
      <c r="D14914">
        <v>466.38269749983709</v>
      </c>
      <c r="E14914">
        <v>8.3853409766244944</v>
      </c>
    </row>
    <row r="14915" spans="1:5" x14ac:dyDescent="0.25">
      <c r="A14915">
        <v>516</v>
      </c>
      <c r="B14915" t="s">
        <v>5</v>
      </c>
      <c r="C14915">
        <v>24</v>
      </c>
      <c r="D14915">
        <v>452.16338414309104</v>
      </c>
      <c r="E14915">
        <v>13.842860090566081</v>
      </c>
    </row>
    <row r="14916" spans="1:5" x14ac:dyDescent="0.25">
      <c r="A14916">
        <v>516</v>
      </c>
      <c r="B14916" t="s">
        <v>5</v>
      </c>
      <c r="C14916">
        <v>36</v>
      </c>
      <c r="D14916">
        <v>438.08020239509545</v>
      </c>
      <c r="E14916">
        <v>24.590803574912197</v>
      </c>
    </row>
    <row r="14917" spans="1:5" x14ac:dyDescent="0.25">
      <c r="A14917">
        <v>516</v>
      </c>
      <c r="B14917" t="s">
        <v>5</v>
      </c>
      <c r="C14917">
        <v>48</v>
      </c>
      <c r="D14917">
        <v>436.21711366035078</v>
      </c>
      <c r="E14917">
        <v>33.746657228253262</v>
      </c>
    </row>
    <row r="14918" spans="1:5" x14ac:dyDescent="0.25">
      <c r="A14918">
        <v>516</v>
      </c>
      <c r="B14918" t="s">
        <v>5</v>
      </c>
      <c r="C14918">
        <v>60</v>
      </c>
      <c r="D14918">
        <v>441.11547374609552</v>
      </c>
      <c r="E14918">
        <v>40.68919723337887</v>
      </c>
    </row>
    <row r="14919" spans="1:5" x14ac:dyDescent="0.25">
      <c r="A14919">
        <v>516</v>
      </c>
      <c r="B14919" t="s">
        <v>5</v>
      </c>
      <c r="C14919">
        <v>84</v>
      </c>
      <c r="D14919">
        <v>459.21218316400939</v>
      </c>
      <c r="E14919">
        <v>48.284151287332904</v>
      </c>
    </row>
    <row r="14920" spans="1:5" x14ac:dyDescent="0.25">
      <c r="A14920">
        <v>516</v>
      </c>
      <c r="B14920" t="s">
        <v>5</v>
      </c>
      <c r="C14920">
        <v>120</v>
      </c>
      <c r="D14920">
        <v>487.82659547010428</v>
      </c>
      <c r="E14920">
        <v>49.274042402057056</v>
      </c>
    </row>
    <row r="14921" spans="1:5" x14ac:dyDescent="0.25">
      <c r="A14921">
        <v>516</v>
      </c>
      <c r="B14921" t="s">
        <v>5</v>
      </c>
      <c r="C14921">
        <v>180</v>
      </c>
      <c r="D14921">
        <v>519.56318261657395</v>
      </c>
      <c r="E14921">
        <v>41.77411407020319</v>
      </c>
    </row>
    <row r="14922" spans="1:5" x14ac:dyDescent="0.25">
      <c r="A14922">
        <v>516</v>
      </c>
      <c r="B14922" t="s">
        <v>5</v>
      </c>
      <c r="C14922">
        <v>240</v>
      </c>
      <c r="D14922">
        <v>534.76386464132895</v>
      </c>
      <c r="E14922">
        <v>34.445396460827325</v>
      </c>
    </row>
    <row r="14923" spans="1:5" x14ac:dyDescent="0.25">
      <c r="A14923">
        <v>516</v>
      </c>
      <c r="B14923" t="s">
        <v>5</v>
      </c>
      <c r="C14923">
        <v>360</v>
      </c>
      <c r="D14923">
        <v>543.04054125265702</v>
      </c>
      <c r="E14923">
        <v>26.003572961455017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562.48116446010931</v>
      </c>
      <c r="E14924">
        <v>-6.0293962434596065</v>
      </c>
    </row>
    <row r="14925" spans="1:5" x14ac:dyDescent="0.25">
      <c r="A14925">
        <v>516</v>
      </c>
      <c r="B14925" t="s">
        <v>6</v>
      </c>
      <c r="C14925">
        <v>1</v>
      </c>
      <c r="D14925">
        <v>553.64633512711862</v>
      </c>
      <c r="E14925">
        <v>-5.6174778493305739</v>
      </c>
    </row>
    <row r="14926" spans="1:5" x14ac:dyDescent="0.25">
      <c r="A14926">
        <v>516</v>
      </c>
      <c r="B14926" t="s">
        <v>6</v>
      </c>
      <c r="C14926">
        <v>3</v>
      </c>
      <c r="D14926">
        <v>536.77161929555757</v>
      </c>
      <c r="E14926">
        <v>-4.576661727253434</v>
      </c>
    </row>
    <row r="14927" spans="1:5" x14ac:dyDescent="0.25">
      <c r="A14927">
        <v>516</v>
      </c>
      <c r="B14927" t="s">
        <v>6</v>
      </c>
      <c r="C14927">
        <v>6</v>
      </c>
      <c r="D14927">
        <v>514.70802831140224</v>
      </c>
      <c r="E14927">
        <v>-2.6096720497901376</v>
      </c>
    </row>
    <row r="14928" spans="1:5" x14ac:dyDescent="0.25">
      <c r="A14928">
        <v>516</v>
      </c>
      <c r="B14928" t="s">
        <v>6</v>
      </c>
      <c r="C14928">
        <v>12</v>
      </c>
      <c r="D14928">
        <v>480.5102174993566</v>
      </c>
      <c r="E14928">
        <v>2.3844675047045296</v>
      </c>
    </row>
    <row r="14929" spans="1:5" x14ac:dyDescent="0.25">
      <c r="A14929">
        <v>516</v>
      </c>
      <c r="B14929" t="s">
        <v>6</v>
      </c>
      <c r="C14929">
        <v>24</v>
      </c>
      <c r="D14929">
        <v>441.66010199810125</v>
      </c>
      <c r="E14929">
        <v>14.081263686813173</v>
      </c>
    </row>
    <row r="14930" spans="1:5" x14ac:dyDescent="0.25">
      <c r="A14930">
        <v>516</v>
      </c>
      <c r="B14930" t="s">
        <v>6</v>
      </c>
      <c r="C14930">
        <v>36</v>
      </c>
      <c r="D14930">
        <v>426.83549186049004</v>
      </c>
      <c r="E14930">
        <v>25.760756598799674</v>
      </c>
    </row>
    <row r="14931" spans="1:5" x14ac:dyDescent="0.25">
      <c r="A14931">
        <v>516</v>
      </c>
      <c r="B14931" t="s">
        <v>6</v>
      </c>
      <c r="C14931">
        <v>60</v>
      </c>
      <c r="D14931">
        <v>429.85135762251991</v>
      </c>
      <c r="E14931">
        <v>43.830411574022065</v>
      </c>
    </row>
    <row r="14932" spans="1:5" x14ac:dyDescent="0.25">
      <c r="A14932">
        <v>516</v>
      </c>
      <c r="B14932" t="s">
        <v>6</v>
      </c>
      <c r="C14932">
        <v>84</v>
      </c>
      <c r="D14932">
        <v>445.4337318727674</v>
      </c>
      <c r="E14932">
        <v>53.860929820977042</v>
      </c>
    </row>
    <row r="14933" spans="1:5" x14ac:dyDescent="0.25">
      <c r="A14933">
        <v>516</v>
      </c>
      <c r="B14933" t="s">
        <v>6</v>
      </c>
      <c r="C14933">
        <v>120</v>
      </c>
      <c r="D14933">
        <v>466.51785070493008</v>
      </c>
      <c r="E14933">
        <v>58.838041598448591</v>
      </c>
    </row>
    <row r="14934" spans="1:5" x14ac:dyDescent="0.25">
      <c r="A14934">
        <v>516</v>
      </c>
      <c r="B14934" t="s">
        <v>6</v>
      </c>
      <c r="C14934">
        <v>240</v>
      </c>
      <c r="D14934">
        <v>484.00582002227873</v>
      </c>
      <c r="E14934">
        <v>52.578166972919796</v>
      </c>
    </row>
    <row r="14935" spans="1:5" x14ac:dyDescent="0.25">
      <c r="A14935">
        <v>516</v>
      </c>
      <c r="B14935" t="s">
        <v>6</v>
      </c>
      <c r="C14935">
        <v>360</v>
      </c>
      <c r="D14935">
        <v>469.96231912635108</v>
      </c>
      <c r="E14935">
        <v>46.916195620498243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551.92660483207089</v>
      </c>
      <c r="E14936">
        <v>-0.1271939481067158</v>
      </c>
    </row>
    <row r="14937" spans="1:5" x14ac:dyDescent="0.25">
      <c r="A14937">
        <v>516</v>
      </c>
      <c r="B14937" t="s">
        <v>7</v>
      </c>
      <c r="C14937">
        <v>1</v>
      </c>
      <c r="D14937">
        <v>543.29514075291479</v>
      </c>
      <c r="E14937">
        <v>-3.9028309848088139E-2</v>
      </c>
    </row>
    <row r="14938" spans="1:5" x14ac:dyDescent="0.25">
      <c r="A14938">
        <v>516</v>
      </c>
      <c r="B14938" t="s">
        <v>7</v>
      </c>
      <c r="C14938">
        <v>3</v>
      </c>
      <c r="D14938">
        <v>526.74770616830176</v>
      </c>
      <c r="E14938">
        <v>0.43058137040134781</v>
      </c>
    </row>
    <row r="14939" spans="1:5" x14ac:dyDescent="0.25">
      <c r="A14939">
        <v>516</v>
      </c>
      <c r="B14939" t="s">
        <v>7</v>
      </c>
      <c r="C14939">
        <v>6</v>
      </c>
      <c r="D14939">
        <v>504.94988859492253</v>
      </c>
      <c r="E14939">
        <v>1.7540852580997384</v>
      </c>
    </row>
    <row r="14940" spans="1:5" x14ac:dyDescent="0.25">
      <c r="A14940">
        <v>516</v>
      </c>
      <c r="B14940" t="s">
        <v>7</v>
      </c>
      <c r="C14940">
        <v>12</v>
      </c>
      <c r="D14940">
        <v>470.54584231667212</v>
      </c>
      <c r="E14940">
        <v>6.0277402239058979</v>
      </c>
    </row>
    <row r="14941" spans="1:5" x14ac:dyDescent="0.25">
      <c r="A14941">
        <v>516</v>
      </c>
      <c r="B14941" t="s">
        <v>7</v>
      </c>
      <c r="C14941">
        <v>24</v>
      </c>
      <c r="D14941">
        <v>429.53399325926677</v>
      </c>
      <c r="E14941">
        <v>17.499166238010634</v>
      </c>
    </row>
    <row r="14942" spans="1:5" x14ac:dyDescent="0.25">
      <c r="A14942">
        <v>516</v>
      </c>
      <c r="B14942" t="s">
        <v>7</v>
      </c>
      <c r="C14942">
        <v>36</v>
      </c>
      <c r="D14942">
        <v>409.87176871784624</v>
      </c>
      <c r="E14942">
        <v>29.267316223598808</v>
      </c>
    </row>
    <row r="14943" spans="1:5" x14ac:dyDescent="0.25">
      <c r="A14943">
        <v>516</v>
      </c>
      <c r="B14943" t="s">
        <v>7</v>
      </c>
      <c r="C14943">
        <v>60</v>
      </c>
      <c r="D14943">
        <v>399.60412735870051</v>
      </c>
      <c r="E14943">
        <v>46.309401238409514</v>
      </c>
    </row>
    <row r="14944" spans="1:5" x14ac:dyDescent="0.25">
      <c r="A14944">
        <v>516</v>
      </c>
      <c r="B14944" t="s">
        <v>7</v>
      </c>
      <c r="C14944">
        <v>84</v>
      </c>
      <c r="D14944">
        <v>401.52730145582552</v>
      </c>
      <c r="E14944">
        <v>53.585822435874356</v>
      </c>
    </row>
    <row r="14945" spans="1:5" x14ac:dyDescent="0.25">
      <c r="A14945">
        <v>516</v>
      </c>
      <c r="B14945" t="s">
        <v>7</v>
      </c>
      <c r="C14945">
        <v>120</v>
      </c>
      <c r="D14945">
        <v>405.15937608937202</v>
      </c>
      <c r="E14945">
        <v>53.278174733605852</v>
      </c>
    </row>
    <row r="14946" spans="1:5" x14ac:dyDescent="0.25">
      <c r="A14946">
        <v>516</v>
      </c>
      <c r="B14946" t="s">
        <v>7</v>
      </c>
      <c r="C14946">
        <v>240</v>
      </c>
      <c r="D14946">
        <v>395.92383105335199</v>
      </c>
      <c r="E14946">
        <v>38.305923391404455</v>
      </c>
    </row>
    <row r="14947" spans="1:5" x14ac:dyDescent="0.25">
      <c r="A14947">
        <v>516</v>
      </c>
      <c r="B14947" t="s">
        <v>7</v>
      </c>
      <c r="C14947">
        <v>360</v>
      </c>
      <c r="D14947">
        <v>378.52321424936446</v>
      </c>
      <c r="E14947">
        <v>37.24158262341799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547.72708731859768</v>
      </c>
      <c r="E14948">
        <v>-3.4811983034063743</v>
      </c>
    </row>
    <row r="14949" spans="1:5" x14ac:dyDescent="0.25">
      <c r="A14949">
        <v>516</v>
      </c>
      <c r="B14949" t="s">
        <v>8</v>
      </c>
      <c r="C14949">
        <v>1</v>
      </c>
      <c r="D14949">
        <v>539.44765705542238</v>
      </c>
      <c r="E14949">
        <v>-3.3264301407505412</v>
      </c>
    </row>
    <row r="14950" spans="1:5" x14ac:dyDescent="0.25">
      <c r="A14950">
        <v>516</v>
      </c>
      <c r="B14950" t="s">
        <v>8</v>
      </c>
      <c r="C14950">
        <v>3</v>
      </c>
      <c r="D14950">
        <v>523.56826655936652</v>
      </c>
      <c r="E14950">
        <v>-2.7276356024130699</v>
      </c>
    </row>
    <row r="14951" spans="1:5" x14ac:dyDescent="0.25">
      <c r="A14951">
        <v>516</v>
      </c>
      <c r="B14951" t="s">
        <v>8</v>
      </c>
      <c r="C14951">
        <v>6</v>
      </c>
      <c r="D14951">
        <v>502.63592297303273</v>
      </c>
      <c r="E14951">
        <v>-1.2295849455108003</v>
      </c>
    </row>
    <row r="14952" spans="1:5" x14ac:dyDescent="0.25">
      <c r="A14952">
        <v>516</v>
      </c>
      <c r="B14952" t="s">
        <v>8</v>
      </c>
      <c r="C14952">
        <v>12</v>
      </c>
      <c r="D14952">
        <v>469.56198213278316</v>
      </c>
      <c r="E14952">
        <v>3.3383070954019765</v>
      </c>
    </row>
    <row r="14953" spans="1:5" x14ac:dyDescent="0.25">
      <c r="A14953">
        <v>516</v>
      </c>
      <c r="B14953" t="s">
        <v>8</v>
      </c>
      <c r="C14953">
        <v>24</v>
      </c>
      <c r="D14953">
        <v>430.09021523608817</v>
      </c>
      <c r="E14953">
        <v>15.238118211125737</v>
      </c>
    </row>
    <row r="14954" spans="1:5" x14ac:dyDescent="0.25">
      <c r="A14954">
        <v>516</v>
      </c>
      <c r="B14954" t="s">
        <v>8</v>
      </c>
      <c r="C14954">
        <v>36</v>
      </c>
      <c r="D14954">
        <v>411.2172270795661</v>
      </c>
      <c r="E14954">
        <v>27.348884302794211</v>
      </c>
    </row>
    <row r="14955" spans="1:5" x14ac:dyDescent="0.25">
      <c r="A14955">
        <v>516</v>
      </c>
      <c r="B14955" t="s">
        <v>8</v>
      </c>
      <c r="C14955">
        <v>60</v>
      </c>
      <c r="D14955">
        <v>401.77609917583118</v>
      </c>
      <c r="E14955">
        <v>45.001776339614814</v>
      </c>
    </row>
    <row r="14956" spans="1:5" x14ac:dyDescent="0.25">
      <c r="A14956">
        <v>516</v>
      </c>
      <c r="B14956" t="s">
        <v>8</v>
      </c>
      <c r="C14956">
        <v>84</v>
      </c>
      <c r="D14956">
        <v>404.40488249019046</v>
      </c>
      <c r="E14956">
        <v>52.858880806531531</v>
      </c>
    </row>
    <row r="14957" spans="1:5" x14ac:dyDescent="0.25">
      <c r="A14957">
        <v>516</v>
      </c>
      <c r="B14957" t="s">
        <v>8</v>
      </c>
      <c r="C14957">
        <v>120</v>
      </c>
      <c r="D14957">
        <v>409.18769638079283</v>
      </c>
      <c r="E14957">
        <v>53.317413761547471</v>
      </c>
    </row>
    <row r="14958" spans="1:5" x14ac:dyDescent="0.25">
      <c r="A14958">
        <v>516</v>
      </c>
      <c r="B14958" t="s">
        <v>8</v>
      </c>
      <c r="C14958">
        <v>240</v>
      </c>
      <c r="D14958">
        <v>402.3246462929672</v>
      </c>
      <c r="E14958">
        <v>39.643772624915059</v>
      </c>
    </row>
    <row r="14959" spans="1:5" x14ac:dyDescent="0.25">
      <c r="A14959">
        <v>516</v>
      </c>
      <c r="B14959" t="s">
        <v>8</v>
      </c>
      <c r="C14959">
        <v>360</v>
      </c>
      <c r="D14959">
        <v>384.88215017507264</v>
      </c>
      <c r="E14959">
        <v>38.643711535465627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557.43425735812843</v>
      </c>
      <c r="E14960">
        <v>-3.3767852716811571</v>
      </c>
    </row>
    <row r="14961" spans="1:5" x14ac:dyDescent="0.25">
      <c r="A14961">
        <v>517</v>
      </c>
      <c r="B14961" t="s">
        <v>5</v>
      </c>
      <c r="C14961">
        <v>1</v>
      </c>
      <c r="D14961">
        <v>550.15479521969337</v>
      </c>
      <c r="E14961">
        <v>-2.9737098237277158</v>
      </c>
    </row>
    <row r="14962" spans="1:5" x14ac:dyDescent="0.25">
      <c r="A14962">
        <v>517</v>
      </c>
      <c r="B14962" t="s">
        <v>5</v>
      </c>
      <c r="C14962">
        <v>2</v>
      </c>
      <c r="D14962">
        <v>542.93605774182572</v>
      </c>
      <c r="E14962">
        <v>-2.5403051308051094</v>
      </c>
    </row>
    <row r="14963" spans="1:5" x14ac:dyDescent="0.25">
      <c r="A14963">
        <v>517</v>
      </c>
      <c r="B14963" t="s">
        <v>5</v>
      </c>
      <c r="C14963">
        <v>3</v>
      </c>
      <c r="D14963">
        <v>536.02337365280982</v>
      </c>
      <c r="E14963">
        <v>-2.092039833799797</v>
      </c>
    </row>
    <row r="14964" spans="1:5" x14ac:dyDescent="0.25">
      <c r="A14964">
        <v>517</v>
      </c>
      <c r="B14964" t="s">
        <v>5</v>
      </c>
      <c r="C14964">
        <v>4</v>
      </c>
      <c r="D14964">
        <v>529.40602864182677</v>
      </c>
      <c r="E14964">
        <v>-1.6306751831242361</v>
      </c>
    </row>
    <row r="14965" spans="1:5" x14ac:dyDescent="0.25">
      <c r="A14965">
        <v>517</v>
      </c>
      <c r="B14965" t="s">
        <v>5</v>
      </c>
      <c r="C14965">
        <v>5</v>
      </c>
      <c r="D14965">
        <v>523.07367789474301</v>
      </c>
      <c r="E14965">
        <v>-1.1578692968169242</v>
      </c>
    </row>
    <row r="14966" spans="1:5" x14ac:dyDescent="0.25">
      <c r="A14966">
        <v>517</v>
      </c>
      <c r="B14966" t="s">
        <v>5</v>
      </c>
      <c r="C14966">
        <v>6</v>
      </c>
      <c r="D14966">
        <v>517.01633291170003</v>
      </c>
      <c r="E14966">
        <v>-0.67518220466585011</v>
      </c>
    </row>
    <row r="14967" spans="1:5" x14ac:dyDescent="0.25">
      <c r="A14967">
        <v>517</v>
      </c>
      <c r="B14967" t="s">
        <v>5</v>
      </c>
      <c r="C14967">
        <v>12</v>
      </c>
      <c r="D14967">
        <v>485.92982291238644</v>
      </c>
      <c r="E14967">
        <v>2.3522747903850783</v>
      </c>
    </row>
    <row r="14968" spans="1:5" x14ac:dyDescent="0.25">
      <c r="A14968">
        <v>517</v>
      </c>
      <c r="B14968" t="s">
        <v>5</v>
      </c>
      <c r="C14968">
        <v>18</v>
      </c>
      <c r="D14968">
        <v>463.34842939165412</v>
      </c>
      <c r="E14968">
        <v>5.3510728684415252</v>
      </c>
    </row>
    <row r="14969" spans="1:5" x14ac:dyDescent="0.25">
      <c r="A14969">
        <v>517</v>
      </c>
      <c r="B14969" t="s">
        <v>5</v>
      </c>
      <c r="C14969">
        <v>24</v>
      </c>
      <c r="D14969">
        <v>446.57870310223285</v>
      </c>
      <c r="E14969">
        <v>8.2581790497079233</v>
      </c>
    </row>
    <row r="14970" spans="1:5" x14ac:dyDescent="0.25">
      <c r="A14970">
        <v>517</v>
      </c>
      <c r="B14970" t="s">
        <v>5</v>
      </c>
      <c r="C14970">
        <v>36</v>
      </c>
      <c r="D14970">
        <v>426.80562397386916</v>
      </c>
      <c r="E14970">
        <v>13.316225153685856</v>
      </c>
    </row>
    <row r="14971" spans="1:5" x14ac:dyDescent="0.25">
      <c r="A14971">
        <v>517</v>
      </c>
      <c r="B14971" t="s">
        <v>5</v>
      </c>
      <c r="C14971">
        <v>48</v>
      </c>
      <c r="D14971">
        <v>419.57241826678677</v>
      </c>
      <c r="E14971">
        <v>17.101961834689249</v>
      </c>
    </row>
    <row r="14972" spans="1:5" x14ac:dyDescent="0.25">
      <c r="A14972">
        <v>517</v>
      </c>
      <c r="B14972" t="s">
        <v>5</v>
      </c>
      <c r="C14972">
        <v>60</v>
      </c>
      <c r="D14972">
        <v>420.02615758614104</v>
      </c>
      <c r="E14972">
        <v>19.599881073424363</v>
      </c>
    </row>
    <row r="14973" spans="1:5" x14ac:dyDescent="0.25">
      <c r="A14973">
        <v>517</v>
      </c>
      <c r="B14973" t="s">
        <v>5</v>
      </c>
      <c r="C14973">
        <v>84</v>
      </c>
      <c r="D14973">
        <v>432.35667440729367</v>
      </c>
      <c r="E14973">
        <v>21.428642530617186</v>
      </c>
    </row>
    <row r="14974" spans="1:5" x14ac:dyDescent="0.25">
      <c r="A14974">
        <v>517</v>
      </c>
      <c r="B14974" t="s">
        <v>5</v>
      </c>
      <c r="C14974">
        <v>120</v>
      </c>
      <c r="D14974">
        <v>457.99522267645642</v>
      </c>
      <c r="E14974">
        <v>19.442669608409208</v>
      </c>
    </row>
    <row r="14975" spans="1:5" x14ac:dyDescent="0.25">
      <c r="A14975">
        <v>517</v>
      </c>
      <c r="B14975" t="s">
        <v>5</v>
      </c>
      <c r="C14975">
        <v>180</v>
      </c>
      <c r="D14975">
        <v>490.41748666749839</v>
      </c>
      <c r="E14975">
        <v>12.628418121127666</v>
      </c>
    </row>
    <row r="14976" spans="1:5" x14ac:dyDescent="0.25">
      <c r="A14976">
        <v>517</v>
      </c>
      <c r="B14976" t="s">
        <v>5</v>
      </c>
      <c r="C14976">
        <v>240</v>
      </c>
      <c r="D14976">
        <v>506.8616279344551</v>
      </c>
      <c r="E14976">
        <v>6.5431597539535034</v>
      </c>
    </row>
    <row r="14977" spans="1:5" x14ac:dyDescent="0.25">
      <c r="A14977">
        <v>517</v>
      </c>
      <c r="B14977" t="s">
        <v>5</v>
      </c>
      <c r="C14977">
        <v>360</v>
      </c>
      <c r="D14977">
        <v>515.28788410211098</v>
      </c>
      <c r="E14977">
        <v>-1.7490841890910325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564.22392797065788</v>
      </c>
      <c r="E14978">
        <v>-4.2866327329110083</v>
      </c>
    </row>
    <row r="14979" spans="1:5" x14ac:dyDescent="0.25">
      <c r="A14979">
        <v>517</v>
      </c>
      <c r="B14979" t="s">
        <v>6</v>
      </c>
      <c r="C14979">
        <v>1</v>
      </c>
      <c r="D14979">
        <v>555.56674758357667</v>
      </c>
      <c r="E14979">
        <v>-3.697065392872581</v>
      </c>
    </row>
    <row r="14980" spans="1:5" x14ac:dyDescent="0.25">
      <c r="A14980">
        <v>517</v>
      </c>
      <c r="B14980" t="s">
        <v>6</v>
      </c>
      <c r="C14980">
        <v>3</v>
      </c>
      <c r="D14980">
        <v>538.86544345653567</v>
      </c>
      <c r="E14980">
        <v>-2.4828375662753337</v>
      </c>
    </row>
    <row r="14981" spans="1:5" x14ac:dyDescent="0.25">
      <c r="A14981">
        <v>517</v>
      </c>
      <c r="B14981" t="s">
        <v>6</v>
      </c>
      <c r="C14981">
        <v>6</v>
      </c>
      <c r="D14981">
        <v>516.63161977590346</v>
      </c>
      <c r="E14981">
        <v>-0.68608058528894789</v>
      </c>
    </row>
    <row r="14982" spans="1:5" x14ac:dyDescent="0.25">
      <c r="A14982">
        <v>517</v>
      </c>
      <c r="B14982" t="s">
        <v>6</v>
      </c>
      <c r="C14982">
        <v>12</v>
      </c>
      <c r="D14982">
        <v>480.88887052440418</v>
      </c>
      <c r="E14982">
        <v>2.7631205297520833</v>
      </c>
    </row>
    <row r="14983" spans="1:5" x14ac:dyDescent="0.25">
      <c r="A14983">
        <v>517</v>
      </c>
      <c r="B14983" t="s">
        <v>6</v>
      </c>
      <c r="C14983">
        <v>24</v>
      </c>
      <c r="D14983">
        <v>436.24888384957342</v>
      </c>
      <c r="E14983">
        <v>8.6700455382853612</v>
      </c>
    </row>
    <row r="14984" spans="1:5" x14ac:dyDescent="0.25">
      <c r="A14984">
        <v>517</v>
      </c>
      <c r="B14984" t="s">
        <v>6</v>
      </c>
      <c r="C14984">
        <v>36</v>
      </c>
      <c r="D14984">
        <v>414.34786655080535</v>
      </c>
      <c r="E14984">
        <v>13.273131289114962</v>
      </c>
    </row>
    <row r="14985" spans="1:5" x14ac:dyDescent="0.25">
      <c r="A14985">
        <v>517</v>
      </c>
      <c r="B14985" t="s">
        <v>6</v>
      </c>
      <c r="C14985">
        <v>60</v>
      </c>
      <c r="D14985">
        <v>404.72632884694735</v>
      </c>
      <c r="E14985">
        <v>18.705382798449506</v>
      </c>
    </row>
    <row r="14986" spans="1:5" x14ac:dyDescent="0.25">
      <c r="A14986">
        <v>517</v>
      </c>
      <c r="B14986" t="s">
        <v>6</v>
      </c>
      <c r="C14986">
        <v>84</v>
      </c>
      <c r="D14986">
        <v>411.98809607418877</v>
      </c>
      <c r="E14986">
        <v>20.415294022398388</v>
      </c>
    </row>
    <row r="14987" spans="1:5" x14ac:dyDescent="0.25">
      <c r="A14987">
        <v>517</v>
      </c>
      <c r="B14987" t="s">
        <v>6</v>
      </c>
      <c r="C14987">
        <v>120</v>
      </c>
      <c r="D14987">
        <v>427.09175803852128</v>
      </c>
      <c r="E14987">
        <v>19.411948932039763</v>
      </c>
    </row>
    <row r="14988" spans="1:5" x14ac:dyDescent="0.25">
      <c r="A14988">
        <v>517</v>
      </c>
      <c r="B14988" t="s">
        <v>6</v>
      </c>
      <c r="C14988">
        <v>240</v>
      </c>
      <c r="D14988">
        <v>442.6966392848023</v>
      </c>
      <c r="E14988">
        <v>11.268986235443354</v>
      </c>
    </row>
    <row r="14989" spans="1:5" x14ac:dyDescent="0.25">
      <c r="A14989">
        <v>517</v>
      </c>
      <c r="B14989" t="s">
        <v>6</v>
      </c>
      <c r="C14989">
        <v>360</v>
      </c>
      <c r="D14989">
        <v>428.86145966622041</v>
      </c>
      <c r="E14989">
        <v>5.8153361603675844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552.22056363054753</v>
      </c>
      <c r="E14990">
        <v>0.16676485036996869</v>
      </c>
    </row>
    <row r="14991" spans="1:5" x14ac:dyDescent="0.25">
      <c r="A14991">
        <v>517</v>
      </c>
      <c r="B14991" t="s">
        <v>7</v>
      </c>
      <c r="C14991">
        <v>1</v>
      </c>
      <c r="D14991">
        <v>543.92388364265366</v>
      </c>
      <c r="E14991">
        <v>0.5897145798907516</v>
      </c>
    </row>
    <row r="14992" spans="1:5" x14ac:dyDescent="0.25">
      <c r="A14992">
        <v>517</v>
      </c>
      <c r="B14992" t="s">
        <v>7</v>
      </c>
      <c r="C14992">
        <v>3</v>
      </c>
      <c r="D14992">
        <v>527.83407141782982</v>
      </c>
      <c r="E14992">
        <v>1.5169466199293353</v>
      </c>
    </row>
    <row r="14993" spans="1:5" x14ac:dyDescent="0.25">
      <c r="A14993">
        <v>517</v>
      </c>
      <c r="B14993" t="s">
        <v>7</v>
      </c>
      <c r="C14993">
        <v>6</v>
      </c>
      <c r="D14993">
        <v>506.2031040867987</v>
      </c>
      <c r="E14993">
        <v>3.0073007499759052</v>
      </c>
    </row>
    <row r="14994" spans="1:5" x14ac:dyDescent="0.25">
      <c r="A14994">
        <v>517</v>
      </c>
      <c r="B14994" t="s">
        <v>7</v>
      </c>
      <c r="C14994">
        <v>12</v>
      </c>
      <c r="D14994">
        <v>470.68660097361777</v>
      </c>
      <c r="E14994">
        <v>6.1684988808515664</v>
      </c>
    </row>
    <row r="14995" spans="1:5" x14ac:dyDescent="0.25">
      <c r="A14995">
        <v>517</v>
      </c>
      <c r="B14995" t="s">
        <v>7</v>
      </c>
      <c r="C14995">
        <v>24</v>
      </c>
      <c r="D14995">
        <v>424.20028399058481</v>
      </c>
      <c r="E14995">
        <v>12.16545696932865</v>
      </c>
    </row>
    <row r="14996" spans="1:5" x14ac:dyDescent="0.25">
      <c r="A14996">
        <v>517</v>
      </c>
      <c r="B14996" t="s">
        <v>7</v>
      </c>
      <c r="C14996">
        <v>36</v>
      </c>
      <c r="D14996">
        <v>397.56888235782128</v>
      </c>
      <c r="E14996">
        <v>16.964429863573841</v>
      </c>
    </row>
    <row r="14997" spans="1:5" x14ac:dyDescent="0.25">
      <c r="A14997">
        <v>517</v>
      </c>
      <c r="B14997" t="s">
        <v>7</v>
      </c>
      <c r="C14997">
        <v>60</v>
      </c>
      <c r="D14997">
        <v>375.17456622072706</v>
      </c>
      <c r="E14997">
        <v>21.879840100436017</v>
      </c>
    </row>
    <row r="14998" spans="1:5" x14ac:dyDescent="0.25">
      <c r="A14998">
        <v>517</v>
      </c>
      <c r="B14998" t="s">
        <v>7</v>
      </c>
      <c r="C14998">
        <v>84</v>
      </c>
      <c r="D14998">
        <v>369.83608785137591</v>
      </c>
      <c r="E14998">
        <v>21.89460883142473</v>
      </c>
    </row>
    <row r="14999" spans="1:5" x14ac:dyDescent="0.25">
      <c r="A14999">
        <v>517</v>
      </c>
      <c r="B14999" t="s">
        <v>7</v>
      </c>
      <c r="C14999">
        <v>120</v>
      </c>
      <c r="D14999">
        <v>369.53857523899256</v>
      </c>
      <c r="E14999">
        <v>17.657373883226413</v>
      </c>
    </row>
    <row r="15000" spans="1:5" x14ac:dyDescent="0.25">
      <c r="A15000">
        <v>517</v>
      </c>
      <c r="B15000" t="s">
        <v>7</v>
      </c>
      <c r="C15000">
        <v>240</v>
      </c>
      <c r="D15000">
        <v>363.13462153565331</v>
      </c>
      <c r="E15000">
        <v>5.5167138737057666</v>
      </c>
    </row>
    <row r="15001" spans="1:5" x14ac:dyDescent="0.25">
      <c r="A15001">
        <v>517</v>
      </c>
      <c r="B15001" t="s">
        <v>7</v>
      </c>
      <c r="C15001">
        <v>360</v>
      </c>
      <c r="D15001">
        <v>346.81631188696002</v>
      </c>
      <c r="E15001">
        <v>5.5346802610135164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549.91598974283386</v>
      </c>
      <c r="E15002">
        <v>-1.2922958791701522</v>
      </c>
    </row>
    <row r="15003" spans="1:5" x14ac:dyDescent="0.25">
      <c r="A15003">
        <v>517</v>
      </c>
      <c r="B15003" t="s">
        <v>8</v>
      </c>
      <c r="C15003">
        <v>1</v>
      </c>
      <c r="D15003">
        <v>541.86909868967041</v>
      </c>
      <c r="E15003">
        <v>-0.90498850650259921</v>
      </c>
    </row>
    <row r="15004" spans="1:5" x14ac:dyDescent="0.25">
      <c r="A15004">
        <v>517</v>
      </c>
      <c r="B15004" t="s">
        <v>8</v>
      </c>
      <c r="C15004">
        <v>3</v>
      </c>
      <c r="D15004">
        <v>526.25273878954499</v>
      </c>
      <c r="E15004">
        <v>-4.3163372234547581E-2</v>
      </c>
    </row>
    <row r="15005" spans="1:5" x14ac:dyDescent="0.25">
      <c r="A15005">
        <v>517</v>
      </c>
      <c r="B15005" t="s">
        <v>8</v>
      </c>
      <c r="C15005">
        <v>6</v>
      </c>
      <c r="D15005">
        <v>505.23368292291372</v>
      </c>
      <c r="E15005">
        <v>1.3681750043701562</v>
      </c>
    </row>
    <row r="15006" spans="1:5" x14ac:dyDescent="0.25">
      <c r="A15006">
        <v>517</v>
      </c>
      <c r="B15006" t="s">
        <v>8</v>
      </c>
      <c r="C15006">
        <v>12</v>
      </c>
      <c r="D15006">
        <v>470.6522685475075</v>
      </c>
      <c r="E15006">
        <v>4.4285935101263245</v>
      </c>
    </row>
    <row r="15007" spans="1:5" x14ac:dyDescent="0.25">
      <c r="A15007">
        <v>517</v>
      </c>
      <c r="B15007" t="s">
        <v>8</v>
      </c>
      <c r="C15007">
        <v>24</v>
      </c>
      <c r="D15007">
        <v>425.2311930153183</v>
      </c>
      <c r="E15007">
        <v>10.379095990355886</v>
      </c>
    </row>
    <row r="15008" spans="1:5" x14ac:dyDescent="0.25">
      <c r="A15008">
        <v>517</v>
      </c>
      <c r="B15008" t="s">
        <v>8</v>
      </c>
      <c r="C15008">
        <v>36</v>
      </c>
      <c r="D15008">
        <v>399.12226589158513</v>
      </c>
      <c r="E15008">
        <v>15.253923114813272</v>
      </c>
    </row>
    <row r="15009" spans="1:5" x14ac:dyDescent="0.25">
      <c r="A15009">
        <v>517</v>
      </c>
      <c r="B15009" t="s">
        <v>8</v>
      </c>
      <c r="C15009">
        <v>60</v>
      </c>
      <c r="D15009">
        <v>377.23456946078801</v>
      </c>
      <c r="E15009">
        <v>20.46024662457166</v>
      </c>
    </row>
    <row r="15010" spans="1:5" x14ac:dyDescent="0.25">
      <c r="A15010">
        <v>517</v>
      </c>
      <c r="B15010" t="s">
        <v>8</v>
      </c>
      <c r="C15010">
        <v>84</v>
      </c>
      <c r="D15010">
        <v>372.33624893821019</v>
      </c>
      <c r="E15010">
        <v>20.790247254551254</v>
      </c>
    </row>
    <row r="15011" spans="1:5" x14ac:dyDescent="0.25">
      <c r="A15011">
        <v>517</v>
      </c>
      <c r="B15011" t="s">
        <v>8</v>
      </c>
      <c r="C15011">
        <v>120</v>
      </c>
      <c r="D15011">
        <v>372.82658720266244</v>
      </c>
      <c r="E15011">
        <v>16.956304583417083</v>
      </c>
    </row>
    <row r="15012" spans="1:5" x14ac:dyDescent="0.25">
      <c r="A15012">
        <v>517</v>
      </c>
      <c r="B15012" t="s">
        <v>8</v>
      </c>
      <c r="C15012">
        <v>240</v>
      </c>
      <c r="D15012">
        <v>368.40018643598546</v>
      </c>
      <c r="E15012">
        <v>5.7193127679332907</v>
      </c>
    </row>
    <row r="15013" spans="1:5" x14ac:dyDescent="0.25">
      <c r="A15013">
        <v>517</v>
      </c>
      <c r="B15013" t="s">
        <v>8</v>
      </c>
      <c r="C15013">
        <v>360</v>
      </c>
      <c r="D15013">
        <v>352.61381064124674</v>
      </c>
      <c r="E15013">
        <v>6.3753720016396924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558.22735347469029</v>
      </c>
      <c r="E15014">
        <v>-2.5836891551193202</v>
      </c>
    </row>
    <row r="15015" spans="1:5" x14ac:dyDescent="0.25">
      <c r="A15015">
        <v>518</v>
      </c>
      <c r="B15015" t="s">
        <v>5</v>
      </c>
      <c r="C15015">
        <v>1</v>
      </c>
      <c r="D15015">
        <v>551.55210359522698</v>
      </c>
      <c r="E15015">
        <v>-1.576401448194209</v>
      </c>
    </row>
    <row r="15016" spans="1:5" x14ac:dyDescent="0.25">
      <c r="A15016">
        <v>518</v>
      </c>
      <c r="B15016" t="s">
        <v>5</v>
      </c>
      <c r="C15016">
        <v>2</v>
      </c>
      <c r="D15016">
        <v>544.85434197780614</v>
      </c>
      <c r="E15016">
        <v>-0.62202089482460421</v>
      </c>
    </row>
    <row r="15017" spans="1:5" x14ac:dyDescent="0.25">
      <c r="A15017">
        <v>518</v>
      </c>
      <c r="B15017" t="s">
        <v>5</v>
      </c>
      <c r="C15017">
        <v>3</v>
      </c>
      <c r="D15017">
        <v>538.3637256666849</v>
      </c>
      <c r="E15017">
        <v>0.24831218007524691</v>
      </c>
    </row>
    <row r="15018" spans="1:5" x14ac:dyDescent="0.25">
      <c r="A15018">
        <v>518</v>
      </c>
      <c r="B15018" t="s">
        <v>5</v>
      </c>
      <c r="C15018">
        <v>4</v>
      </c>
      <c r="D15018">
        <v>532.0761860407822</v>
      </c>
      <c r="E15018">
        <v>1.0394822158311945</v>
      </c>
    </row>
    <row r="15019" spans="1:5" x14ac:dyDescent="0.25">
      <c r="A15019">
        <v>518</v>
      </c>
      <c r="B15019" t="s">
        <v>5</v>
      </c>
      <c r="C15019">
        <v>5</v>
      </c>
      <c r="D15019">
        <v>525.98767846403109</v>
      </c>
      <c r="E15019">
        <v>1.7561312724711371</v>
      </c>
    </row>
    <row r="15020" spans="1:5" x14ac:dyDescent="0.25">
      <c r="A15020">
        <v>518</v>
      </c>
      <c r="B15020" t="s">
        <v>5</v>
      </c>
      <c r="C15020">
        <v>6</v>
      </c>
      <c r="D15020">
        <v>520.0941852597598</v>
      </c>
      <c r="E15020">
        <v>2.4026701433938618</v>
      </c>
    </row>
    <row r="15021" spans="1:5" x14ac:dyDescent="0.25">
      <c r="A15021">
        <v>518</v>
      </c>
      <c r="B15021" t="s">
        <v>5</v>
      </c>
      <c r="C15021">
        <v>12</v>
      </c>
      <c r="D15021">
        <v>488.6075830473867</v>
      </c>
      <c r="E15021">
        <v>5.0300349253853263</v>
      </c>
    </row>
    <row r="15022" spans="1:5" x14ac:dyDescent="0.25">
      <c r="A15022">
        <v>518</v>
      </c>
      <c r="B15022" t="s">
        <v>5</v>
      </c>
      <c r="C15022">
        <v>18</v>
      </c>
      <c r="D15022">
        <v>463.9908375476885</v>
      </c>
      <c r="E15022">
        <v>5.9934810244759165</v>
      </c>
    </row>
    <row r="15023" spans="1:5" x14ac:dyDescent="0.25">
      <c r="A15023">
        <v>518</v>
      </c>
      <c r="B15023" t="s">
        <v>5</v>
      </c>
      <c r="C15023">
        <v>24</v>
      </c>
      <c r="D15023">
        <v>444.25274560204167</v>
      </c>
      <c r="E15023">
        <v>5.932221549516739</v>
      </c>
    </row>
    <row r="15024" spans="1:5" x14ac:dyDescent="0.25">
      <c r="A15024">
        <v>518</v>
      </c>
      <c r="B15024" t="s">
        <v>5</v>
      </c>
      <c r="C15024">
        <v>36</v>
      </c>
      <c r="D15024">
        <v>417.60552642471498</v>
      </c>
      <c r="E15024">
        <v>4.1161276045317132</v>
      </c>
    </row>
    <row r="15025" spans="1:5" x14ac:dyDescent="0.25">
      <c r="A15025">
        <v>518</v>
      </c>
      <c r="B15025" t="s">
        <v>5</v>
      </c>
      <c r="C15025">
        <v>48</v>
      </c>
      <c r="D15025">
        <v>403.96138519518718</v>
      </c>
      <c r="E15025">
        <v>1.4909287630896633</v>
      </c>
    </row>
    <row r="15026" spans="1:5" x14ac:dyDescent="0.25">
      <c r="A15026">
        <v>518</v>
      </c>
      <c r="B15026" t="s">
        <v>5</v>
      </c>
      <c r="C15026">
        <v>60</v>
      </c>
      <c r="D15026">
        <v>399.3719963264046</v>
      </c>
      <c r="E15026">
        <v>-1.0542801863120537</v>
      </c>
    </row>
    <row r="15027" spans="1:5" x14ac:dyDescent="0.25">
      <c r="A15027">
        <v>518</v>
      </c>
      <c r="B15027" t="s">
        <v>5</v>
      </c>
      <c r="C15027">
        <v>84</v>
      </c>
      <c r="D15027">
        <v>406.09485936425762</v>
      </c>
      <c r="E15027">
        <v>-4.8331725124188543</v>
      </c>
    </row>
    <row r="15028" spans="1:5" x14ac:dyDescent="0.25">
      <c r="A15028">
        <v>518</v>
      </c>
      <c r="B15028" t="s">
        <v>5</v>
      </c>
      <c r="C15028">
        <v>120</v>
      </c>
      <c r="D15028">
        <v>430.81468227345795</v>
      </c>
      <c r="E15028">
        <v>-7.7378707945893046</v>
      </c>
    </row>
    <row r="15029" spans="1:5" x14ac:dyDescent="0.25">
      <c r="A15029">
        <v>518</v>
      </c>
      <c r="B15029" t="s">
        <v>5</v>
      </c>
      <c r="C15029">
        <v>180</v>
      </c>
      <c r="D15029">
        <v>466.8640570029691</v>
      </c>
      <c r="E15029">
        <v>-10.925011543401613</v>
      </c>
    </row>
    <row r="15030" spans="1:5" x14ac:dyDescent="0.25">
      <c r="A15030">
        <v>518</v>
      </c>
      <c r="B15030" t="s">
        <v>5</v>
      </c>
      <c r="C15030">
        <v>240</v>
      </c>
      <c r="D15030">
        <v>484.76916225831525</v>
      </c>
      <c r="E15030">
        <v>-15.549305922186383</v>
      </c>
    </row>
    <row r="15031" spans="1:5" x14ac:dyDescent="0.25">
      <c r="A15031">
        <v>518</v>
      </c>
      <c r="B15031" t="s">
        <v>5</v>
      </c>
      <c r="C15031">
        <v>360</v>
      </c>
      <c r="D15031">
        <v>488.89784623870514</v>
      </c>
      <c r="E15031">
        <v>-28.139122052496869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565.27455661823501</v>
      </c>
      <c r="E15032">
        <v>-3.2360040853338794</v>
      </c>
    </row>
    <row r="15033" spans="1:5" x14ac:dyDescent="0.25">
      <c r="A15033">
        <v>518</v>
      </c>
      <c r="B15033" t="s">
        <v>6</v>
      </c>
      <c r="C15033">
        <v>1</v>
      </c>
      <c r="D15033">
        <v>556.85868284532421</v>
      </c>
      <c r="E15033">
        <v>-2.4051301311250191</v>
      </c>
    </row>
    <row r="15034" spans="1:5" x14ac:dyDescent="0.25">
      <c r="A15034">
        <v>518</v>
      </c>
      <c r="B15034" t="s">
        <v>6</v>
      </c>
      <c r="C15034">
        <v>3</v>
      </c>
      <c r="D15034">
        <v>540.50780125038898</v>
      </c>
      <c r="E15034">
        <v>-0.84047977242200644</v>
      </c>
    </row>
    <row r="15035" spans="1:5" x14ac:dyDescent="0.25">
      <c r="A15035">
        <v>518</v>
      </c>
      <c r="B15035" t="s">
        <v>6</v>
      </c>
      <c r="C15035">
        <v>6</v>
      </c>
      <c r="D15035">
        <v>518.46495905746451</v>
      </c>
      <c r="E15035">
        <v>1.1472586962722047</v>
      </c>
    </row>
    <row r="15036" spans="1:5" x14ac:dyDescent="0.25">
      <c r="A15036">
        <v>518</v>
      </c>
      <c r="B15036" t="s">
        <v>6</v>
      </c>
      <c r="C15036">
        <v>12</v>
      </c>
      <c r="D15036">
        <v>482.13905982076477</v>
      </c>
      <c r="E15036">
        <v>4.0133098261126845</v>
      </c>
    </row>
    <row r="15037" spans="1:5" x14ac:dyDescent="0.25">
      <c r="A15037">
        <v>518</v>
      </c>
      <c r="B15037" t="s">
        <v>6</v>
      </c>
      <c r="C15037">
        <v>24</v>
      </c>
      <c r="D15037">
        <v>433.95886599523902</v>
      </c>
      <c r="E15037">
        <v>6.3800276839509618</v>
      </c>
    </row>
    <row r="15038" spans="1:5" x14ac:dyDescent="0.25">
      <c r="A15038">
        <v>518</v>
      </c>
      <c r="B15038" t="s">
        <v>6</v>
      </c>
      <c r="C15038">
        <v>36</v>
      </c>
      <c r="D15038">
        <v>407.08556409533321</v>
      </c>
      <c r="E15038">
        <v>6.010828833642873</v>
      </c>
    </row>
    <row r="15039" spans="1:5" x14ac:dyDescent="0.25">
      <c r="A15039">
        <v>518</v>
      </c>
      <c r="B15039" t="s">
        <v>6</v>
      </c>
      <c r="C15039">
        <v>60</v>
      </c>
      <c r="D15039">
        <v>387.50321878239123</v>
      </c>
      <c r="E15039">
        <v>1.4822727338933972</v>
      </c>
    </row>
    <row r="15040" spans="1:5" x14ac:dyDescent="0.25">
      <c r="A15040">
        <v>518</v>
      </c>
      <c r="B15040" t="s">
        <v>6</v>
      </c>
      <c r="C15040">
        <v>84</v>
      </c>
      <c r="D15040">
        <v>387.22214750050324</v>
      </c>
      <c r="E15040">
        <v>-4.3506545512871089</v>
      </c>
    </row>
    <row r="15041" spans="1:5" x14ac:dyDescent="0.25">
      <c r="A15041">
        <v>518</v>
      </c>
      <c r="B15041" t="s">
        <v>6</v>
      </c>
      <c r="C15041">
        <v>120</v>
      </c>
      <c r="D15041">
        <v>395.79654656982774</v>
      </c>
      <c r="E15041">
        <v>-11.883262536653769</v>
      </c>
    </row>
    <row r="15042" spans="1:5" x14ac:dyDescent="0.25">
      <c r="A15042">
        <v>518</v>
      </c>
      <c r="B15042" t="s">
        <v>6</v>
      </c>
      <c r="C15042">
        <v>240</v>
      </c>
      <c r="D15042">
        <v>408.59062936226036</v>
      </c>
      <c r="E15042">
        <v>-22.837023687098597</v>
      </c>
    </row>
    <row r="15043" spans="1:5" x14ac:dyDescent="0.25">
      <c r="A15043">
        <v>518</v>
      </c>
      <c r="B15043" t="s">
        <v>6</v>
      </c>
      <c r="C15043">
        <v>360</v>
      </c>
      <c r="D15043">
        <v>398.71137869167063</v>
      </c>
      <c r="E15043">
        <v>-24.334744814182159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548.62384099911264</v>
      </c>
      <c r="E15044">
        <v>-3.4299577810650157</v>
      </c>
    </row>
    <row r="15045" spans="1:5" x14ac:dyDescent="0.25">
      <c r="A15045">
        <v>518</v>
      </c>
      <c r="B15045" t="s">
        <v>7</v>
      </c>
      <c r="C15045">
        <v>1</v>
      </c>
      <c r="D15045">
        <v>540.89239842285849</v>
      </c>
      <c r="E15045">
        <v>-2.4417706399044308</v>
      </c>
    </row>
    <row r="15046" spans="1:5" x14ac:dyDescent="0.25">
      <c r="A15046">
        <v>518</v>
      </c>
      <c r="B15046" t="s">
        <v>7</v>
      </c>
      <c r="C15046">
        <v>3</v>
      </c>
      <c r="D15046">
        <v>525.73576514333604</v>
      </c>
      <c r="E15046">
        <v>-0.58135965456437844</v>
      </c>
    </row>
    <row r="15047" spans="1:5" x14ac:dyDescent="0.25">
      <c r="A15047">
        <v>518</v>
      </c>
      <c r="B15047" t="s">
        <v>7</v>
      </c>
      <c r="C15047">
        <v>6</v>
      </c>
      <c r="D15047">
        <v>504.97753287061397</v>
      </c>
      <c r="E15047">
        <v>1.7817295337911598</v>
      </c>
    </row>
    <row r="15048" spans="1:5" x14ac:dyDescent="0.25">
      <c r="A15048">
        <v>518</v>
      </c>
      <c r="B15048" t="s">
        <v>7</v>
      </c>
      <c r="C15048">
        <v>12</v>
      </c>
      <c r="D15048">
        <v>469.71058046489003</v>
      </c>
      <c r="E15048">
        <v>5.1924783721238317</v>
      </c>
    </row>
    <row r="15049" spans="1:5" x14ac:dyDescent="0.25">
      <c r="A15049">
        <v>518</v>
      </c>
      <c r="B15049" t="s">
        <v>7</v>
      </c>
      <c r="C15049">
        <v>24</v>
      </c>
      <c r="D15049">
        <v>420.10217017469688</v>
      </c>
      <c r="E15049">
        <v>8.0673431534407367</v>
      </c>
    </row>
    <row r="15050" spans="1:5" x14ac:dyDescent="0.25">
      <c r="A15050">
        <v>518</v>
      </c>
      <c r="B15050" t="s">
        <v>7</v>
      </c>
      <c r="C15050">
        <v>36</v>
      </c>
      <c r="D15050">
        <v>388.35423650243979</v>
      </c>
      <c r="E15050">
        <v>7.7497840081923455</v>
      </c>
    </row>
    <row r="15051" spans="1:5" x14ac:dyDescent="0.25">
      <c r="A15051">
        <v>518</v>
      </c>
      <c r="B15051" t="s">
        <v>7</v>
      </c>
      <c r="C15051">
        <v>60</v>
      </c>
      <c r="D15051">
        <v>356.05390591931132</v>
      </c>
      <c r="E15051">
        <v>2.7591797990202811</v>
      </c>
    </row>
    <row r="15052" spans="1:5" x14ac:dyDescent="0.25">
      <c r="A15052">
        <v>518</v>
      </c>
      <c r="B15052" t="s">
        <v>7</v>
      </c>
      <c r="C15052">
        <v>84</v>
      </c>
      <c r="D15052">
        <v>344.24660346298236</v>
      </c>
      <c r="E15052">
        <v>-3.6948755569687908</v>
      </c>
    </row>
    <row r="15053" spans="1:5" x14ac:dyDescent="0.25">
      <c r="A15053">
        <v>518</v>
      </c>
      <c r="B15053" t="s">
        <v>7</v>
      </c>
      <c r="C15053">
        <v>120</v>
      </c>
      <c r="D15053">
        <v>339.92445246001512</v>
      </c>
      <c r="E15053">
        <v>-11.956748895751018</v>
      </c>
    </row>
    <row r="15054" spans="1:5" x14ac:dyDescent="0.25">
      <c r="A15054">
        <v>518</v>
      </c>
      <c r="B15054" t="s">
        <v>7</v>
      </c>
      <c r="C15054">
        <v>240</v>
      </c>
      <c r="D15054">
        <v>334.49913419711862</v>
      </c>
      <c r="E15054">
        <v>-23.118773464828948</v>
      </c>
    </row>
    <row r="15055" spans="1:5" x14ac:dyDescent="0.25">
      <c r="A15055">
        <v>518</v>
      </c>
      <c r="B15055" t="s">
        <v>7</v>
      </c>
      <c r="C15055">
        <v>360</v>
      </c>
      <c r="D15055">
        <v>318.30856056321301</v>
      </c>
      <c r="E15055">
        <v>-22.973071062733496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548.45090504259201</v>
      </c>
      <c r="E15056">
        <v>-2.7573805794119806</v>
      </c>
    </row>
    <row r="15057" spans="1:5" x14ac:dyDescent="0.25">
      <c r="A15057">
        <v>518</v>
      </c>
      <c r="B15057" t="s">
        <v>8</v>
      </c>
      <c r="C15057">
        <v>1</v>
      </c>
      <c r="D15057">
        <v>540.86648837372286</v>
      </c>
      <c r="E15057">
        <v>-1.9075988224501184</v>
      </c>
    </row>
    <row r="15058" spans="1:5" x14ac:dyDescent="0.25">
      <c r="A15058">
        <v>518</v>
      </c>
      <c r="B15058" t="s">
        <v>8</v>
      </c>
      <c r="C15058">
        <v>3</v>
      </c>
      <c r="D15058">
        <v>525.98353748701788</v>
      </c>
      <c r="E15058">
        <v>-0.31236467476165874</v>
      </c>
    </row>
    <row r="15059" spans="1:5" x14ac:dyDescent="0.25">
      <c r="A15059">
        <v>518</v>
      </c>
      <c r="B15059" t="s">
        <v>8</v>
      </c>
      <c r="C15059">
        <v>6</v>
      </c>
      <c r="D15059">
        <v>505.56775009866379</v>
      </c>
      <c r="E15059">
        <v>1.702242180120217</v>
      </c>
    </row>
    <row r="15060" spans="1:5" x14ac:dyDescent="0.25">
      <c r="A15060">
        <v>518</v>
      </c>
      <c r="B15060" t="s">
        <v>8</v>
      </c>
      <c r="C15060">
        <v>12</v>
      </c>
      <c r="D15060">
        <v>470.79202834057213</v>
      </c>
      <c r="E15060">
        <v>4.5683533031909418</v>
      </c>
    </row>
    <row r="15061" spans="1:5" x14ac:dyDescent="0.25">
      <c r="A15061">
        <v>518</v>
      </c>
      <c r="B15061" t="s">
        <v>8</v>
      </c>
      <c r="C15061">
        <v>24</v>
      </c>
      <c r="D15061">
        <v>421.67411555034602</v>
      </c>
      <c r="E15061">
        <v>6.822018525383597</v>
      </c>
    </row>
    <row r="15062" spans="1:5" x14ac:dyDescent="0.25">
      <c r="A15062">
        <v>518</v>
      </c>
      <c r="B15062" t="s">
        <v>8</v>
      </c>
      <c r="C15062">
        <v>36</v>
      </c>
      <c r="D15062">
        <v>390.13612448914927</v>
      </c>
      <c r="E15062">
        <v>6.2677817123774071</v>
      </c>
    </row>
    <row r="15063" spans="1:5" x14ac:dyDescent="0.25">
      <c r="A15063">
        <v>518</v>
      </c>
      <c r="B15063" t="s">
        <v>8</v>
      </c>
      <c r="C15063">
        <v>60</v>
      </c>
      <c r="D15063">
        <v>358.15410511215202</v>
      </c>
      <c r="E15063">
        <v>1.3797822759356593</v>
      </c>
    </row>
    <row r="15064" spans="1:5" x14ac:dyDescent="0.25">
      <c r="A15064">
        <v>518</v>
      </c>
      <c r="B15064" t="s">
        <v>8</v>
      </c>
      <c r="C15064">
        <v>84</v>
      </c>
      <c r="D15064">
        <v>346.85333490519486</v>
      </c>
      <c r="E15064">
        <v>-4.6926667784640692</v>
      </c>
    </row>
    <row r="15065" spans="1:5" x14ac:dyDescent="0.25">
      <c r="A15065">
        <v>518</v>
      </c>
      <c r="B15065" t="s">
        <v>8</v>
      </c>
      <c r="C15065">
        <v>120</v>
      </c>
      <c r="D15065">
        <v>343.51779108030314</v>
      </c>
      <c r="E15065">
        <v>-12.352491538942246</v>
      </c>
    </row>
    <row r="15066" spans="1:5" x14ac:dyDescent="0.25">
      <c r="A15066">
        <v>518</v>
      </c>
      <c r="B15066" t="s">
        <v>8</v>
      </c>
      <c r="C15066">
        <v>240</v>
      </c>
      <c r="D15066">
        <v>340.25026309554181</v>
      </c>
      <c r="E15066">
        <v>-22.43061057251035</v>
      </c>
    </row>
    <row r="15067" spans="1:5" x14ac:dyDescent="0.25">
      <c r="A15067">
        <v>518</v>
      </c>
      <c r="B15067" t="s">
        <v>8</v>
      </c>
      <c r="C15067">
        <v>360</v>
      </c>
      <c r="D15067">
        <v>324.20918743211348</v>
      </c>
      <c r="E15067">
        <v>-22.029251207493562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558.4075915985527</v>
      </c>
      <c r="E15068">
        <v>-2.4034510312569841</v>
      </c>
    </row>
    <row r="15069" spans="1:5" x14ac:dyDescent="0.25">
      <c r="A15069">
        <v>519</v>
      </c>
      <c r="B15069" t="s">
        <v>5</v>
      </c>
      <c r="C15069">
        <v>1</v>
      </c>
      <c r="D15069">
        <v>552.13353787537835</v>
      </c>
      <c r="E15069">
        <v>-0.99496716804280128</v>
      </c>
    </row>
    <row r="15070" spans="1:5" x14ac:dyDescent="0.25">
      <c r="A15070">
        <v>519</v>
      </c>
      <c r="B15070" t="s">
        <v>5</v>
      </c>
      <c r="C15070">
        <v>2</v>
      </c>
      <c r="D15070">
        <v>545.83008361644954</v>
      </c>
      <c r="E15070">
        <v>0.35372074381874452</v>
      </c>
    </row>
    <row r="15071" spans="1:5" x14ac:dyDescent="0.25">
      <c r="A15071">
        <v>519</v>
      </c>
      <c r="B15071" t="s">
        <v>5</v>
      </c>
      <c r="C15071">
        <v>3</v>
      </c>
      <c r="D15071">
        <v>539.71332302872497</v>
      </c>
      <c r="E15071">
        <v>1.5979095421153611</v>
      </c>
    </row>
    <row r="15072" spans="1:5" x14ac:dyDescent="0.25">
      <c r="A15072">
        <v>519</v>
      </c>
      <c r="B15072" t="s">
        <v>5</v>
      </c>
      <c r="C15072">
        <v>4</v>
      </c>
      <c r="D15072">
        <v>533.77980263569077</v>
      </c>
      <c r="E15072">
        <v>2.74309881073978</v>
      </c>
    </row>
    <row r="15073" spans="1:5" x14ac:dyDescent="0.25">
      <c r="A15073">
        <v>519</v>
      </c>
      <c r="B15073" t="s">
        <v>5</v>
      </c>
      <c r="C15073">
        <v>5</v>
      </c>
      <c r="D15073">
        <v>528.02607847914169</v>
      </c>
      <c r="E15073">
        <v>3.7945312875817261</v>
      </c>
    </row>
    <row r="15074" spans="1:5" x14ac:dyDescent="0.25">
      <c r="A15074">
        <v>519</v>
      </c>
      <c r="B15074" t="s">
        <v>5</v>
      </c>
      <c r="C15074">
        <v>6</v>
      </c>
      <c r="D15074">
        <v>522.4487193553266</v>
      </c>
      <c r="E15074">
        <v>4.7572042389606297</v>
      </c>
    </row>
    <row r="15075" spans="1:5" x14ac:dyDescent="0.25">
      <c r="A15075">
        <v>519</v>
      </c>
      <c r="B15075" t="s">
        <v>5</v>
      </c>
      <c r="C15075">
        <v>12</v>
      </c>
      <c r="D15075">
        <v>492.49840333020109</v>
      </c>
      <c r="E15075">
        <v>8.920855208199713</v>
      </c>
    </row>
    <row r="15076" spans="1:5" x14ac:dyDescent="0.25">
      <c r="A15076">
        <v>519</v>
      </c>
      <c r="B15076" t="s">
        <v>5</v>
      </c>
      <c r="C15076">
        <v>18</v>
      </c>
      <c r="D15076">
        <v>468.85319306835981</v>
      </c>
      <c r="E15076">
        <v>10.855836545147213</v>
      </c>
    </row>
    <row r="15077" spans="1:5" x14ac:dyDescent="0.25">
      <c r="A15077">
        <v>519</v>
      </c>
      <c r="B15077" t="s">
        <v>5</v>
      </c>
      <c r="C15077">
        <v>24</v>
      </c>
      <c r="D15077">
        <v>449.67040197168308</v>
      </c>
      <c r="E15077">
        <v>11.349877919158146</v>
      </c>
    </row>
    <row r="15078" spans="1:5" x14ac:dyDescent="0.25">
      <c r="A15078">
        <v>519</v>
      </c>
      <c r="B15078" t="s">
        <v>5</v>
      </c>
      <c r="C15078">
        <v>36</v>
      </c>
      <c r="D15078">
        <v>423.16413200041069</v>
      </c>
      <c r="E15078">
        <v>9.6747331802274346</v>
      </c>
    </row>
    <row r="15079" spans="1:5" x14ac:dyDescent="0.25">
      <c r="A15079">
        <v>519</v>
      </c>
      <c r="B15079" t="s">
        <v>5</v>
      </c>
      <c r="C15079">
        <v>48</v>
      </c>
      <c r="D15079">
        <v>408.79143041689139</v>
      </c>
      <c r="E15079">
        <v>6.3209739847938646</v>
      </c>
    </row>
    <row r="15080" spans="1:5" x14ac:dyDescent="0.25">
      <c r="A15080">
        <v>519</v>
      </c>
      <c r="B15080" t="s">
        <v>5</v>
      </c>
      <c r="C15080">
        <v>60</v>
      </c>
      <c r="D15080">
        <v>402.98417845210236</v>
      </c>
      <c r="E15080">
        <v>2.5579019393857232</v>
      </c>
    </row>
    <row r="15081" spans="1:5" x14ac:dyDescent="0.25">
      <c r="A15081">
        <v>519</v>
      </c>
      <c r="B15081" t="s">
        <v>5</v>
      </c>
      <c r="C15081">
        <v>84</v>
      </c>
      <c r="D15081">
        <v>406.79000010149525</v>
      </c>
      <c r="E15081">
        <v>-4.1380317751812248</v>
      </c>
    </row>
    <row r="15082" spans="1:5" x14ac:dyDescent="0.25">
      <c r="A15082">
        <v>519</v>
      </c>
      <c r="B15082" t="s">
        <v>5</v>
      </c>
      <c r="C15082">
        <v>120</v>
      </c>
      <c r="D15082">
        <v>427.79488603531576</v>
      </c>
      <c r="E15082">
        <v>-10.757667032731469</v>
      </c>
    </row>
    <row r="15083" spans="1:5" x14ac:dyDescent="0.25">
      <c r="A15083">
        <v>519</v>
      </c>
      <c r="B15083" t="s">
        <v>5</v>
      </c>
      <c r="C15083">
        <v>180</v>
      </c>
      <c r="D15083">
        <v>461.30203918558129</v>
      </c>
      <c r="E15083">
        <v>-16.487029360789453</v>
      </c>
    </row>
    <row r="15084" spans="1:5" x14ac:dyDescent="0.25">
      <c r="A15084">
        <v>519</v>
      </c>
      <c r="B15084" t="s">
        <v>5</v>
      </c>
      <c r="C15084">
        <v>240</v>
      </c>
      <c r="D15084">
        <v>479.93322491478023</v>
      </c>
      <c r="E15084">
        <v>-20.385243265721371</v>
      </c>
    </row>
    <row r="15085" spans="1:5" x14ac:dyDescent="0.25">
      <c r="A15085">
        <v>519</v>
      </c>
      <c r="B15085" t="s">
        <v>5</v>
      </c>
      <c r="C15085">
        <v>360</v>
      </c>
      <c r="D15085">
        <v>489.32724129592935</v>
      </c>
      <c r="E15085">
        <v>-27.70972699527266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566.22805823325814</v>
      </c>
      <c r="E15086">
        <v>-2.2825024703107544</v>
      </c>
    </row>
    <row r="15087" spans="1:5" x14ac:dyDescent="0.25">
      <c r="A15087">
        <v>519</v>
      </c>
      <c r="B15087" t="s">
        <v>6</v>
      </c>
      <c r="C15087">
        <v>1</v>
      </c>
      <c r="D15087">
        <v>558.29703915515302</v>
      </c>
      <c r="E15087">
        <v>-0.96677382129616019</v>
      </c>
    </row>
    <row r="15088" spans="1:5" x14ac:dyDescent="0.25">
      <c r="A15088">
        <v>519</v>
      </c>
      <c r="B15088" t="s">
        <v>6</v>
      </c>
      <c r="C15088">
        <v>3</v>
      </c>
      <c r="D15088">
        <v>542.84340713904771</v>
      </c>
      <c r="E15088">
        <v>1.495126116236728</v>
      </c>
    </row>
    <row r="15089" spans="1:5" x14ac:dyDescent="0.25">
      <c r="A15089">
        <v>519</v>
      </c>
      <c r="B15089" t="s">
        <v>6</v>
      </c>
      <c r="C15089">
        <v>6</v>
      </c>
      <c r="D15089">
        <v>521.90358495709324</v>
      </c>
      <c r="E15089">
        <v>4.58588459590091</v>
      </c>
    </row>
    <row r="15090" spans="1:5" x14ac:dyDescent="0.25">
      <c r="A15090">
        <v>519</v>
      </c>
      <c r="B15090" t="s">
        <v>6</v>
      </c>
      <c r="C15090">
        <v>12</v>
      </c>
      <c r="D15090">
        <v>487.05417223861576</v>
      </c>
      <c r="E15090">
        <v>8.9284222439636736</v>
      </c>
    </row>
    <row r="15091" spans="1:5" x14ac:dyDescent="0.25">
      <c r="A15091">
        <v>519</v>
      </c>
      <c r="B15091" t="s">
        <v>6</v>
      </c>
      <c r="C15091">
        <v>24</v>
      </c>
      <c r="D15091">
        <v>439.75326507333665</v>
      </c>
      <c r="E15091">
        <v>12.174426762048551</v>
      </c>
    </row>
    <row r="15092" spans="1:5" x14ac:dyDescent="0.25">
      <c r="A15092">
        <v>519</v>
      </c>
      <c r="B15092" t="s">
        <v>6</v>
      </c>
      <c r="C15092">
        <v>36</v>
      </c>
      <c r="D15092">
        <v>412.2219557732692</v>
      </c>
      <c r="E15092">
        <v>11.147220511578821</v>
      </c>
    </row>
    <row r="15093" spans="1:5" x14ac:dyDescent="0.25">
      <c r="A15093">
        <v>519</v>
      </c>
      <c r="B15093" t="s">
        <v>6</v>
      </c>
      <c r="C15093">
        <v>60</v>
      </c>
      <c r="D15093">
        <v>389.6436468905564</v>
      </c>
      <c r="E15093">
        <v>3.6227008420585545</v>
      </c>
    </row>
    <row r="15094" spans="1:5" x14ac:dyDescent="0.25">
      <c r="A15094">
        <v>519</v>
      </c>
      <c r="B15094" t="s">
        <v>6</v>
      </c>
      <c r="C15094">
        <v>84</v>
      </c>
      <c r="D15094">
        <v>386.24103366622228</v>
      </c>
      <c r="E15094">
        <v>-5.3317683855681057</v>
      </c>
    </row>
    <row r="15095" spans="1:5" x14ac:dyDescent="0.25">
      <c r="A15095">
        <v>519</v>
      </c>
      <c r="B15095" t="s">
        <v>6</v>
      </c>
      <c r="C15095">
        <v>120</v>
      </c>
      <c r="D15095">
        <v>391.40489426752765</v>
      </c>
      <c r="E15095">
        <v>-16.274914838953837</v>
      </c>
    </row>
    <row r="15096" spans="1:5" x14ac:dyDescent="0.25">
      <c r="A15096">
        <v>519</v>
      </c>
      <c r="B15096" t="s">
        <v>6</v>
      </c>
      <c r="C15096">
        <v>240</v>
      </c>
      <c r="D15096">
        <v>400.60388975363031</v>
      </c>
      <c r="E15096">
        <v>-30.823763295728668</v>
      </c>
    </row>
    <row r="15097" spans="1:5" x14ac:dyDescent="0.25">
      <c r="A15097">
        <v>519</v>
      </c>
      <c r="B15097" t="s">
        <v>6</v>
      </c>
      <c r="C15097">
        <v>360</v>
      </c>
      <c r="D15097">
        <v>390.9334350155566</v>
      </c>
      <c r="E15097">
        <v>-32.112688490296208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547.17718988665854</v>
      </c>
      <c r="E15098">
        <v>-4.8766088935190552</v>
      </c>
    </row>
    <row r="15099" spans="1:5" x14ac:dyDescent="0.25">
      <c r="A15099">
        <v>519</v>
      </c>
      <c r="B15099" t="s">
        <v>7</v>
      </c>
      <c r="C15099">
        <v>1</v>
      </c>
      <c r="D15099">
        <v>540.0809618234855</v>
      </c>
      <c r="E15099">
        <v>-3.2532072392774114</v>
      </c>
    </row>
    <row r="15100" spans="1:5" x14ac:dyDescent="0.25">
      <c r="A15100">
        <v>519</v>
      </c>
      <c r="B15100" t="s">
        <v>7</v>
      </c>
      <c r="C15100">
        <v>3</v>
      </c>
      <c r="D15100">
        <v>526.07276660485047</v>
      </c>
      <c r="E15100">
        <v>-0.2443581930499511</v>
      </c>
    </row>
    <row r="15101" spans="1:5" x14ac:dyDescent="0.25">
      <c r="A15101">
        <v>519</v>
      </c>
      <c r="B15101" t="s">
        <v>7</v>
      </c>
      <c r="C15101">
        <v>6</v>
      </c>
      <c r="D15101">
        <v>506.66036986154393</v>
      </c>
      <c r="E15101">
        <v>3.4645665247211301</v>
      </c>
    </row>
    <row r="15102" spans="1:5" x14ac:dyDescent="0.25">
      <c r="A15102">
        <v>519</v>
      </c>
      <c r="B15102" t="s">
        <v>7</v>
      </c>
      <c r="C15102">
        <v>12</v>
      </c>
      <c r="D15102">
        <v>472.97308440355044</v>
      </c>
      <c r="E15102">
        <v>8.4549823107842723</v>
      </c>
    </row>
    <row r="15103" spans="1:5" x14ac:dyDescent="0.25">
      <c r="A15103">
        <v>519</v>
      </c>
      <c r="B15103" t="s">
        <v>7</v>
      </c>
      <c r="C15103">
        <v>24</v>
      </c>
      <c r="D15103">
        <v>423.51409053664122</v>
      </c>
      <c r="E15103">
        <v>11.479263515385071</v>
      </c>
    </row>
    <row r="15104" spans="1:5" x14ac:dyDescent="0.25">
      <c r="A15104">
        <v>519</v>
      </c>
      <c r="B15104" t="s">
        <v>7</v>
      </c>
      <c r="C15104">
        <v>36</v>
      </c>
      <c r="D15104">
        <v>389.82618532939966</v>
      </c>
      <c r="E15104">
        <v>9.2217328351522347</v>
      </c>
    </row>
    <row r="15105" spans="1:5" x14ac:dyDescent="0.25">
      <c r="A15105">
        <v>519</v>
      </c>
      <c r="B15105" t="s">
        <v>7</v>
      </c>
      <c r="C15105">
        <v>60</v>
      </c>
      <c r="D15105">
        <v>351.89596053530641</v>
      </c>
      <c r="E15105">
        <v>-1.3987655849845986</v>
      </c>
    </row>
    <row r="15106" spans="1:5" x14ac:dyDescent="0.25">
      <c r="A15106">
        <v>519</v>
      </c>
      <c r="B15106" t="s">
        <v>7</v>
      </c>
      <c r="C15106">
        <v>84</v>
      </c>
      <c r="D15106">
        <v>335.03650397670378</v>
      </c>
      <c r="E15106">
        <v>-12.904975043247363</v>
      </c>
    </row>
    <row r="15107" spans="1:5" x14ac:dyDescent="0.25">
      <c r="A15107">
        <v>519</v>
      </c>
      <c r="B15107" t="s">
        <v>7</v>
      </c>
      <c r="C15107">
        <v>120</v>
      </c>
      <c r="D15107">
        <v>325.67735192550441</v>
      </c>
      <c r="E15107">
        <v>-26.203849430261744</v>
      </c>
    </row>
    <row r="15108" spans="1:5" x14ac:dyDescent="0.25">
      <c r="A15108">
        <v>519</v>
      </c>
      <c r="B15108" t="s">
        <v>7</v>
      </c>
      <c r="C15108">
        <v>240</v>
      </c>
      <c r="D15108">
        <v>314.74947226776987</v>
      </c>
      <c r="E15108">
        <v>-42.868435394177659</v>
      </c>
    </row>
    <row r="15109" spans="1:5" x14ac:dyDescent="0.25">
      <c r="A15109">
        <v>519</v>
      </c>
      <c r="B15109" t="s">
        <v>7</v>
      </c>
      <c r="C15109">
        <v>360</v>
      </c>
      <c r="D15109">
        <v>296.83836920184154</v>
      </c>
      <c r="E15109">
        <v>-44.44326242410493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548.63230569820973</v>
      </c>
      <c r="E15110">
        <v>-2.5759799237942693</v>
      </c>
    </row>
    <row r="15111" spans="1:5" x14ac:dyDescent="0.25">
      <c r="A15111">
        <v>519</v>
      </c>
      <c r="B15111" t="s">
        <v>8</v>
      </c>
      <c r="C15111">
        <v>1</v>
      </c>
      <c r="D15111">
        <v>541.53079160640846</v>
      </c>
      <c r="E15111">
        <v>-1.2432955897644788</v>
      </c>
    </row>
    <row r="15112" spans="1:5" x14ac:dyDescent="0.25">
      <c r="A15112">
        <v>519</v>
      </c>
      <c r="B15112" t="s">
        <v>8</v>
      </c>
      <c r="C15112">
        <v>3</v>
      </c>
      <c r="D15112">
        <v>527.52809181408543</v>
      </c>
      <c r="E15112">
        <v>1.2321896523058429</v>
      </c>
    </row>
    <row r="15113" spans="1:5" x14ac:dyDescent="0.25">
      <c r="A15113">
        <v>519</v>
      </c>
      <c r="B15113" t="s">
        <v>8</v>
      </c>
      <c r="C15113">
        <v>6</v>
      </c>
      <c r="D15113">
        <v>508.16078054711556</v>
      </c>
      <c r="E15113">
        <v>4.2952726285720031</v>
      </c>
    </row>
    <row r="15114" spans="1:5" x14ac:dyDescent="0.25">
      <c r="A15114">
        <v>519</v>
      </c>
      <c r="B15114" t="s">
        <v>8</v>
      </c>
      <c r="C15114">
        <v>12</v>
      </c>
      <c r="D15114">
        <v>474.66926534542597</v>
      </c>
      <c r="E15114">
        <v>8.4455903080447872</v>
      </c>
    </row>
    <row r="15115" spans="1:5" x14ac:dyDescent="0.25">
      <c r="A15115">
        <v>519</v>
      </c>
      <c r="B15115" t="s">
        <v>8</v>
      </c>
      <c r="C15115">
        <v>24</v>
      </c>
      <c r="D15115">
        <v>425.85758551890768</v>
      </c>
      <c r="E15115">
        <v>11.005488493945267</v>
      </c>
    </row>
    <row r="15116" spans="1:5" x14ac:dyDescent="0.25">
      <c r="A15116">
        <v>519</v>
      </c>
      <c r="B15116" t="s">
        <v>8</v>
      </c>
      <c r="C15116">
        <v>36</v>
      </c>
      <c r="D15116">
        <v>392.96512041107542</v>
      </c>
      <c r="E15116">
        <v>9.0967776343035123</v>
      </c>
    </row>
    <row r="15117" spans="1:5" x14ac:dyDescent="0.25">
      <c r="A15117">
        <v>519</v>
      </c>
      <c r="B15117" t="s">
        <v>8</v>
      </c>
      <c r="C15117">
        <v>60</v>
      </c>
      <c r="D15117">
        <v>356.59652746103029</v>
      </c>
      <c r="E15117">
        <v>-0.17779537518608501</v>
      </c>
    </row>
    <row r="15118" spans="1:5" x14ac:dyDescent="0.25">
      <c r="A15118">
        <v>519</v>
      </c>
      <c r="B15118" t="s">
        <v>8</v>
      </c>
      <c r="C15118">
        <v>84</v>
      </c>
      <c r="D15118">
        <v>340.99471832967362</v>
      </c>
      <c r="E15118">
        <v>-10.551283353985308</v>
      </c>
    </row>
    <row r="15119" spans="1:5" x14ac:dyDescent="0.25">
      <c r="A15119">
        <v>519</v>
      </c>
      <c r="B15119" t="s">
        <v>8</v>
      </c>
      <c r="C15119">
        <v>120</v>
      </c>
      <c r="D15119">
        <v>332.92382681035406</v>
      </c>
      <c r="E15119">
        <v>-22.946455808891333</v>
      </c>
    </row>
    <row r="15120" spans="1:5" x14ac:dyDescent="0.25">
      <c r="A15120">
        <v>519</v>
      </c>
      <c r="B15120" t="s">
        <v>8</v>
      </c>
      <c r="C15120">
        <v>240</v>
      </c>
      <c r="D15120">
        <v>323.78670016140876</v>
      </c>
      <c r="E15120">
        <v>-38.894173506643369</v>
      </c>
    </row>
    <row r="15121" spans="1:5" x14ac:dyDescent="0.25">
      <c r="A15121">
        <v>519</v>
      </c>
      <c r="B15121" t="s">
        <v>8</v>
      </c>
      <c r="C15121">
        <v>360</v>
      </c>
      <c r="D15121">
        <v>306.70990481769223</v>
      </c>
      <c r="E15121">
        <v>-39.528533821914792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557.02699693191164</v>
      </c>
      <c r="E15122">
        <v>-3.7840456978979753</v>
      </c>
    </row>
    <row r="15123" spans="1:5" x14ac:dyDescent="0.25">
      <c r="A15123">
        <v>520</v>
      </c>
      <c r="B15123" t="s">
        <v>5</v>
      </c>
      <c r="C15123">
        <v>1</v>
      </c>
      <c r="D15123">
        <v>552.07314072453164</v>
      </c>
      <c r="E15123">
        <v>-1.0553643188894457</v>
      </c>
    </row>
    <row r="15124" spans="1:5" x14ac:dyDescent="0.25">
      <c r="A15124">
        <v>520</v>
      </c>
      <c r="B15124" t="s">
        <v>5</v>
      </c>
      <c r="C15124">
        <v>2</v>
      </c>
      <c r="D15124">
        <v>547.08340265574077</v>
      </c>
      <c r="E15124">
        <v>1.6070397831099981</v>
      </c>
    </row>
    <row r="15125" spans="1:5" x14ac:dyDescent="0.25">
      <c r="A15125">
        <v>520</v>
      </c>
      <c r="B15125" t="s">
        <v>5</v>
      </c>
      <c r="C15125">
        <v>3</v>
      </c>
      <c r="D15125">
        <v>542.22918593811244</v>
      </c>
      <c r="E15125">
        <v>4.1137724515027259</v>
      </c>
    </row>
    <row r="15126" spans="1:5" x14ac:dyDescent="0.25">
      <c r="A15126">
        <v>520</v>
      </c>
      <c r="B15126" t="s">
        <v>5</v>
      </c>
      <c r="C15126">
        <v>4</v>
      </c>
      <c r="D15126">
        <v>537.50871488770952</v>
      </c>
      <c r="E15126">
        <v>6.4720110627584235</v>
      </c>
    </row>
    <row r="15127" spans="1:5" x14ac:dyDescent="0.25">
      <c r="A15127">
        <v>520</v>
      </c>
      <c r="B15127" t="s">
        <v>5</v>
      </c>
      <c r="C15127">
        <v>5</v>
      </c>
      <c r="D15127">
        <v>532.92016879312314</v>
      </c>
      <c r="E15127">
        <v>8.6886216015632378</v>
      </c>
    </row>
    <row r="15128" spans="1:5" x14ac:dyDescent="0.25">
      <c r="A15128">
        <v>520</v>
      </c>
      <c r="B15128" t="s">
        <v>5</v>
      </c>
      <c r="C15128">
        <v>6</v>
      </c>
      <c r="D15128">
        <v>528.46168699729287</v>
      </c>
      <c r="E15128">
        <v>10.770171880926938</v>
      </c>
    </row>
    <row r="15129" spans="1:5" x14ac:dyDescent="0.25">
      <c r="A15129">
        <v>520</v>
      </c>
      <c r="B15129" t="s">
        <v>5</v>
      </c>
      <c r="C15129">
        <v>12</v>
      </c>
      <c r="D15129">
        <v>504.3340653609755</v>
      </c>
      <c r="E15129">
        <v>20.756517238974119</v>
      </c>
    </row>
    <row r="15130" spans="1:5" x14ac:dyDescent="0.25">
      <c r="A15130">
        <v>520</v>
      </c>
      <c r="B15130" t="s">
        <v>5</v>
      </c>
      <c r="C15130">
        <v>18</v>
      </c>
      <c r="D15130">
        <v>485.06166228463837</v>
      </c>
      <c r="E15130">
        <v>27.064305761425739</v>
      </c>
    </row>
    <row r="15131" spans="1:5" x14ac:dyDescent="0.25">
      <c r="A15131">
        <v>520</v>
      </c>
      <c r="B15131" t="s">
        <v>5</v>
      </c>
      <c r="C15131">
        <v>24</v>
      </c>
      <c r="D15131">
        <v>469.24601055993503</v>
      </c>
      <c r="E15131">
        <v>30.925486507410103</v>
      </c>
    </row>
    <row r="15132" spans="1:5" x14ac:dyDescent="0.25">
      <c r="A15132">
        <v>520</v>
      </c>
      <c r="B15132" t="s">
        <v>5</v>
      </c>
      <c r="C15132">
        <v>36</v>
      </c>
      <c r="D15132">
        <v>447.03631124683159</v>
      </c>
      <c r="E15132">
        <v>33.546912426648326</v>
      </c>
    </row>
    <row r="15133" spans="1:5" x14ac:dyDescent="0.25">
      <c r="A15133">
        <v>520</v>
      </c>
      <c r="B15133" t="s">
        <v>5</v>
      </c>
      <c r="C15133">
        <v>48</v>
      </c>
      <c r="D15133">
        <v>434.6564903443375</v>
      </c>
      <c r="E15133">
        <v>32.186033912239978</v>
      </c>
    </row>
    <row r="15134" spans="1:5" x14ac:dyDescent="0.25">
      <c r="A15134">
        <v>520</v>
      </c>
      <c r="B15134" t="s">
        <v>5</v>
      </c>
      <c r="C15134">
        <v>60</v>
      </c>
      <c r="D15134">
        <v>429.34789567548881</v>
      </c>
      <c r="E15134">
        <v>28.921619162772181</v>
      </c>
    </row>
    <row r="15135" spans="1:5" x14ac:dyDescent="0.25">
      <c r="A15135">
        <v>520</v>
      </c>
      <c r="B15135" t="s">
        <v>5</v>
      </c>
      <c r="C15135">
        <v>84</v>
      </c>
      <c r="D15135">
        <v>431.70928762535249</v>
      </c>
      <c r="E15135">
        <v>20.781255748675981</v>
      </c>
    </row>
    <row r="15136" spans="1:5" x14ac:dyDescent="0.25">
      <c r="A15136">
        <v>520</v>
      </c>
      <c r="B15136" t="s">
        <v>5</v>
      </c>
      <c r="C15136">
        <v>120</v>
      </c>
      <c r="D15136">
        <v>448.51330556510271</v>
      </c>
      <c r="E15136">
        <v>9.9607524970554699</v>
      </c>
    </row>
    <row r="15137" spans="1:5" x14ac:dyDescent="0.25">
      <c r="A15137">
        <v>520</v>
      </c>
      <c r="B15137" t="s">
        <v>5</v>
      </c>
      <c r="C15137">
        <v>180</v>
      </c>
      <c r="D15137">
        <v>475.97845019988728</v>
      </c>
      <c r="E15137">
        <v>-1.8106183464834669</v>
      </c>
    </row>
    <row r="15138" spans="1:5" x14ac:dyDescent="0.25">
      <c r="A15138">
        <v>520</v>
      </c>
      <c r="B15138" t="s">
        <v>5</v>
      </c>
      <c r="C15138">
        <v>240</v>
      </c>
      <c r="D15138">
        <v>491.12242420564604</v>
      </c>
      <c r="E15138">
        <v>-9.1960439748555576</v>
      </c>
    </row>
    <row r="15139" spans="1:5" x14ac:dyDescent="0.25">
      <c r="A15139">
        <v>520</v>
      </c>
      <c r="B15139" t="s">
        <v>5</v>
      </c>
      <c r="C15139">
        <v>360</v>
      </c>
      <c r="D15139">
        <v>497.77195695829062</v>
      </c>
      <c r="E15139">
        <v>-19.265011332911392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562.44772364683445</v>
      </c>
      <c r="E15140">
        <v>-6.0628370567344936</v>
      </c>
    </row>
    <row r="15141" spans="1:5" x14ac:dyDescent="0.25">
      <c r="A15141">
        <v>520</v>
      </c>
      <c r="B15141" t="s">
        <v>6</v>
      </c>
      <c r="C15141">
        <v>1</v>
      </c>
      <c r="D15141">
        <v>556.09266227091268</v>
      </c>
      <c r="E15141">
        <v>-3.1711507055365296</v>
      </c>
    </row>
    <row r="15142" spans="1:5" x14ac:dyDescent="0.25">
      <c r="A15142">
        <v>520</v>
      </c>
      <c r="B15142" t="s">
        <v>6</v>
      </c>
      <c r="C15142">
        <v>3</v>
      </c>
      <c r="D15142">
        <v>543.65705538285624</v>
      </c>
      <c r="E15142">
        <v>2.3087743600452155</v>
      </c>
    </row>
    <row r="15143" spans="1:5" x14ac:dyDescent="0.25">
      <c r="A15143">
        <v>520</v>
      </c>
      <c r="B15143" t="s">
        <v>6</v>
      </c>
      <c r="C15143">
        <v>6</v>
      </c>
      <c r="D15143">
        <v>526.68402730085927</v>
      </c>
      <c r="E15143">
        <v>9.3663269396669637</v>
      </c>
    </row>
    <row r="15144" spans="1:5" x14ac:dyDescent="0.25">
      <c r="A15144">
        <v>520</v>
      </c>
      <c r="B15144" t="s">
        <v>6</v>
      </c>
      <c r="C15144">
        <v>12</v>
      </c>
      <c r="D15144">
        <v>498.06036623313577</v>
      </c>
      <c r="E15144">
        <v>19.934616238483706</v>
      </c>
    </row>
    <row r="15145" spans="1:5" x14ac:dyDescent="0.25">
      <c r="A15145">
        <v>520</v>
      </c>
      <c r="B15145" t="s">
        <v>6</v>
      </c>
      <c r="C15145">
        <v>24</v>
      </c>
      <c r="D15145">
        <v>458.0393937516651</v>
      </c>
      <c r="E15145">
        <v>30.460555440377028</v>
      </c>
    </row>
    <row r="15146" spans="1:5" x14ac:dyDescent="0.25">
      <c r="A15146">
        <v>520</v>
      </c>
      <c r="B15146" t="s">
        <v>6</v>
      </c>
      <c r="C15146">
        <v>36</v>
      </c>
      <c r="D15146">
        <v>433.76591002472304</v>
      </c>
      <c r="E15146">
        <v>32.691174763032699</v>
      </c>
    </row>
    <row r="15147" spans="1:5" x14ac:dyDescent="0.25">
      <c r="A15147">
        <v>520</v>
      </c>
      <c r="B15147" t="s">
        <v>6</v>
      </c>
      <c r="C15147">
        <v>60</v>
      </c>
      <c r="D15147">
        <v>412.00931693424087</v>
      </c>
      <c r="E15147">
        <v>25.988370885743002</v>
      </c>
    </row>
    <row r="15148" spans="1:5" x14ac:dyDescent="0.25">
      <c r="A15148">
        <v>520</v>
      </c>
      <c r="B15148" t="s">
        <v>6</v>
      </c>
      <c r="C15148">
        <v>84</v>
      </c>
      <c r="D15148">
        <v>406.72724871256372</v>
      </c>
      <c r="E15148">
        <v>15.154446660773369</v>
      </c>
    </row>
    <row r="15149" spans="1:5" x14ac:dyDescent="0.25">
      <c r="A15149">
        <v>520</v>
      </c>
      <c r="B15149" t="s">
        <v>6</v>
      </c>
      <c r="C15149">
        <v>120</v>
      </c>
      <c r="D15149">
        <v>408.39238896056798</v>
      </c>
      <c r="E15149">
        <v>0.71257985408648694</v>
      </c>
    </row>
    <row r="15150" spans="1:5" x14ac:dyDescent="0.25">
      <c r="A15150">
        <v>520</v>
      </c>
      <c r="B15150" t="s">
        <v>6</v>
      </c>
      <c r="C15150">
        <v>240</v>
      </c>
      <c r="D15150">
        <v>408.26257843703644</v>
      </c>
      <c r="E15150">
        <v>-23.165074612322492</v>
      </c>
    </row>
    <row r="15151" spans="1:5" x14ac:dyDescent="0.25">
      <c r="A15151">
        <v>520</v>
      </c>
      <c r="B15151" t="s">
        <v>6</v>
      </c>
      <c r="C15151">
        <v>360</v>
      </c>
      <c r="D15151">
        <v>390.52972797378004</v>
      </c>
      <c r="E15151">
        <v>-32.516395532072792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539.42971067206577</v>
      </c>
      <c r="E15152">
        <v>-12.624088108111886</v>
      </c>
    </row>
    <row r="15153" spans="1:5" x14ac:dyDescent="0.25">
      <c r="A15153">
        <v>520</v>
      </c>
      <c r="B15153" t="s">
        <v>7</v>
      </c>
      <c r="C15153">
        <v>1</v>
      </c>
      <c r="D15153">
        <v>534.68016009406551</v>
      </c>
      <c r="E15153">
        <v>-8.6540089686974042</v>
      </c>
    </row>
    <row r="15154" spans="1:5" x14ac:dyDescent="0.25">
      <c r="A15154">
        <v>520</v>
      </c>
      <c r="B15154" t="s">
        <v>7</v>
      </c>
      <c r="C15154">
        <v>3</v>
      </c>
      <c r="D15154">
        <v>525.15482424937534</v>
      </c>
      <c r="E15154">
        <v>-1.162300548525133</v>
      </c>
    </row>
    <row r="15155" spans="1:5" x14ac:dyDescent="0.25">
      <c r="A15155">
        <v>520</v>
      </c>
      <c r="B15155" t="s">
        <v>7</v>
      </c>
      <c r="C15155">
        <v>6</v>
      </c>
      <c r="D15155">
        <v>511.60713513950873</v>
      </c>
      <c r="E15155">
        <v>8.4113318026859254</v>
      </c>
    </row>
    <row r="15156" spans="1:5" x14ac:dyDescent="0.25">
      <c r="A15156">
        <v>520</v>
      </c>
      <c r="B15156" t="s">
        <v>7</v>
      </c>
      <c r="C15156">
        <v>12</v>
      </c>
      <c r="D15156">
        <v>487.03156974370671</v>
      </c>
      <c r="E15156">
        <v>22.51346765094052</v>
      </c>
    </row>
    <row r="15157" spans="1:5" x14ac:dyDescent="0.25">
      <c r="A15157">
        <v>520</v>
      </c>
      <c r="B15157" t="s">
        <v>7</v>
      </c>
      <c r="C15157">
        <v>24</v>
      </c>
      <c r="D15157">
        <v>447.95766478849981</v>
      </c>
      <c r="E15157">
        <v>35.922837767243671</v>
      </c>
    </row>
    <row r="15158" spans="1:5" x14ac:dyDescent="0.25">
      <c r="A15158">
        <v>520</v>
      </c>
      <c r="B15158" t="s">
        <v>7</v>
      </c>
      <c r="C15158">
        <v>36</v>
      </c>
      <c r="D15158">
        <v>418.55903381622301</v>
      </c>
      <c r="E15158">
        <v>37.954581321975603</v>
      </c>
    </row>
    <row r="15159" spans="1:5" x14ac:dyDescent="0.25">
      <c r="A15159">
        <v>520</v>
      </c>
      <c r="B15159" t="s">
        <v>7</v>
      </c>
      <c r="C15159">
        <v>60</v>
      </c>
      <c r="D15159">
        <v>380.8157502233621</v>
      </c>
      <c r="E15159">
        <v>27.52102410307107</v>
      </c>
    </row>
    <row r="15160" spans="1:5" x14ac:dyDescent="0.25">
      <c r="A15160">
        <v>520</v>
      </c>
      <c r="B15160" t="s">
        <v>7</v>
      </c>
      <c r="C15160">
        <v>84</v>
      </c>
      <c r="D15160">
        <v>360.55038295487651</v>
      </c>
      <c r="E15160">
        <v>12.608903934925378</v>
      </c>
    </row>
    <row r="15161" spans="1:5" x14ac:dyDescent="0.25">
      <c r="A15161">
        <v>520</v>
      </c>
      <c r="B15161" t="s">
        <v>7</v>
      </c>
      <c r="C15161">
        <v>120</v>
      </c>
      <c r="D15161">
        <v>345.98732355476091</v>
      </c>
      <c r="E15161">
        <v>-5.8938778010052264</v>
      </c>
    </row>
    <row r="15162" spans="1:5" x14ac:dyDescent="0.25">
      <c r="A15162">
        <v>520</v>
      </c>
      <c r="B15162" t="s">
        <v>7</v>
      </c>
      <c r="C15162">
        <v>240</v>
      </c>
      <c r="D15162">
        <v>326.75375747284124</v>
      </c>
      <c r="E15162">
        <v>-30.864150189106322</v>
      </c>
    </row>
    <row r="15163" spans="1:5" x14ac:dyDescent="0.25">
      <c r="A15163">
        <v>520</v>
      </c>
      <c r="B15163" t="s">
        <v>7</v>
      </c>
      <c r="C15163">
        <v>360</v>
      </c>
      <c r="D15163">
        <v>305.85082893094994</v>
      </c>
      <c r="E15163">
        <v>-35.430802694996558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543.14515293355896</v>
      </c>
      <c r="E15164">
        <v>-8.0631326884450516</v>
      </c>
    </row>
    <row r="15165" spans="1:5" x14ac:dyDescent="0.25">
      <c r="A15165">
        <v>520</v>
      </c>
      <c r="B15165" t="s">
        <v>8</v>
      </c>
      <c r="C15165">
        <v>1</v>
      </c>
      <c r="D15165">
        <v>538.28956616904281</v>
      </c>
      <c r="E15165">
        <v>-4.4845210271301363</v>
      </c>
    </row>
    <row r="15166" spans="1:5" x14ac:dyDescent="0.25">
      <c r="A15166">
        <v>520</v>
      </c>
      <c r="B15166" t="s">
        <v>8</v>
      </c>
      <c r="C15166">
        <v>3</v>
      </c>
      <c r="D15166">
        <v>528.57032600098069</v>
      </c>
      <c r="E15166">
        <v>2.2744238392011229</v>
      </c>
    </row>
    <row r="15167" spans="1:5" x14ac:dyDescent="0.25">
      <c r="A15167">
        <v>520</v>
      </c>
      <c r="B15167" t="s">
        <v>8</v>
      </c>
      <c r="C15167">
        <v>6</v>
      </c>
      <c r="D15167">
        <v>514.79062600098746</v>
      </c>
      <c r="E15167">
        <v>10.925118082443856</v>
      </c>
    </row>
    <row r="15168" spans="1:5" x14ac:dyDescent="0.25">
      <c r="A15168">
        <v>520</v>
      </c>
      <c r="B15168" t="s">
        <v>8</v>
      </c>
      <c r="C15168">
        <v>12</v>
      </c>
      <c r="D15168">
        <v>489.93017208083336</v>
      </c>
      <c r="E15168">
        <v>23.706497043452167</v>
      </c>
    </row>
    <row r="15169" spans="1:5" x14ac:dyDescent="0.25">
      <c r="A15169">
        <v>520</v>
      </c>
      <c r="B15169" t="s">
        <v>8</v>
      </c>
      <c r="C15169">
        <v>24</v>
      </c>
      <c r="D15169">
        <v>450.81382283606013</v>
      </c>
      <c r="E15169">
        <v>35.961725811097658</v>
      </c>
    </row>
    <row r="15170" spans="1:5" x14ac:dyDescent="0.25">
      <c r="A15170">
        <v>520</v>
      </c>
      <c r="B15170" t="s">
        <v>8</v>
      </c>
      <c r="C15170">
        <v>36</v>
      </c>
      <c r="D15170">
        <v>421.77675034716401</v>
      </c>
      <c r="E15170">
        <v>37.908407570392129</v>
      </c>
    </row>
    <row r="15171" spans="1:5" x14ac:dyDescent="0.25">
      <c r="A15171">
        <v>520</v>
      </c>
      <c r="B15171" t="s">
        <v>8</v>
      </c>
      <c r="C15171">
        <v>60</v>
      </c>
      <c r="D15171">
        <v>385.24321273280407</v>
      </c>
      <c r="E15171">
        <v>28.468889896587704</v>
      </c>
    </row>
    <row r="15172" spans="1:5" x14ac:dyDescent="0.25">
      <c r="A15172">
        <v>520</v>
      </c>
      <c r="B15172" t="s">
        <v>8</v>
      </c>
      <c r="C15172">
        <v>84</v>
      </c>
      <c r="D15172">
        <v>366.26729403669333</v>
      </c>
      <c r="E15172">
        <v>14.721292353034391</v>
      </c>
    </row>
    <row r="15173" spans="1:5" x14ac:dyDescent="0.25">
      <c r="A15173">
        <v>520</v>
      </c>
      <c r="B15173" t="s">
        <v>8</v>
      </c>
      <c r="C15173">
        <v>120</v>
      </c>
      <c r="D15173">
        <v>353.29662661490084</v>
      </c>
      <c r="E15173">
        <v>-2.5736560043445462</v>
      </c>
    </row>
    <row r="15174" spans="1:5" x14ac:dyDescent="0.25">
      <c r="A15174">
        <v>520</v>
      </c>
      <c r="B15174" t="s">
        <v>8</v>
      </c>
      <c r="C15174">
        <v>240</v>
      </c>
      <c r="D15174">
        <v>336.61131646403408</v>
      </c>
      <c r="E15174">
        <v>-26.069557204018086</v>
      </c>
    </row>
    <row r="15175" spans="1:5" x14ac:dyDescent="0.25">
      <c r="A15175">
        <v>520</v>
      </c>
      <c r="B15175" t="s">
        <v>8</v>
      </c>
      <c r="C15175">
        <v>360</v>
      </c>
      <c r="D15175">
        <v>316.55011989510416</v>
      </c>
      <c r="E15175">
        <v>-29.68831874450288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556.93788442631239</v>
      </c>
      <c r="E15176">
        <v>-3.8731582034972485</v>
      </c>
    </row>
    <row r="15177" spans="1:5" x14ac:dyDescent="0.25">
      <c r="A15177">
        <v>521</v>
      </c>
      <c r="B15177" t="s">
        <v>5</v>
      </c>
      <c r="C15177">
        <v>1</v>
      </c>
      <c r="D15177">
        <v>552.88556341832555</v>
      </c>
      <c r="E15177">
        <v>-0.24294162509555517</v>
      </c>
    </row>
    <row r="15178" spans="1:5" x14ac:dyDescent="0.25">
      <c r="A15178">
        <v>521</v>
      </c>
      <c r="B15178" t="s">
        <v>5</v>
      </c>
      <c r="C15178">
        <v>2</v>
      </c>
      <c r="D15178">
        <v>548.7784472258104</v>
      </c>
      <c r="E15178">
        <v>3.3020843531796071</v>
      </c>
    </row>
    <row r="15179" spans="1:5" x14ac:dyDescent="0.25">
      <c r="A15179">
        <v>521</v>
      </c>
      <c r="B15179" t="s">
        <v>5</v>
      </c>
      <c r="C15179">
        <v>3</v>
      </c>
      <c r="D15179">
        <v>544.7578028082429</v>
      </c>
      <c r="E15179">
        <v>6.6423893216332326</v>
      </c>
    </row>
    <row r="15180" spans="1:5" x14ac:dyDescent="0.25">
      <c r="A15180">
        <v>521</v>
      </c>
      <c r="B15180" t="s">
        <v>5</v>
      </c>
      <c r="C15180">
        <v>4</v>
      </c>
      <c r="D15180">
        <v>540.82361404456788</v>
      </c>
      <c r="E15180">
        <v>9.7869102196168622</v>
      </c>
    </row>
    <row r="15181" spans="1:5" x14ac:dyDescent="0.25">
      <c r="A15181">
        <v>521</v>
      </c>
      <c r="B15181" t="s">
        <v>5</v>
      </c>
      <c r="C15181">
        <v>5</v>
      </c>
      <c r="D15181">
        <v>536.97576198055344</v>
      </c>
      <c r="E15181">
        <v>12.744214788993485</v>
      </c>
    </row>
    <row r="15182" spans="1:5" x14ac:dyDescent="0.25">
      <c r="A15182">
        <v>521</v>
      </c>
      <c r="B15182" t="s">
        <v>5</v>
      </c>
      <c r="C15182">
        <v>6</v>
      </c>
      <c r="D15182">
        <v>533.21403183173254</v>
      </c>
      <c r="E15182">
        <v>15.522516715366642</v>
      </c>
    </row>
    <row r="15183" spans="1:5" x14ac:dyDescent="0.25">
      <c r="A15183">
        <v>521</v>
      </c>
      <c r="B15183" t="s">
        <v>5</v>
      </c>
      <c r="C15183">
        <v>12</v>
      </c>
      <c r="D15183">
        <v>512.42971148491142</v>
      </c>
      <c r="E15183">
        <v>28.852163362910048</v>
      </c>
    </row>
    <row r="15184" spans="1:5" x14ac:dyDescent="0.25">
      <c r="A15184">
        <v>521</v>
      </c>
      <c r="B15184" t="s">
        <v>5</v>
      </c>
      <c r="C15184">
        <v>18</v>
      </c>
      <c r="D15184">
        <v>495.21283120690964</v>
      </c>
      <c r="E15184">
        <v>37.215474683697025</v>
      </c>
    </row>
    <row r="15185" spans="1:5" x14ac:dyDescent="0.25">
      <c r="A15185">
        <v>521</v>
      </c>
      <c r="B15185" t="s">
        <v>5</v>
      </c>
      <c r="C15185">
        <v>24</v>
      </c>
      <c r="D15185">
        <v>480.53843903196815</v>
      </c>
      <c r="E15185">
        <v>42.217914979443201</v>
      </c>
    </row>
    <row r="15186" spans="1:5" x14ac:dyDescent="0.25">
      <c r="A15186">
        <v>521</v>
      </c>
      <c r="B15186" t="s">
        <v>5</v>
      </c>
      <c r="C15186">
        <v>36</v>
      </c>
      <c r="D15186">
        <v>458.55211488372208</v>
      </c>
      <c r="E15186">
        <v>45.062716063538829</v>
      </c>
    </row>
    <row r="15187" spans="1:5" x14ac:dyDescent="0.25">
      <c r="A15187">
        <v>521</v>
      </c>
      <c r="B15187" t="s">
        <v>5</v>
      </c>
      <c r="C15187">
        <v>48</v>
      </c>
      <c r="D15187">
        <v>444.62088617991969</v>
      </c>
      <c r="E15187">
        <v>42.150429747822152</v>
      </c>
    </row>
    <row r="15188" spans="1:5" x14ac:dyDescent="0.25">
      <c r="A15188">
        <v>521</v>
      </c>
      <c r="B15188" t="s">
        <v>5</v>
      </c>
      <c r="C15188">
        <v>60</v>
      </c>
      <c r="D15188">
        <v>436.79959244330428</v>
      </c>
      <c r="E15188">
        <v>36.373315930587623</v>
      </c>
    </row>
    <row r="15189" spans="1:5" x14ac:dyDescent="0.25">
      <c r="A15189">
        <v>521</v>
      </c>
      <c r="B15189" t="s">
        <v>5</v>
      </c>
      <c r="C15189">
        <v>84</v>
      </c>
      <c r="D15189">
        <v>433.1992050495279</v>
      </c>
      <c r="E15189">
        <v>22.271173172851434</v>
      </c>
    </row>
    <row r="15190" spans="1:5" x14ac:dyDescent="0.25">
      <c r="A15190">
        <v>521</v>
      </c>
      <c r="B15190" t="s">
        <v>5</v>
      </c>
      <c r="C15190">
        <v>120</v>
      </c>
      <c r="D15190">
        <v>442.14471408782998</v>
      </c>
      <c r="E15190">
        <v>3.5921610197827554</v>
      </c>
    </row>
    <row r="15191" spans="1:5" x14ac:dyDescent="0.25">
      <c r="A15191">
        <v>521</v>
      </c>
      <c r="B15191" t="s">
        <v>5</v>
      </c>
      <c r="C15191">
        <v>180</v>
      </c>
      <c r="D15191">
        <v>462.73647415979201</v>
      </c>
      <c r="E15191">
        <v>-15.052594386578688</v>
      </c>
    </row>
    <row r="15192" spans="1:5" x14ac:dyDescent="0.25">
      <c r="A15192">
        <v>521</v>
      </c>
      <c r="B15192" t="s">
        <v>5</v>
      </c>
      <c r="C15192">
        <v>240</v>
      </c>
      <c r="D15192">
        <v>476.67747596418127</v>
      </c>
      <c r="E15192">
        <v>-23.640992216320335</v>
      </c>
    </row>
    <row r="15193" spans="1:5" x14ac:dyDescent="0.25">
      <c r="A15193">
        <v>521</v>
      </c>
      <c r="B15193" t="s">
        <v>5</v>
      </c>
      <c r="C15193">
        <v>360</v>
      </c>
      <c r="D15193">
        <v>487.68357892112186</v>
      </c>
      <c r="E15193">
        <v>-29.353389370080155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563.65781408355497</v>
      </c>
      <c r="E15194">
        <v>-4.8527466200139893</v>
      </c>
    </row>
    <row r="15195" spans="1:5" x14ac:dyDescent="0.25">
      <c r="A15195">
        <v>521</v>
      </c>
      <c r="B15195" t="s">
        <v>6</v>
      </c>
      <c r="C15195">
        <v>1</v>
      </c>
      <c r="D15195">
        <v>557.98483698946586</v>
      </c>
      <c r="E15195">
        <v>-1.2789759869832884</v>
      </c>
    </row>
    <row r="15196" spans="1:5" x14ac:dyDescent="0.25">
      <c r="A15196">
        <v>521</v>
      </c>
      <c r="B15196" t="s">
        <v>6</v>
      </c>
      <c r="C15196">
        <v>3</v>
      </c>
      <c r="D15196">
        <v>546.82797639983937</v>
      </c>
      <c r="E15196">
        <v>5.4796953770283601</v>
      </c>
    </row>
    <row r="15197" spans="1:5" x14ac:dyDescent="0.25">
      <c r="A15197">
        <v>521</v>
      </c>
      <c r="B15197" t="s">
        <v>6</v>
      </c>
      <c r="C15197">
        <v>6</v>
      </c>
      <c r="D15197">
        <v>531.4666837620905</v>
      </c>
      <c r="E15197">
        <v>14.148983400898082</v>
      </c>
    </row>
    <row r="15198" spans="1:5" x14ac:dyDescent="0.25">
      <c r="A15198">
        <v>521</v>
      </c>
      <c r="B15198" t="s">
        <v>6</v>
      </c>
      <c r="C15198">
        <v>12</v>
      </c>
      <c r="D15198">
        <v>505.13077246552575</v>
      </c>
      <c r="E15198">
        <v>27.005022470873648</v>
      </c>
    </row>
    <row r="15199" spans="1:5" x14ac:dyDescent="0.25">
      <c r="A15199">
        <v>521</v>
      </c>
      <c r="B15199" t="s">
        <v>6</v>
      </c>
      <c r="C15199">
        <v>24</v>
      </c>
      <c r="D15199">
        <v>466.90906363960443</v>
      </c>
      <c r="E15199">
        <v>39.330225328316345</v>
      </c>
    </row>
    <row r="15200" spans="1:5" x14ac:dyDescent="0.25">
      <c r="A15200">
        <v>521</v>
      </c>
      <c r="B15200" t="s">
        <v>6</v>
      </c>
      <c r="C15200">
        <v>36</v>
      </c>
      <c r="D15200">
        <v>442.27128633500269</v>
      </c>
      <c r="E15200">
        <v>41.196551073312342</v>
      </c>
    </row>
    <row r="15201" spans="1:5" x14ac:dyDescent="0.25">
      <c r="A15201">
        <v>521</v>
      </c>
      <c r="B15201" t="s">
        <v>6</v>
      </c>
      <c r="C15201">
        <v>60</v>
      </c>
      <c r="D15201">
        <v>417.01314515008755</v>
      </c>
      <c r="E15201">
        <v>30.992199101589694</v>
      </c>
    </row>
    <row r="15202" spans="1:5" x14ac:dyDescent="0.25">
      <c r="A15202">
        <v>521</v>
      </c>
      <c r="B15202" t="s">
        <v>6</v>
      </c>
      <c r="C15202">
        <v>84</v>
      </c>
      <c r="D15202">
        <v>407.46512594576461</v>
      </c>
      <c r="E15202">
        <v>15.89232389397427</v>
      </c>
    </row>
    <row r="15203" spans="1:5" x14ac:dyDescent="0.25">
      <c r="A15203">
        <v>521</v>
      </c>
      <c r="B15203" t="s">
        <v>6</v>
      </c>
      <c r="C15203">
        <v>120</v>
      </c>
      <c r="D15203">
        <v>403.89720818158776</v>
      </c>
      <c r="E15203">
        <v>-3.7826009248937558</v>
      </c>
    </row>
    <row r="15204" spans="1:5" x14ac:dyDescent="0.25">
      <c r="A15204">
        <v>521</v>
      </c>
      <c r="B15204" t="s">
        <v>6</v>
      </c>
      <c r="C15204">
        <v>240</v>
      </c>
      <c r="D15204">
        <v>397.15762944681524</v>
      </c>
      <c r="E15204">
        <v>-34.270023602543731</v>
      </c>
    </row>
    <row r="15205" spans="1:5" x14ac:dyDescent="0.25">
      <c r="A15205">
        <v>521</v>
      </c>
      <c r="B15205" t="s">
        <v>6</v>
      </c>
      <c r="C15205">
        <v>360</v>
      </c>
      <c r="D15205">
        <v>379.69644997969681</v>
      </c>
      <c r="E15205">
        <v>-43.349673526155982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538.93289218126336</v>
      </c>
      <c r="E15206">
        <v>-13.120906598914281</v>
      </c>
    </row>
    <row r="15207" spans="1:5" x14ac:dyDescent="0.25">
      <c r="A15207">
        <v>521</v>
      </c>
      <c r="B15207" t="s">
        <v>7</v>
      </c>
      <c r="C15207">
        <v>1</v>
      </c>
      <c r="D15207">
        <v>534.92889497718727</v>
      </c>
      <c r="E15207">
        <v>-8.405274085575634</v>
      </c>
    </row>
    <row r="15208" spans="1:5" x14ac:dyDescent="0.25">
      <c r="A15208">
        <v>521</v>
      </c>
      <c r="B15208" t="s">
        <v>7</v>
      </c>
      <c r="C15208">
        <v>3</v>
      </c>
      <c r="D15208">
        <v>526.80526244514544</v>
      </c>
      <c r="E15208">
        <v>0.4881376472449378</v>
      </c>
    </row>
    <row r="15209" spans="1:5" x14ac:dyDescent="0.25">
      <c r="A15209">
        <v>521</v>
      </c>
      <c r="B15209" t="s">
        <v>7</v>
      </c>
      <c r="C15209">
        <v>6</v>
      </c>
      <c r="D15209">
        <v>515.03697722872914</v>
      </c>
      <c r="E15209">
        <v>11.841173891906365</v>
      </c>
    </row>
    <row r="15210" spans="1:5" x14ac:dyDescent="0.25">
      <c r="A15210">
        <v>521</v>
      </c>
      <c r="B15210" t="s">
        <v>7</v>
      </c>
      <c r="C15210">
        <v>12</v>
      </c>
      <c r="D15210">
        <v>493.04780142356412</v>
      </c>
      <c r="E15210">
        <v>28.529699330797907</v>
      </c>
    </row>
    <row r="15211" spans="1:5" x14ac:dyDescent="0.25">
      <c r="A15211">
        <v>521</v>
      </c>
      <c r="B15211" t="s">
        <v>7</v>
      </c>
      <c r="C15211">
        <v>24</v>
      </c>
      <c r="D15211">
        <v>456.34067819829858</v>
      </c>
      <c r="E15211">
        <v>44.305851177042427</v>
      </c>
    </row>
    <row r="15212" spans="1:5" x14ac:dyDescent="0.25">
      <c r="A15212">
        <v>521</v>
      </c>
      <c r="B15212" t="s">
        <v>7</v>
      </c>
      <c r="C15212">
        <v>36</v>
      </c>
      <c r="D15212">
        <v>427.21588914517196</v>
      </c>
      <c r="E15212">
        <v>46.611436650924531</v>
      </c>
    </row>
    <row r="15213" spans="1:5" x14ac:dyDescent="0.25">
      <c r="A15213">
        <v>521</v>
      </c>
      <c r="B15213" t="s">
        <v>7</v>
      </c>
      <c r="C15213">
        <v>60</v>
      </c>
      <c r="D15213">
        <v>387.51826774385086</v>
      </c>
      <c r="E15213">
        <v>34.223541623559854</v>
      </c>
    </row>
    <row r="15214" spans="1:5" x14ac:dyDescent="0.25">
      <c r="A15214">
        <v>521</v>
      </c>
      <c r="B15214" t="s">
        <v>7</v>
      </c>
      <c r="C15214">
        <v>84</v>
      </c>
      <c r="D15214">
        <v>364.66225678002081</v>
      </c>
      <c r="E15214">
        <v>16.72077776006968</v>
      </c>
    </row>
    <row r="15215" spans="1:5" x14ac:dyDescent="0.25">
      <c r="A15215">
        <v>521</v>
      </c>
      <c r="B15215" t="s">
        <v>7</v>
      </c>
      <c r="C15215">
        <v>120</v>
      </c>
      <c r="D15215">
        <v>347.03196526132865</v>
      </c>
      <c r="E15215">
        <v>-4.8492360944375061</v>
      </c>
    </row>
    <row r="15216" spans="1:5" x14ac:dyDescent="0.25">
      <c r="A15216">
        <v>521</v>
      </c>
      <c r="B15216" t="s">
        <v>7</v>
      </c>
      <c r="C15216">
        <v>240</v>
      </c>
      <c r="D15216">
        <v>323.5546774435935</v>
      </c>
      <c r="E15216">
        <v>-34.063230218354043</v>
      </c>
    </row>
    <row r="15217" spans="1:5" x14ac:dyDescent="0.25">
      <c r="A15217">
        <v>521</v>
      </c>
      <c r="B15217" t="s">
        <v>7</v>
      </c>
      <c r="C15217">
        <v>360</v>
      </c>
      <c r="D15217">
        <v>301.05971253829193</v>
      </c>
      <c r="E15217">
        <v>-40.221919087654562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543.02705210292424</v>
      </c>
      <c r="E15218">
        <v>-8.1812335190797896</v>
      </c>
    </row>
    <row r="15219" spans="1:5" x14ac:dyDescent="0.25">
      <c r="A15219">
        <v>521</v>
      </c>
      <c r="B15219" t="s">
        <v>8</v>
      </c>
      <c r="C15219">
        <v>1</v>
      </c>
      <c r="D15219">
        <v>538.82592056273813</v>
      </c>
      <c r="E15219">
        <v>-3.948166633434766</v>
      </c>
    </row>
    <row r="15220" spans="1:5" x14ac:dyDescent="0.25">
      <c r="A15220">
        <v>521</v>
      </c>
      <c r="B15220" t="s">
        <v>8</v>
      </c>
      <c r="C15220">
        <v>3</v>
      </c>
      <c r="D15220">
        <v>530.34653455856335</v>
      </c>
      <c r="E15220">
        <v>4.050632396783854</v>
      </c>
    </row>
    <row r="15221" spans="1:5" x14ac:dyDescent="0.25">
      <c r="A15221">
        <v>521</v>
      </c>
      <c r="B15221" t="s">
        <v>8</v>
      </c>
      <c r="C15221">
        <v>6</v>
      </c>
      <c r="D15221">
        <v>518.16280347595671</v>
      </c>
      <c r="E15221">
        <v>14.297295557413186</v>
      </c>
    </row>
    <row r="15222" spans="1:5" x14ac:dyDescent="0.25">
      <c r="A15222">
        <v>521</v>
      </c>
      <c r="B15222" t="s">
        <v>8</v>
      </c>
      <c r="C15222">
        <v>12</v>
      </c>
      <c r="D15222">
        <v>495.69004961407973</v>
      </c>
      <c r="E15222">
        <v>29.466374576698552</v>
      </c>
    </row>
    <row r="15223" spans="1:5" x14ac:dyDescent="0.25">
      <c r="A15223">
        <v>521</v>
      </c>
      <c r="B15223" t="s">
        <v>8</v>
      </c>
      <c r="C15223">
        <v>24</v>
      </c>
      <c r="D15223">
        <v>458.95667007613594</v>
      </c>
      <c r="E15223">
        <v>44.104573051173475</v>
      </c>
    </row>
    <row r="15224" spans="1:5" x14ac:dyDescent="0.25">
      <c r="A15224">
        <v>521</v>
      </c>
      <c r="B15224" t="s">
        <v>8</v>
      </c>
      <c r="C15224">
        <v>36</v>
      </c>
      <c r="D15224">
        <v>430.43660128560248</v>
      </c>
      <c r="E15224">
        <v>46.568258508830617</v>
      </c>
    </row>
    <row r="15225" spans="1:5" x14ac:dyDescent="0.25">
      <c r="A15225">
        <v>521</v>
      </c>
      <c r="B15225" t="s">
        <v>8</v>
      </c>
      <c r="C15225">
        <v>60</v>
      </c>
      <c r="D15225">
        <v>392.44545043509493</v>
      </c>
      <c r="E15225">
        <v>35.671127598878584</v>
      </c>
    </row>
    <row r="15226" spans="1:5" x14ac:dyDescent="0.25">
      <c r="A15226">
        <v>521</v>
      </c>
      <c r="B15226" t="s">
        <v>8</v>
      </c>
      <c r="C15226">
        <v>84</v>
      </c>
      <c r="D15226">
        <v>371.09198781655221</v>
      </c>
      <c r="E15226">
        <v>19.545986132893308</v>
      </c>
    </row>
    <row r="15227" spans="1:5" x14ac:dyDescent="0.25">
      <c r="A15227">
        <v>521</v>
      </c>
      <c r="B15227" t="s">
        <v>8</v>
      </c>
      <c r="C15227">
        <v>120</v>
      </c>
      <c r="D15227">
        <v>354.9490582325422</v>
      </c>
      <c r="E15227">
        <v>-0.92122438670315387</v>
      </c>
    </row>
    <row r="15228" spans="1:5" x14ac:dyDescent="0.25">
      <c r="A15228">
        <v>521</v>
      </c>
      <c r="B15228" t="s">
        <v>8</v>
      </c>
      <c r="C15228">
        <v>240</v>
      </c>
      <c r="D15228">
        <v>333.36351056404106</v>
      </c>
      <c r="E15228">
        <v>-29.317363104011118</v>
      </c>
    </row>
    <row r="15229" spans="1:5" x14ac:dyDescent="0.25">
      <c r="A15229">
        <v>521</v>
      </c>
      <c r="B15229" t="s">
        <v>8</v>
      </c>
      <c r="C15229">
        <v>360</v>
      </c>
      <c r="D15229">
        <v>312.06650960880552</v>
      </c>
      <c r="E15229">
        <v>-34.171929030801515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556.20055830186698</v>
      </c>
      <c r="E15230">
        <v>-4.6104843279426433</v>
      </c>
    </row>
    <row r="15231" spans="1:5" x14ac:dyDescent="0.25">
      <c r="A15231">
        <v>522</v>
      </c>
      <c r="B15231" t="s">
        <v>5</v>
      </c>
      <c r="C15231">
        <v>1</v>
      </c>
      <c r="D15231">
        <v>552.75701056637513</v>
      </c>
      <c r="E15231">
        <v>-0.37149447704595828</v>
      </c>
    </row>
    <row r="15232" spans="1:5" x14ac:dyDescent="0.25">
      <c r="A15232">
        <v>522</v>
      </c>
      <c r="B15232" t="s">
        <v>5</v>
      </c>
      <c r="C15232">
        <v>2</v>
      </c>
      <c r="D15232">
        <v>549.22528770682652</v>
      </c>
      <c r="E15232">
        <v>3.7489248341957686</v>
      </c>
    </row>
    <row r="15233" spans="1:5" x14ac:dyDescent="0.25">
      <c r="A15233">
        <v>522</v>
      </c>
      <c r="B15233" t="s">
        <v>5</v>
      </c>
      <c r="C15233">
        <v>3</v>
      </c>
      <c r="D15233">
        <v>545.728538483693</v>
      </c>
      <c r="E15233">
        <v>7.6131249970833732</v>
      </c>
    </row>
    <row r="15234" spans="1:5" x14ac:dyDescent="0.25">
      <c r="A15234">
        <v>522</v>
      </c>
      <c r="B15234" t="s">
        <v>5</v>
      </c>
      <c r="C15234">
        <v>4</v>
      </c>
      <c r="D15234">
        <v>542.27037948144346</v>
      </c>
      <c r="E15234">
        <v>11.233675656492428</v>
      </c>
    </row>
    <row r="15235" spans="1:5" x14ac:dyDescent="0.25">
      <c r="A15235">
        <v>522</v>
      </c>
      <c r="B15235" t="s">
        <v>5</v>
      </c>
      <c r="C15235">
        <v>5</v>
      </c>
      <c r="D15235">
        <v>538.85412708826493</v>
      </c>
      <c r="E15235">
        <v>14.622579896704998</v>
      </c>
    </row>
    <row r="15236" spans="1:5" x14ac:dyDescent="0.25">
      <c r="A15236">
        <v>522</v>
      </c>
      <c r="B15236" t="s">
        <v>5</v>
      </c>
      <c r="C15236">
        <v>6</v>
      </c>
      <c r="D15236">
        <v>535.48281396847176</v>
      </c>
      <c r="E15236">
        <v>17.791298852105829</v>
      </c>
    </row>
    <row r="15237" spans="1:5" x14ac:dyDescent="0.25">
      <c r="A15237">
        <v>522</v>
      </c>
      <c r="B15237" t="s">
        <v>5</v>
      </c>
      <c r="C15237">
        <v>12</v>
      </c>
      <c r="D15237">
        <v>516.33653732050152</v>
      </c>
      <c r="E15237">
        <v>32.758989198500146</v>
      </c>
    </row>
    <row r="15238" spans="1:5" x14ac:dyDescent="0.25">
      <c r="A15238">
        <v>522</v>
      </c>
      <c r="B15238" t="s">
        <v>5</v>
      </c>
      <c r="C15238">
        <v>18</v>
      </c>
      <c r="D15238">
        <v>499.88889307527046</v>
      </c>
      <c r="E15238">
        <v>41.891536552057865</v>
      </c>
    </row>
    <row r="15239" spans="1:5" x14ac:dyDescent="0.25">
      <c r="A15239">
        <v>522</v>
      </c>
      <c r="B15239" t="s">
        <v>5</v>
      </c>
      <c r="C15239">
        <v>24</v>
      </c>
      <c r="D15239">
        <v>485.55406968168688</v>
      </c>
      <c r="E15239">
        <v>47.233545629161917</v>
      </c>
    </row>
    <row r="15240" spans="1:5" x14ac:dyDescent="0.25">
      <c r="A15240">
        <v>522</v>
      </c>
      <c r="B15240" t="s">
        <v>5</v>
      </c>
      <c r="C15240">
        <v>36</v>
      </c>
      <c r="D15240">
        <v>463.83507897388</v>
      </c>
      <c r="E15240">
        <v>50.34568015369674</v>
      </c>
    </row>
    <row r="15241" spans="1:5" x14ac:dyDescent="0.25">
      <c r="A15241">
        <v>522</v>
      </c>
      <c r="B15241" t="s">
        <v>5</v>
      </c>
      <c r="C15241">
        <v>48</v>
      </c>
      <c r="D15241">
        <v>450.42735269396633</v>
      </c>
      <c r="E15241">
        <v>47.956896261868792</v>
      </c>
    </row>
    <row r="15242" spans="1:5" x14ac:dyDescent="0.25">
      <c r="A15242">
        <v>522</v>
      </c>
      <c r="B15242" t="s">
        <v>5</v>
      </c>
      <c r="C15242">
        <v>60</v>
      </c>
      <c r="D15242">
        <v>443.74117446265183</v>
      </c>
      <c r="E15242">
        <v>43.314897949935165</v>
      </c>
    </row>
    <row r="15243" spans="1:5" x14ac:dyDescent="0.25">
      <c r="A15243">
        <v>522</v>
      </c>
      <c r="B15243" t="s">
        <v>5</v>
      </c>
      <c r="C15243">
        <v>84</v>
      </c>
      <c r="D15243">
        <v>444.08152712461117</v>
      </c>
      <c r="E15243">
        <v>33.153495247934679</v>
      </c>
    </row>
    <row r="15244" spans="1:5" x14ac:dyDescent="0.25">
      <c r="A15244">
        <v>522</v>
      </c>
      <c r="B15244" t="s">
        <v>5</v>
      </c>
      <c r="C15244">
        <v>120</v>
      </c>
      <c r="D15244">
        <v>460.55652012102905</v>
      </c>
      <c r="E15244">
        <v>22.003967052981814</v>
      </c>
    </row>
    <row r="15245" spans="1:5" x14ac:dyDescent="0.25">
      <c r="A15245">
        <v>522</v>
      </c>
      <c r="B15245" t="s">
        <v>5</v>
      </c>
      <c r="C15245">
        <v>180</v>
      </c>
      <c r="D15245">
        <v>490.60762738859688</v>
      </c>
      <c r="E15245">
        <v>12.818558842226171</v>
      </c>
    </row>
    <row r="15246" spans="1:5" x14ac:dyDescent="0.25">
      <c r="A15246">
        <v>522</v>
      </c>
      <c r="B15246" t="s">
        <v>5</v>
      </c>
      <c r="C15246">
        <v>240</v>
      </c>
      <c r="D15246">
        <v>508.22979232556247</v>
      </c>
      <c r="E15246">
        <v>7.9113241450608909</v>
      </c>
    </row>
    <row r="15247" spans="1:5" x14ac:dyDescent="0.25">
      <c r="A15247">
        <v>522</v>
      </c>
      <c r="B15247" t="s">
        <v>5</v>
      </c>
      <c r="C15247">
        <v>360</v>
      </c>
      <c r="D15247">
        <v>517.46469956085161</v>
      </c>
      <c r="E15247">
        <v>0.42773126964962271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560.82513034729391</v>
      </c>
      <c r="E15248">
        <v>-7.6854303562750443</v>
      </c>
    </row>
    <row r="15249" spans="1:5" x14ac:dyDescent="0.25">
      <c r="A15249">
        <v>522</v>
      </c>
      <c r="B15249" t="s">
        <v>6</v>
      </c>
      <c r="C15249">
        <v>1</v>
      </c>
      <c r="D15249">
        <v>556.19727189451521</v>
      </c>
      <c r="E15249">
        <v>-3.0665410819339516</v>
      </c>
    </row>
    <row r="15250" spans="1:5" x14ac:dyDescent="0.25">
      <c r="A15250">
        <v>522</v>
      </c>
      <c r="B15250" t="s">
        <v>6</v>
      </c>
      <c r="C15250">
        <v>3</v>
      </c>
      <c r="D15250">
        <v>546.95109969100247</v>
      </c>
      <c r="E15250">
        <v>5.6028186681914001</v>
      </c>
    </row>
    <row r="15251" spans="1:5" x14ac:dyDescent="0.25">
      <c r="A15251">
        <v>522</v>
      </c>
      <c r="B15251" t="s">
        <v>6</v>
      </c>
      <c r="C15251">
        <v>6</v>
      </c>
      <c r="D15251">
        <v>533.89574550424754</v>
      </c>
      <c r="E15251">
        <v>16.578045143055135</v>
      </c>
    </row>
    <row r="15252" spans="1:5" x14ac:dyDescent="0.25">
      <c r="A15252">
        <v>522</v>
      </c>
      <c r="B15252" t="s">
        <v>6</v>
      </c>
      <c r="C15252">
        <v>12</v>
      </c>
      <c r="D15252">
        <v>510.58730099844337</v>
      </c>
      <c r="E15252">
        <v>32.461551003791293</v>
      </c>
    </row>
    <row r="15253" spans="1:5" x14ac:dyDescent="0.25">
      <c r="A15253">
        <v>522</v>
      </c>
      <c r="B15253" t="s">
        <v>6</v>
      </c>
      <c r="C15253">
        <v>24</v>
      </c>
      <c r="D15253">
        <v>474.46620310593784</v>
      </c>
      <c r="E15253">
        <v>46.887364794649734</v>
      </c>
    </row>
    <row r="15254" spans="1:5" x14ac:dyDescent="0.25">
      <c r="A15254">
        <v>522</v>
      </c>
      <c r="B15254" t="s">
        <v>6</v>
      </c>
      <c r="C15254">
        <v>36</v>
      </c>
      <c r="D15254">
        <v>449.80423174045831</v>
      </c>
      <c r="E15254">
        <v>48.729496478767956</v>
      </c>
    </row>
    <row r="15255" spans="1:5" x14ac:dyDescent="0.25">
      <c r="A15255">
        <v>522</v>
      </c>
      <c r="B15255" t="s">
        <v>6</v>
      </c>
      <c r="C15255">
        <v>60</v>
      </c>
      <c r="D15255">
        <v>424.27794541235068</v>
      </c>
      <c r="E15255">
        <v>38.256999363852835</v>
      </c>
    </row>
    <row r="15256" spans="1:5" x14ac:dyDescent="0.25">
      <c r="A15256">
        <v>522</v>
      </c>
      <c r="B15256" t="s">
        <v>6</v>
      </c>
      <c r="C15256">
        <v>84</v>
      </c>
      <c r="D15256">
        <v>416.72701040478688</v>
      </c>
      <c r="E15256">
        <v>25.154208352996534</v>
      </c>
    </row>
    <row r="15257" spans="1:5" x14ac:dyDescent="0.25">
      <c r="A15257">
        <v>522</v>
      </c>
      <c r="B15257" t="s">
        <v>6</v>
      </c>
      <c r="C15257">
        <v>120</v>
      </c>
      <c r="D15257">
        <v>419.02344290930102</v>
      </c>
      <c r="E15257">
        <v>11.343633802819511</v>
      </c>
    </row>
    <row r="15258" spans="1:5" x14ac:dyDescent="0.25">
      <c r="A15258">
        <v>522</v>
      </c>
      <c r="B15258" t="s">
        <v>6</v>
      </c>
      <c r="C15258">
        <v>240</v>
      </c>
      <c r="D15258">
        <v>427.08508245987889</v>
      </c>
      <c r="E15258">
        <v>-4.3425705894800659</v>
      </c>
    </row>
    <row r="15259" spans="1:5" x14ac:dyDescent="0.25">
      <c r="A15259">
        <v>522</v>
      </c>
      <c r="B15259" t="s">
        <v>6</v>
      </c>
      <c r="C15259">
        <v>360</v>
      </c>
      <c r="D15259">
        <v>411.09659169388817</v>
      </c>
      <c r="E15259">
        <v>-11.949531811964661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540.81054869871832</v>
      </c>
      <c r="E15260">
        <v>-11.243250081459239</v>
      </c>
    </row>
    <row r="15261" spans="1:5" x14ac:dyDescent="0.25">
      <c r="A15261">
        <v>522</v>
      </c>
      <c r="B15261" t="s">
        <v>7</v>
      </c>
      <c r="C15261">
        <v>1</v>
      </c>
      <c r="D15261">
        <v>537.47803339684356</v>
      </c>
      <c r="E15261">
        <v>-5.856135665919318</v>
      </c>
    </row>
    <row r="15262" spans="1:5" x14ac:dyDescent="0.25">
      <c r="A15262">
        <v>522</v>
      </c>
      <c r="B15262" t="s">
        <v>7</v>
      </c>
      <c r="C15262">
        <v>3</v>
      </c>
      <c r="D15262">
        <v>530.52948812550164</v>
      </c>
      <c r="E15262">
        <v>4.2123633276011656</v>
      </c>
    </row>
    <row r="15263" spans="1:5" x14ac:dyDescent="0.25">
      <c r="A15263">
        <v>522</v>
      </c>
      <c r="B15263" t="s">
        <v>7</v>
      </c>
      <c r="C15263">
        <v>6</v>
      </c>
      <c r="D15263">
        <v>520.05441698850279</v>
      </c>
      <c r="E15263">
        <v>16.858613651680038</v>
      </c>
    </row>
    <row r="15264" spans="1:5" x14ac:dyDescent="0.25">
      <c r="A15264">
        <v>522</v>
      </c>
      <c r="B15264" t="s">
        <v>7</v>
      </c>
      <c r="C15264">
        <v>12</v>
      </c>
      <c r="D15264">
        <v>499.36811549047297</v>
      </c>
      <c r="E15264">
        <v>34.850013397706782</v>
      </c>
    </row>
    <row r="15265" spans="1:5" x14ac:dyDescent="0.25">
      <c r="A15265">
        <v>522</v>
      </c>
      <c r="B15265" t="s">
        <v>7</v>
      </c>
      <c r="C15265">
        <v>24</v>
      </c>
      <c r="D15265">
        <v>462.4125132081794</v>
      </c>
      <c r="E15265">
        <v>50.377686186923249</v>
      </c>
    </row>
    <row r="15266" spans="1:5" x14ac:dyDescent="0.25">
      <c r="A15266">
        <v>522</v>
      </c>
      <c r="B15266" t="s">
        <v>7</v>
      </c>
      <c r="C15266">
        <v>36</v>
      </c>
      <c r="D15266">
        <v>431.9237243176467</v>
      </c>
      <c r="E15266">
        <v>51.319271823399291</v>
      </c>
    </row>
    <row r="15267" spans="1:5" x14ac:dyDescent="0.25">
      <c r="A15267">
        <v>522</v>
      </c>
      <c r="B15267" t="s">
        <v>7</v>
      </c>
      <c r="C15267">
        <v>60</v>
      </c>
      <c r="D15267">
        <v>391.22852869841199</v>
      </c>
      <c r="E15267">
        <v>37.933802578120968</v>
      </c>
    </row>
    <row r="15268" spans="1:5" x14ac:dyDescent="0.25">
      <c r="A15268">
        <v>522</v>
      </c>
      <c r="B15268" t="s">
        <v>7</v>
      </c>
      <c r="C15268">
        <v>84</v>
      </c>
      <c r="D15268">
        <v>371.02562971173717</v>
      </c>
      <c r="E15268">
        <v>23.084150691786014</v>
      </c>
    </row>
    <row r="15269" spans="1:5" x14ac:dyDescent="0.25">
      <c r="A15269">
        <v>522</v>
      </c>
      <c r="B15269" t="s">
        <v>7</v>
      </c>
      <c r="C15269">
        <v>120</v>
      </c>
      <c r="D15269">
        <v>361.06131096221765</v>
      </c>
      <c r="E15269">
        <v>9.1801096064515058</v>
      </c>
    </row>
    <row r="15270" spans="1:5" x14ac:dyDescent="0.25">
      <c r="A15270">
        <v>522</v>
      </c>
      <c r="B15270" t="s">
        <v>7</v>
      </c>
      <c r="C15270">
        <v>240</v>
      </c>
      <c r="D15270">
        <v>355.78203695884514</v>
      </c>
      <c r="E15270">
        <v>-1.8358707031024268</v>
      </c>
    </row>
    <row r="15271" spans="1:5" x14ac:dyDescent="0.25">
      <c r="A15271">
        <v>522</v>
      </c>
      <c r="B15271" t="s">
        <v>7</v>
      </c>
      <c r="C15271">
        <v>360</v>
      </c>
      <c r="D15271">
        <v>333.10540612221234</v>
      </c>
      <c r="E15271">
        <v>-8.1762255037341749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542.24455441961356</v>
      </c>
      <c r="E15272">
        <v>-8.9637312023903988</v>
      </c>
    </row>
    <row r="15273" spans="1:5" x14ac:dyDescent="0.25">
      <c r="A15273">
        <v>522</v>
      </c>
      <c r="B15273" t="s">
        <v>8</v>
      </c>
      <c r="C15273">
        <v>1</v>
      </c>
      <c r="D15273">
        <v>539.07060290106551</v>
      </c>
      <c r="E15273">
        <v>-3.7034842951073896</v>
      </c>
    </row>
    <row r="15274" spans="1:5" x14ac:dyDescent="0.25">
      <c r="A15274">
        <v>522</v>
      </c>
      <c r="B15274" t="s">
        <v>8</v>
      </c>
      <c r="C15274">
        <v>3</v>
      </c>
      <c r="D15274">
        <v>532.43442403090069</v>
      </c>
      <c r="E15274">
        <v>6.1385218691210888</v>
      </c>
    </row>
    <row r="15275" spans="1:5" x14ac:dyDescent="0.25">
      <c r="A15275">
        <v>522</v>
      </c>
      <c r="B15275" t="s">
        <v>8</v>
      </c>
      <c r="C15275">
        <v>6</v>
      </c>
      <c r="D15275">
        <v>522.39160570314039</v>
      </c>
      <c r="E15275">
        <v>18.526097784596836</v>
      </c>
    </row>
    <row r="15276" spans="1:5" x14ac:dyDescent="0.25">
      <c r="A15276">
        <v>522</v>
      </c>
      <c r="B15276" t="s">
        <v>8</v>
      </c>
      <c r="C15276">
        <v>12</v>
      </c>
      <c r="D15276">
        <v>502.45875255227611</v>
      </c>
      <c r="E15276">
        <v>36.23507751489494</v>
      </c>
    </row>
    <row r="15277" spans="1:5" x14ac:dyDescent="0.25">
      <c r="A15277">
        <v>522</v>
      </c>
      <c r="B15277" t="s">
        <v>8</v>
      </c>
      <c r="C15277">
        <v>24</v>
      </c>
      <c r="D15277">
        <v>466.65735935489704</v>
      </c>
      <c r="E15277">
        <v>51.805262329934628</v>
      </c>
    </row>
    <row r="15278" spans="1:5" x14ac:dyDescent="0.25">
      <c r="A15278">
        <v>522</v>
      </c>
      <c r="B15278" t="s">
        <v>8</v>
      </c>
      <c r="C15278">
        <v>36</v>
      </c>
      <c r="D15278">
        <v>437.04852837492973</v>
      </c>
      <c r="E15278">
        <v>53.180185598157848</v>
      </c>
    </row>
    <row r="15279" spans="1:5" x14ac:dyDescent="0.25">
      <c r="A15279">
        <v>522</v>
      </c>
      <c r="B15279" t="s">
        <v>8</v>
      </c>
      <c r="C15279">
        <v>60</v>
      </c>
      <c r="D15279">
        <v>397.66020937059915</v>
      </c>
      <c r="E15279">
        <v>40.885886534382799</v>
      </c>
    </row>
    <row r="15280" spans="1:5" x14ac:dyDescent="0.25">
      <c r="A15280">
        <v>522</v>
      </c>
      <c r="B15280" t="s">
        <v>8</v>
      </c>
      <c r="C15280">
        <v>84</v>
      </c>
      <c r="D15280">
        <v>378.43404974925983</v>
      </c>
      <c r="E15280">
        <v>26.888048065600927</v>
      </c>
    </row>
    <row r="15281" spans="1:5" x14ac:dyDescent="0.25">
      <c r="A15281">
        <v>522</v>
      </c>
      <c r="B15281" t="s">
        <v>8</v>
      </c>
      <c r="C15281">
        <v>120</v>
      </c>
      <c r="D15281">
        <v>369.56615419237346</v>
      </c>
      <c r="E15281">
        <v>13.695871573128072</v>
      </c>
    </row>
    <row r="15282" spans="1:5" x14ac:dyDescent="0.25">
      <c r="A15282">
        <v>522</v>
      </c>
      <c r="B15282" t="s">
        <v>8</v>
      </c>
      <c r="C15282">
        <v>240</v>
      </c>
      <c r="D15282">
        <v>366.23090188296794</v>
      </c>
      <c r="E15282">
        <v>3.5500282149157627</v>
      </c>
    </row>
    <row r="15283" spans="1:5" x14ac:dyDescent="0.25">
      <c r="A15283">
        <v>522</v>
      </c>
      <c r="B15283" t="s">
        <v>8</v>
      </c>
      <c r="C15283">
        <v>360</v>
      </c>
      <c r="D15283">
        <v>344.64113359824563</v>
      </c>
      <c r="E15283">
        <v>-1.5973050413613938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558.07251545134716</v>
      </c>
      <c r="E15284">
        <v>-2.7385271784625269</v>
      </c>
    </row>
    <row r="15285" spans="1:5" x14ac:dyDescent="0.25">
      <c r="A15285">
        <v>523</v>
      </c>
      <c r="B15285" t="s">
        <v>5</v>
      </c>
      <c r="C15285">
        <v>1</v>
      </c>
      <c r="D15285">
        <v>558.26397489925523</v>
      </c>
      <c r="E15285">
        <v>5.1354698558341019</v>
      </c>
    </row>
    <row r="15286" spans="1:5" x14ac:dyDescent="0.25">
      <c r="A15286">
        <v>523</v>
      </c>
      <c r="B15286" t="s">
        <v>5</v>
      </c>
      <c r="C15286">
        <v>2</v>
      </c>
      <c r="D15286">
        <v>558.27158347291368</v>
      </c>
      <c r="E15286">
        <v>12.79522060028286</v>
      </c>
    </row>
    <row r="15287" spans="1:5" x14ac:dyDescent="0.25">
      <c r="A15287">
        <v>523</v>
      </c>
      <c r="B15287" t="s">
        <v>5</v>
      </c>
      <c r="C15287">
        <v>3</v>
      </c>
      <c r="D15287">
        <v>558.10055021728385</v>
      </c>
      <c r="E15287">
        <v>19.985136730674217</v>
      </c>
    </row>
    <row r="15288" spans="1:5" x14ac:dyDescent="0.25">
      <c r="A15288">
        <v>523</v>
      </c>
      <c r="B15288" t="s">
        <v>5</v>
      </c>
      <c r="C15288">
        <v>4</v>
      </c>
      <c r="D15288">
        <v>557.76525432683218</v>
      </c>
      <c r="E15288">
        <v>26.728550501881195</v>
      </c>
    </row>
    <row r="15289" spans="1:5" x14ac:dyDescent="0.25">
      <c r="A15289">
        <v>523</v>
      </c>
      <c r="B15289" t="s">
        <v>5</v>
      </c>
      <c r="C15289">
        <v>5</v>
      </c>
      <c r="D15289">
        <v>557.27927898527844</v>
      </c>
      <c r="E15289">
        <v>33.047731793718548</v>
      </c>
    </row>
    <row r="15290" spans="1:5" x14ac:dyDescent="0.25">
      <c r="A15290">
        <v>523</v>
      </c>
      <c r="B15290" t="s">
        <v>5</v>
      </c>
      <c r="C15290">
        <v>6</v>
      </c>
      <c r="D15290">
        <v>556.65544967984715</v>
      </c>
      <c r="E15290">
        <v>38.963934563481239</v>
      </c>
    </row>
    <row r="15291" spans="1:5" x14ac:dyDescent="0.25">
      <c r="A15291">
        <v>523</v>
      </c>
      <c r="B15291" t="s">
        <v>5</v>
      </c>
      <c r="C15291">
        <v>12</v>
      </c>
      <c r="D15291">
        <v>550.64917703320225</v>
      </c>
      <c r="E15291">
        <v>67.071628911200833</v>
      </c>
    </row>
    <row r="15292" spans="1:5" x14ac:dyDescent="0.25">
      <c r="A15292">
        <v>523</v>
      </c>
      <c r="B15292" t="s">
        <v>5</v>
      </c>
      <c r="C15292">
        <v>18</v>
      </c>
      <c r="D15292">
        <v>542.47765642268791</v>
      </c>
      <c r="E15292">
        <v>84.480299899475369</v>
      </c>
    </row>
    <row r="15293" spans="1:5" x14ac:dyDescent="0.25">
      <c r="A15293">
        <v>523</v>
      </c>
      <c r="B15293" t="s">
        <v>5</v>
      </c>
      <c r="C15293">
        <v>24</v>
      </c>
      <c r="D15293">
        <v>533.36709185404106</v>
      </c>
      <c r="E15293">
        <v>95.046567801516105</v>
      </c>
    </row>
    <row r="15294" spans="1:5" x14ac:dyDescent="0.25">
      <c r="A15294">
        <v>523</v>
      </c>
      <c r="B15294" t="s">
        <v>5</v>
      </c>
      <c r="C15294">
        <v>36</v>
      </c>
      <c r="D15294">
        <v>516.0589129735223</v>
      </c>
      <c r="E15294">
        <v>102.569514153339</v>
      </c>
    </row>
    <row r="15295" spans="1:5" x14ac:dyDescent="0.25">
      <c r="A15295">
        <v>523</v>
      </c>
      <c r="B15295" t="s">
        <v>5</v>
      </c>
      <c r="C15295">
        <v>48</v>
      </c>
      <c r="D15295">
        <v>502.78055402233383</v>
      </c>
      <c r="E15295">
        <v>100.3100975902363</v>
      </c>
    </row>
    <row r="15296" spans="1:5" x14ac:dyDescent="0.25">
      <c r="A15296">
        <v>523</v>
      </c>
      <c r="B15296" t="s">
        <v>5</v>
      </c>
      <c r="C15296">
        <v>60</v>
      </c>
      <c r="D15296">
        <v>494.51515240463596</v>
      </c>
      <c r="E15296">
        <v>94.088875891919287</v>
      </c>
    </row>
    <row r="15297" spans="1:5" x14ac:dyDescent="0.25">
      <c r="A15297">
        <v>523</v>
      </c>
      <c r="B15297" t="s">
        <v>5</v>
      </c>
      <c r="C15297">
        <v>84</v>
      </c>
      <c r="D15297">
        <v>490.96431100838049</v>
      </c>
      <c r="E15297">
        <v>80.036279131703992</v>
      </c>
    </row>
    <row r="15298" spans="1:5" x14ac:dyDescent="0.25">
      <c r="A15298">
        <v>523</v>
      </c>
      <c r="B15298" t="s">
        <v>5</v>
      </c>
      <c r="C15298">
        <v>120</v>
      </c>
      <c r="D15298">
        <v>503.90343242652307</v>
      </c>
      <c r="E15298">
        <v>65.350879358475822</v>
      </c>
    </row>
    <row r="15299" spans="1:5" x14ac:dyDescent="0.25">
      <c r="A15299">
        <v>523</v>
      </c>
      <c r="B15299" t="s">
        <v>5</v>
      </c>
      <c r="C15299">
        <v>180</v>
      </c>
      <c r="D15299">
        <v>531.98084373480731</v>
      </c>
      <c r="E15299">
        <v>54.191775188436594</v>
      </c>
    </row>
    <row r="15300" spans="1:5" x14ac:dyDescent="0.25">
      <c r="A15300">
        <v>523</v>
      </c>
      <c r="B15300" t="s">
        <v>5</v>
      </c>
      <c r="C15300">
        <v>240</v>
      </c>
      <c r="D15300">
        <v>547.81564648369351</v>
      </c>
      <c r="E15300">
        <v>47.497178303191887</v>
      </c>
    </row>
    <row r="15301" spans="1:5" x14ac:dyDescent="0.25">
      <c r="A15301">
        <v>523</v>
      </c>
      <c r="B15301" t="s">
        <v>5</v>
      </c>
      <c r="C15301">
        <v>360</v>
      </c>
      <c r="D15301">
        <v>551.45302209675094</v>
      </c>
      <c r="E15301">
        <v>34.416053805548863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560.31402866551821</v>
      </c>
      <c r="E15302">
        <v>-8.1965320380507354</v>
      </c>
    </row>
    <row r="15303" spans="1:5" x14ac:dyDescent="0.25">
      <c r="A15303">
        <v>523</v>
      </c>
      <c r="B15303" t="s">
        <v>6</v>
      </c>
      <c r="C15303">
        <v>1</v>
      </c>
      <c r="D15303">
        <v>559.90696879642076</v>
      </c>
      <c r="E15303">
        <v>0.64315581997154148</v>
      </c>
    </row>
    <row r="15304" spans="1:5" x14ac:dyDescent="0.25">
      <c r="A15304">
        <v>523</v>
      </c>
      <c r="B15304" t="s">
        <v>6</v>
      </c>
      <c r="C15304">
        <v>3</v>
      </c>
      <c r="D15304">
        <v>558.62917506215638</v>
      </c>
      <c r="E15304">
        <v>17.280894039345338</v>
      </c>
    </row>
    <row r="15305" spans="1:5" x14ac:dyDescent="0.25">
      <c r="A15305">
        <v>523</v>
      </c>
      <c r="B15305" t="s">
        <v>6</v>
      </c>
      <c r="C15305">
        <v>6</v>
      </c>
      <c r="D15305">
        <v>555.78155643793013</v>
      </c>
      <c r="E15305">
        <v>38.463856076737734</v>
      </c>
    </row>
    <row r="15306" spans="1:5" x14ac:dyDescent="0.25">
      <c r="A15306">
        <v>523</v>
      </c>
      <c r="B15306" t="s">
        <v>6</v>
      </c>
      <c r="C15306">
        <v>12</v>
      </c>
      <c r="D15306">
        <v>547.68979829445482</v>
      </c>
      <c r="E15306">
        <v>69.564048299802707</v>
      </c>
    </row>
    <row r="15307" spans="1:5" x14ac:dyDescent="0.25">
      <c r="A15307">
        <v>523</v>
      </c>
      <c r="B15307" t="s">
        <v>6</v>
      </c>
      <c r="C15307">
        <v>24</v>
      </c>
      <c r="D15307">
        <v>527.06276573302921</v>
      </c>
      <c r="E15307">
        <v>99.483927421741143</v>
      </c>
    </row>
    <row r="15308" spans="1:5" x14ac:dyDescent="0.25">
      <c r="A15308">
        <v>523</v>
      </c>
      <c r="B15308" t="s">
        <v>6</v>
      </c>
      <c r="C15308">
        <v>36</v>
      </c>
      <c r="D15308">
        <v>507.36746465464654</v>
      </c>
      <c r="E15308">
        <v>106.29272939295616</v>
      </c>
    </row>
    <row r="15309" spans="1:5" x14ac:dyDescent="0.25">
      <c r="A15309">
        <v>523</v>
      </c>
      <c r="B15309" t="s">
        <v>6</v>
      </c>
      <c r="C15309">
        <v>60</v>
      </c>
      <c r="D15309">
        <v>480.00130002291627</v>
      </c>
      <c r="E15309">
        <v>93.980353974418421</v>
      </c>
    </row>
    <row r="15310" spans="1:5" x14ac:dyDescent="0.25">
      <c r="A15310">
        <v>523</v>
      </c>
      <c r="B15310" t="s">
        <v>6</v>
      </c>
      <c r="C15310">
        <v>84</v>
      </c>
      <c r="D15310">
        <v>467.94553739883361</v>
      </c>
      <c r="E15310">
        <v>76.372735347043218</v>
      </c>
    </row>
    <row r="15311" spans="1:5" x14ac:dyDescent="0.25">
      <c r="A15311">
        <v>523</v>
      </c>
      <c r="B15311" t="s">
        <v>6</v>
      </c>
      <c r="C15311">
        <v>120</v>
      </c>
      <c r="D15311">
        <v>466.53063517618182</v>
      </c>
      <c r="E15311">
        <v>58.850826069700297</v>
      </c>
    </row>
    <row r="15312" spans="1:5" x14ac:dyDescent="0.25">
      <c r="A15312">
        <v>523</v>
      </c>
      <c r="B15312" t="s">
        <v>6</v>
      </c>
      <c r="C15312">
        <v>240</v>
      </c>
      <c r="D15312">
        <v>473.07401607394337</v>
      </c>
      <c r="E15312">
        <v>41.646363024584396</v>
      </c>
    </row>
    <row r="15313" spans="1:5" x14ac:dyDescent="0.25">
      <c r="A15313">
        <v>523</v>
      </c>
      <c r="B15313" t="s">
        <v>6</v>
      </c>
      <c r="C15313">
        <v>360</v>
      </c>
      <c r="D15313">
        <v>452.69124752945714</v>
      </c>
      <c r="E15313">
        <v>29.645124023604321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543.50540759495743</v>
      </c>
      <c r="E15314">
        <v>-8.5483911852201473</v>
      </c>
    </row>
    <row r="15315" spans="1:5" x14ac:dyDescent="0.25">
      <c r="A15315">
        <v>523</v>
      </c>
      <c r="B15315" t="s">
        <v>7</v>
      </c>
      <c r="C15315">
        <v>1</v>
      </c>
      <c r="D15315">
        <v>543.64636196192487</v>
      </c>
      <c r="E15315">
        <v>0.31219289916194215</v>
      </c>
    </row>
    <row r="15316" spans="1:5" x14ac:dyDescent="0.25">
      <c r="A15316">
        <v>523</v>
      </c>
      <c r="B15316" t="s">
        <v>7</v>
      </c>
      <c r="C15316">
        <v>3</v>
      </c>
      <c r="D15316">
        <v>543.28757009039884</v>
      </c>
      <c r="E15316">
        <v>16.9704452924984</v>
      </c>
    </row>
    <row r="15317" spans="1:5" x14ac:dyDescent="0.25">
      <c r="A15317">
        <v>523</v>
      </c>
      <c r="B15317" t="s">
        <v>7</v>
      </c>
      <c r="C15317">
        <v>6</v>
      </c>
      <c r="D15317">
        <v>541.3299795996993</v>
      </c>
      <c r="E15317">
        <v>38.13417626287653</v>
      </c>
    </row>
    <row r="15318" spans="1:5" x14ac:dyDescent="0.25">
      <c r="A15318">
        <v>523</v>
      </c>
      <c r="B15318" t="s">
        <v>7</v>
      </c>
      <c r="C15318">
        <v>12</v>
      </c>
      <c r="D15318">
        <v>533.57630459175368</v>
      </c>
      <c r="E15318">
        <v>69.05820249898747</v>
      </c>
    </row>
    <row r="15319" spans="1:5" x14ac:dyDescent="0.25">
      <c r="A15319">
        <v>523</v>
      </c>
      <c r="B15319" t="s">
        <v>7</v>
      </c>
      <c r="C15319">
        <v>24</v>
      </c>
      <c r="D15319">
        <v>510.56194725830659</v>
      </c>
      <c r="E15319">
        <v>98.52712023705044</v>
      </c>
    </row>
    <row r="15320" spans="1:5" x14ac:dyDescent="0.25">
      <c r="A15320">
        <v>523</v>
      </c>
      <c r="B15320" t="s">
        <v>7</v>
      </c>
      <c r="C15320">
        <v>36</v>
      </c>
      <c r="D15320">
        <v>485.30336977065991</v>
      </c>
      <c r="E15320">
        <v>104.69891727641247</v>
      </c>
    </row>
    <row r="15321" spans="1:5" x14ac:dyDescent="0.25">
      <c r="A15321">
        <v>523</v>
      </c>
      <c r="B15321" t="s">
        <v>7</v>
      </c>
      <c r="C15321">
        <v>60</v>
      </c>
      <c r="D15321">
        <v>444.47610222061985</v>
      </c>
      <c r="E15321">
        <v>91.181376100328833</v>
      </c>
    </row>
    <row r="15322" spans="1:5" x14ac:dyDescent="0.25">
      <c r="A15322">
        <v>523</v>
      </c>
      <c r="B15322" t="s">
        <v>7</v>
      </c>
      <c r="C15322">
        <v>84</v>
      </c>
      <c r="D15322">
        <v>420.75873499035038</v>
      </c>
      <c r="E15322">
        <v>72.817255970399202</v>
      </c>
    </row>
    <row r="15323" spans="1:5" x14ac:dyDescent="0.25">
      <c r="A15323">
        <v>523</v>
      </c>
      <c r="B15323" t="s">
        <v>7</v>
      </c>
      <c r="C15323">
        <v>120</v>
      </c>
      <c r="D15323">
        <v>406.7732273385032</v>
      </c>
      <c r="E15323">
        <v>54.892025982737067</v>
      </c>
    </row>
    <row r="15324" spans="1:5" x14ac:dyDescent="0.25">
      <c r="A15324">
        <v>523</v>
      </c>
      <c r="B15324" t="s">
        <v>7</v>
      </c>
      <c r="C15324">
        <v>240</v>
      </c>
      <c r="D15324">
        <v>396.91703805290564</v>
      </c>
      <c r="E15324">
        <v>39.299130390958098</v>
      </c>
    </row>
    <row r="15325" spans="1:5" x14ac:dyDescent="0.25">
      <c r="A15325">
        <v>523</v>
      </c>
      <c r="B15325" t="s">
        <v>7</v>
      </c>
      <c r="C15325">
        <v>360</v>
      </c>
      <c r="D15325">
        <v>369.69426840797786</v>
      </c>
      <c r="E15325">
        <v>28.41263678203136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543.41431977691366</v>
      </c>
      <c r="E15326">
        <v>-7.7939658450903311</v>
      </c>
    </row>
    <row r="15327" spans="1:5" x14ac:dyDescent="0.25">
      <c r="A15327">
        <v>523</v>
      </c>
      <c r="B15327" t="s">
        <v>8</v>
      </c>
      <c r="C15327">
        <v>1</v>
      </c>
      <c r="D15327">
        <v>543.80180774749044</v>
      </c>
      <c r="E15327">
        <v>1.0277205513175431</v>
      </c>
    </row>
    <row r="15328" spans="1:5" x14ac:dyDescent="0.25">
      <c r="A15328">
        <v>523</v>
      </c>
      <c r="B15328" t="s">
        <v>8</v>
      </c>
      <c r="C15328">
        <v>3</v>
      </c>
      <c r="D15328">
        <v>543.91529504394759</v>
      </c>
      <c r="E15328">
        <v>17.619392882168086</v>
      </c>
    </row>
    <row r="15329" spans="1:5" x14ac:dyDescent="0.25">
      <c r="A15329">
        <v>523</v>
      </c>
      <c r="B15329" t="s">
        <v>8</v>
      </c>
      <c r="C15329">
        <v>6</v>
      </c>
      <c r="D15329">
        <v>542.58059522422639</v>
      </c>
      <c r="E15329">
        <v>38.715087305682822</v>
      </c>
    </row>
    <row r="15330" spans="1:5" x14ac:dyDescent="0.25">
      <c r="A15330">
        <v>523</v>
      </c>
      <c r="B15330" t="s">
        <v>8</v>
      </c>
      <c r="C15330">
        <v>12</v>
      </c>
      <c r="D15330">
        <v>535.82203606465134</v>
      </c>
      <c r="E15330">
        <v>69.598361027270187</v>
      </c>
    </row>
    <row r="15331" spans="1:5" x14ac:dyDescent="0.25">
      <c r="A15331">
        <v>523</v>
      </c>
      <c r="B15331" t="s">
        <v>8</v>
      </c>
      <c r="C15331">
        <v>24</v>
      </c>
      <c r="D15331">
        <v>514.08661203254781</v>
      </c>
      <c r="E15331">
        <v>99.234515007585387</v>
      </c>
    </row>
    <row r="15332" spans="1:5" x14ac:dyDescent="0.25">
      <c r="A15332">
        <v>523</v>
      </c>
      <c r="B15332" t="s">
        <v>8</v>
      </c>
      <c r="C15332">
        <v>36</v>
      </c>
      <c r="D15332">
        <v>489.64112874375712</v>
      </c>
      <c r="E15332">
        <v>105.77278596698527</v>
      </c>
    </row>
    <row r="15333" spans="1:5" x14ac:dyDescent="0.25">
      <c r="A15333">
        <v>523</v>
      </c>
      <c r="B15333" t="s">
        <v>8</v>
      </c>
      <c r="C15333">
        <v>60</v>
      </c>
      <c r="D15333">
        <v>449.95141905258271</v>
      </c>
      <c r="E15333">
        <v>93.17709621636638</v>
      </c>
    </row>
    <row r="15334" spans="1:5" x14ac:dyDescent="0.25">
      <c r="A15334">
        <v>523</v>
      </c>
      <c r="B15334" t="s">
        <v>8</v>
      </c>
      <c r="C15334">
        <v>84</v>
      </c>
      <c r="D15334">
        <v>427.2232311099699</v>
      </c>
      <c r="E15334">
        <v>75.677229426310973</v>
      </c>
    </row>
    <row r="15335" spans="1:5" x14ac:dyDescent="0.25">
      <c r="A15335">
        <v>523</v>
      </c>
      <c r="B15335" t="s">
        <v>8</v>
      </c>
      <c r="C15335">
        <v>120</v>
      </c>
      <c r="D15335">
        <v>414.58166531926736</v>
      </c>
      <c r="E15335">
        <v>58.711382700021993</v>
      </c>
    </row>
    <row r="15336" spans="1:5" x14ac:dyDescent="0.25">
      <c r="A15336">
        <v>523</v>
      </c>
      <c r="B15336" t="s">
        <v>8</v>
      </c>
      <c r="C15336">
        <v>240</v>
      </c>
      <c r="D15336">
        <v>406.96783806972218</v>
      </c>
      <c r="E15336">
        <v>44.286964401670026</v>
      </c>
    </row>
    <row r="15337" spans="1:5" x14ac:dyDescent="0.25">
      <c r="A15337">
        <v>523</v>
      </c>
      <c r="B15337" t="s">
        <v>8</v>
      </c>
      <c r="C15337">
        <v>360</v>
      </c>
      <c r="D15337">
        <v>379.87915536358054</v>
      </c>
      <c r="E15337">
        <v>33.64071672397349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565.06384185456534</v>
      </c>
      <c r="E15338">
        <v>4.2527992247557576</v>
      </c>
    </row>
    <row r="15339" spans="1:5" x14ac:dyDescent="0.25">
      <c r="A15339">
        <v>524</v>
      </c>
      <c r="B15339" t="s">
        <v>5</v>
      </c>
      <c r="C15339">
        <v>1</v>
      </c>
      <c r="D15339">
        <v>567.93177212319233</v>
      </c>
      <c r="E15339">
        <v>14.803267079771254</v>
      </c>
    </row>
    <row r="15340" spans="1:5" x14ac:dyDescent="0.25">
      <c r="A15340">
        <v>524</v>
      </c>
      <c r="B15340" t="s">
        <v>5</v>
      </c>
      <c r="C15340">
        <v>2</v>
      </c>
      <c r="D15340">
        <v>570.48561526888182</v>
      </c>
      <c r="E15340">
        <v>25.009252396251057</v>
      </c>
    </row>
    <row r="15341" spans="1:5" x14ac:dyDescent="0.25">
      <c r="A15341">
        <v>524</v>
      </c>
      <c r="B15341" t="s">
        <v>5</v>
      </c>
      <c r="C15341">
        <v>3</v>
      </c>
      <c r="D15341">
        <v>572.64714890581899</v>
      </c>
      <c r="E15341">
        <v>34.531735419209284</v>
      </c>
    </row>
    <row r="15342" spans="1:5" x14ac:dyDescent="0.25">
      <c r="A15342">
        <v>524</v>
      </c>
      <c r="B15342" t="s">
        <v>5</v>
      </c>
      <c r="C15342">
        <v>4</v>
      </c>
      <c r="D15342">
        <v>574.44291382655717</v>
      </c>
      <c r="E15342">
        <v>43.406210001606105</v>
      </c>
    </row>
    <row r="15343" spans="1:5" x14ac:dyDescent="0.25">
      <c r="A15343">
        <v>524</v>
      </c>
      <c r="B15343" t="s">
        <v>5</v>
      </c>
      <c r="C15343">
        <v>5</v>
      </c>
      <c r="D15343">
        <v>575.89806469024052</v>
      </c>
      <c r="E15343">
        <v>51.666517498680648</v>
      </c>
    </row>
    <row r="15344" spans="1:5" x14ac:dyDescent="0.25">
      <c r="A15344">
        <v>524</v>
      </c>
      <c r="B15344" t="s">
        <v>5</v>
      </c>
      <c r="C15344">
        <v>6</v>
      </c>
      <c r="D15344">
        <v>577.03643500737985</v>
      </c>
      <c r="E15344">
        <v>59.344919891013909</v>
      </c>
    </row>
    <row r="15345" spans="1:5" x14ac:dyDescent="0.25">
      <c r="A15345">
        <v>524</v>
      </c>
      <c r="B15345" t="s">
        <v>5</v>
      </c>
      <c r="C15345">
        <v>12</v>
      </c>
      <c r="D15345">
        <v>578.39755420901452</v>
      </c>
      <c r="E15345">
        <v>94.820006087013155</v>
      </c>
    </row>
    <row r="15346" spans="1:5" x14ac:dyDescent="0.25">
      <c r="A15346">
        <v>524</v>
      </c>
      <c r="B15346" t="s">
        <v>5</v>
      </c>
      <c r="C15346">
        <v>18</v>
      </c>
      <c r="D15346">
        <v>573.2459600338201</v>
      </c>
      <c r="E15346">
        <v>115.24860351060755</v>
      </c>
    </row>
    <row r="15347" spans="1:5" x14ac:dyDescent="0.25">
      <c r="A15347">
        <v>524</v>
      </c>
      <c r="B15347" t="s">
        <v>5</v>
      </c>
      <c r="C15347">
        <v>24</v>
      </c>
      <c r="D15347">
        <v>564.54299016874495</v>
      </c>
      <c r="E15347">
        <v>126.22246611621999</v>
      </c>
    </row>
    <row r="15348" spans="1:5" x14ac:dyDescent="0.25">
      <c r="A15348">
        <v>524</v>
      </c>
      <c r="B15348" t="s">
        <v>5</v>
      </c>
      <c r="C15348">
        <v>36</v>
      </c>
      <c r="D15348">
        <v>543.67399419471644</v>
      </c>
      <c r="E15348">
        <v>130.18459537453313</v>
      </c>
    </row>
    <row r="15349" spans="1:5" x14ac:dyDescent="0.25">
      <c r="A15349">
        <v>524</v>
      </c>
      <c r="B15349" t="s">
        <v>5</v>
      </c>
      <c r="C15349">
        <v>48</v>
      </c>
      <c r="D15349">
        <v>524.72740162678144</v>
      </c>
      <c r="E15349">
        <v>122.25694519468387</v>
      </c>
    </row>
    <row r="15350" spans="1:5" x14ac:dyDescent="0.25">
      <c r="A15350">
        <v>524</v>
      </c>
      <c r="B15350" t="s">
        <v>5</v>
      </c>
      <c r="C15350">
        <v>60</v>
      </c>
      <c r="D15350">
        <v>511.00761275407763</v>
      </c>
      <c r="E15350">
        <v>110.58133624136094</v>
      </c>
    </row>
    <row r="15351" spans="1:5" x14ac:dyDescent="0.25">
      <c r="A15351">
        <v>524</v>
      </c>
      <c r="B15351" t="s">
        <v>5</v>
      </c>
      <c r="C15351">
        <v>84</v>
      </c>
      <c r="D15351">
        <v>500.25165744694971</v>
      </c>
      <c r="E15351">
        <v>89.323625570273194</v>
      </c>
    </row>
    <row r="15352" spans="1:5" x14ac:dyDescent="0.25">
      <c r="A15352">
        <v>524</v>
      </c>
      <c r="B15352" t="s">
        <v>5</v>
      </c>
      <c r="C15352">
        <v>120</v>
      </c>
      <c r="D15352">
        <v>511.25619262544046</v>
      </c>
      <c r="E15352">
        <v>72.703639557393231</v>
      </c>
    </row>
    <row r="15353" spans="1:5" x14ac:dyDescent="0.25">
      <c r="A15353">
        <v>524</v>
      </c>
      <c r="B15353" t="s">
        <v>5</v>
      </c>
      <c r="C15353">
        <v>180</v>
      </c>
      <c r="D15353">
        <v>545.24054076519326</v>
      </c>
      <c r="E15353">
        <v>67.451472218822559</v>
      </c>
    </row>
    <row r="15354" spans="1:5" x14ac:dyDescent="0.25">
      <c r="A15354">
        <v>524</v>
      </c>
      <c r="B15354" t="s">
        <v>5</v>
      </c>
      <c r="C15354">
        <v>240</v>
      </c>
      <c r="D15354">
        <v>566.62460556911753</v>
      </c>
      <c r="E15354">
        <v>66.30613738861598</v>
      </c>
    </row>
    <row r="15355" spans="1:5" x14ac:dyDescent="0.25">
      <c r="A15355">
        <v>524</v>
      </c>
      <c r="B15355" t="s">
        <v>5</v>
      </c>
      <c r="C15355">
        <v>360</v>
      </c>
      <c r="D15355">
        <v>575.25966865985015</v>
      </c>
      <c r="E15355">
        <v>58.222700368648141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565.02472991664808</v>
      </c>
      <c r="E15356">
        <v>-3.4858307869208014</v>
      </c>
    </row>
    <row r="15357" spans="1:5" x14ac:dyDescent="0.25">
      <c r="A15357">
        <v>524</v>
      </c>
      <c r="B15357" t="s">
        <v>6</v>
      </c>
      <c r="C15357">
        <v>1</v>
      </c>
      <c r="D15357">
        <v>567.04114908609949</v>
      </c>
      <c r="E15357">
        <v>7.7773361096502427</v>
      </c>
    </row>
    <row r="15358" spans="1:5" x14ac:dyDescent="0.25">
      <c r="A15358">
        <v>524</v>
      </c>
      <c r="B15358" t="s">
        <v>6</v>
      </c>
      <c r="C15358">
        <v>3</v>
      </c>
      <c r="D15358">
        <v>570.12622888451654</v>
      </c>
      <c r="E15358">
        <v>28.777947861705552</v>
      </c>
    </row>
    <row r="15359" spans="1:5" x14ac:dyDescent="0.25">
      <c r="A15359">
        <v>524</v>
      </c>
      <c r="B15359" t="s">
        <v>6</v>
      </c>
      <c r="C15359">
        <v>6</v>
      </c>
      <c r="D15359">
        <v>572.36187745722157</v>
      </c>
      <c r="E15359">
        <v>55.044177096029223</v>
      </c>
    </row>
    <row r="15360" spans="1:5" x14ac:dyDescent="0.25">
      <c r="A15360">
        <v>524</v>
      </c>
      <c r="B15360" t="s">
        <v>6</v>
      </c>
      <c r="C15360">
        <v>12</v>
      </c>
      <c r="D15360">
        <v>570.2361994811555</v>
      </c>
      <c r="E15360">
        <v>92.110449486503398</v>
      </c>
    </row>
    <row r="15361" spans="1:5" x14ac:dyDescent="0.25">
      <c r="A15361">
        <v>524</v>
      </c>
      <c r="B15361" t="s">
        <v>6</v>
      </c>
      <c r="C15361">
        <v>24</v>
      </c>
      <c r="D15361">
        <v>550.75462933754807</v>
      </c>
      <c r="E15361">
        <v>123.17579102625993</v>
      </c>
    </row>
    <row r="15362" spans="1:5" x14ac:dyDescent="0.25">
      <c r="A15362">
        <v>524</v>
      </c>
      <c r="B15362" t="s">
        <v>6</v>
      </c>
      <c r="C15362">
        <v>36</v>
      </c>
      <c r="D15362">
        <v>525.86716033455627</v>
      </c>
      <c r="E15362">
        <v>124.7924250728659</v>
      </c>
    </row>
    <row r="15363" spans="1:5" x14ac:dyDescent="0.25">
      <c r="A15363">
        <v>524</v>
      </c>
      <c r="B15363" t="s">
        <v>6</v>
      </c>
      <c r="C15363">
        <v>60</v>
      </c>
      <c r="D15363">
        <v>485.63232616325024</v>
      </c>
      <c r="E15363">
        <v>99.611380114752393</v>
      </c>
    </row>
    <row r="15364" spans="1:5" x14ac:dyDescent="0.25">
      <c r="A15364">
        <v>524</v>
      </c>
      <c r="B15364" t="s">
        <v>6</v>
      </c>
      <c r="C15364">
        <v>84</v>
      </c>
      <c r="D15364">
        <v>465.79248022739904</v>
      </c>
      <c r="E15364">
        <v>74.219678175608678</v>
      </c>
    </row>
    <row r="15365" spans="1:5" x14ac:dyDescent="0.25">
      <c r="A15365">
        <v>524</v>
      </c>
      <c r="B15365" t="s">
        <v>6</v>
      </c>
      <c r="C15365">
        <v>120</v>
      </c>
      <c r="D15365">
        <v>462.26557068252481</v>
      </c>
      <c r="E15365">
        <v>54.585761576043318</v>
      </c>
    </row>
    <row r="15366" spans="1:5" x14ac:dyDescent="0.25">
      <c r="A15366">
        <v>524</v>
      </c>
      <c r="B15366" t="s">
        <v>6</v>
      </c>
      <c r="C15366">
        <v>240</v>
      </c>
      <c r="D15366">
        <v>477.73663004720396</v>
      </c>
      <c r="E15366">
        <v>46.308976997845029</v>
      </c>
    </row>
    <row r="15367" spans="1:5" x14ac:dyDescent="0.25">
      <c r="A15367">
        <v>524</v>
      </c>
      <c r="B15367" t="s">
        <v>6</v>
      </c>
      <c r="C15367">
        <v>360</v>
      </c>
      <c r="D15367">
        <v>455.45723357129435</v>
      </c>
      <c r="E15367">
        <v>32.41111006544152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558.57836750626336</v>
      </c>
      <c r="E15368">
        <v>6.524568726085783</v>
      </c>
    </row>
    <row r="15369" spans="1:5" x14ac:dyDescent="0.25">
      <c r="A15369">
        <v>524</v>
      </c>
      <c r="B15369" t="s">
        <v>7</v>
      </c>
      <c r="C15369">
        <v>1</v>
      </c>
      <c r="D15369">
        <v>559.18813536279231</v>
      </c>
      <c r="E15369">
        <v>15.853966300029345</v>
      </c>
    </row>
    <row r="15370" spans="1:5" x14ac:dyDescent="0.25">
      <c r="A15370">
        <v>524</v>
      </c>
      <c r="B15370" t="s">
        <v>7</v>
      </c>
      <c r="C15370">
        <v>3</v>
      </c>
      <c r="D15370">
        <v>559.60338968058988</v>
      </c>
      <c r="E15370">
        <v>33.286264882689473</v>
      </c>
    </row>
    <row r="15371" spans="1:5" x14ac:dyDescent="0.25">
      <c r="A15371">
        <v>524</v>
      </c>
      <c r="B15371" t="s">
        <v>7</v>
      </c>
      <c r="C15371">
        <v>6</v>
      </c>
      <c r="D15371">
        <v>558.37180213523993</v>
      </c>
      <c r="E15371">
        <v>55.175998798417183</v>
      </c>
    </row>
    <row r="15372" spans="1:5" x14ac:dyDescent="0.25">
      <c r="A15372">
        <v>524</v>
      </c>
      <c r="B15372" t="s">
        <v>7</v>
      </c>
      <c r="C15372">
        <v>12</v>
      </c>
      <c r="D15372">
        <v>550.84665606077351</v>
      </c>
      <c r="E15372">
        <v>86.328553968007327</v>
      </c>
    </row>
    <row r="15373" spans="1:5" x14ac:dyDescent="0.25">
      <c r="A15373">
        <v>524</v>
      </c>
      <c r="B15373" t="s">
        <v>7</v>
      </c>
      <c r="C15373">
        <v>24</v>
      </c>
      <c r="D15373">
        <v>525.44054927036848</v>
      </c>
      <c r="E15373">
        <v>113.40572224911229</v>
      </c>
    </row>
    <row r="15374" spans="1:5" x14ac:dyDescent="0.25">
      <c r="A15374">
        <v>524</v>
      </c>
      <c r="B15374" t="s">
        <v>7</v>
      </c>
      <c r="C15374">
        <v>36</v>
      </c>
      <c r="D15374">
        <v>496.33935176896676</v>
      </c>
      <c r="E15374">
        <v>115.73489927471933</v>
      </c>
    </row>
    <row r="15375" spans="1:5" x14ac:dyDescent="0.25">
      <c r="A15375">
        <v>524</v>
      </c>
      <c r="B15375" t="s">
        <v>7</v>
      </c>
      <c r="C15375">
        <v>60</v>
      </c>
      <c r="D15375">
        <v>448.45304744622212</v>
      </c>
      <c r="E15375">
        <v>95.158321325931126</v>
      </c>
    </row>
    <row r="15376" spans="1:5" x14ac:dyDescent="0.25">
      <c r="A15376">
        <v>524</v>
      </c>
      <c r="B15376" t="s">
        <v>7</v>
      </c>
      <c r="C15376">
        <v>84</v>
      </c>
      <c r="D15376">
        <v>420.63059163955444</v>
      </c>
      <c r="E15376">
        <v>72.689112619603307</v>
      </c>
    </row>
    <row r="15377" spans="1:5" x14ac:dyDescent="0.25">
      <c r="A15377">
        <v>524</v>
      </c>
      <c r="B15377" t="s">
        <v>7</v>
      </c>
      <c r="C15377">
        <v>120</v>
      </c>
      <c r="D15377">
        <v>404.96870603281781</v>
      </c>
      <c r="E15377">
        <v>53.087504677051669</v>
      </c>
    </row>
    <row r="15378" spans="1:5" x14ac:dyDescent="0.25">
      <c r="A15378">
        <v>524</v>
      </c>
      <c r="B15378" t="s">
        <v>7</v>
      </c>
      <c r="C15378">
        <v>240</v>
      </c>
      <c r="D15378">
        <v>398.09860397885149</v>
      </c>
      <c r="E15378">
        <v>40.480696316903959</v>
      </c>
    </row>
    <row r="15379" spans="1:5" x14ac:dyDescent="0.25">
      <c r="A15379">
        <v>524</v>
      </c>
      <c r="B15379" t="s">
        <v>7</v>
      </c>
      <c r="C15379">
        <v>360</v>
      </c>
      <c r="D15379">
        <v>370.33230722122806</v>
      </c>
      <c r="E15379">
        <v>29.050675595281572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557.88784821787999</v>
      </c>
      <c r="E15380">
        <v>6.6795625958759874</v>
      </c>
    </row>
    <row r="15381" spans="1:5" x14ac:dyDescent="0.25">
      <c r="A15381">
        <v>524</v>
      </c>
      <c r="B15381" t="s">
        <v>8</v>
      </c>
      <c r="C15381">
        <v>1</v>
      </c>
      <c r="D15381">
        <v>558.69328062133354</v>
      </c>
      <c r="E15381">
        <v>15.919193425160612</v>
      </c>
    </row>
    <row r="15382" spans="1:5" x14ac:dyDescent="0.25">
      <c r="A15382">
        <v>524</v>
      </c>
      <c r="B15382" t="s">
        <v>8</v>
      </c>
      <c r="C15382">
        <v>3</v>
      </c>
      <c r="D15382">
        <v>559.49507493506007</v>
      </c>
      <c r="E15382">
        <v>33.19917277328048</v>
      </c>
    </row>
    <row r="15383" spans="1:5" x14ac:dyDescent="0.25">
      <c r="A15383">
        <v>524</v>
      </c>
      <c r="B15383" t="s">
        <v>8</v>
      </c>
      <c r="C15383">
        <v>6</v>
      </c>
      <c r="D15383">
        <v>558.80058327791846</v>
      </c>
      <c r="E15383">
        <v>54.935075359374906</v>
      </c>
    </row>
    <row r="15384" spans="1:5" x14ac:dyDescent="0.25">
      <c r="A15384">
        <v>524</v>
      </c>
      <c r="B15384" t="s">
        <v>8</v>
      </c>
      <c r="C15384">
        <v>12</v>
      </c>
      <c r="D15384">
        <v>552.21639313388482</v>
      </c>
      <c r="E15384">
        <v>85.992718096503594</v>
      </c>
    </row>
    <row r="15385" spans="1:5" x14ac:dyDescent="0.25">
      <c r="A15385">
        <v>524</v>
      </c>
      <c r="B15385" t="s">
        <v>8</v>
      </c>
      <c r="C15385">
        <v>24</v>
      </c>
      <c r="D15385">
        <v>528.23936676024312</v>
      </c>
      <c r="E15385">
        <v>113.38726973528064</v>
      </c>
    </row>
    <row r="15386" spans="1:5" x14ac:dyDescent="0.25">
      <c r="A15386">
        <v>524</v>
      </c>
      <c r="B15386" t="s">
        <v>8</v>
      </c>
      <c r="C15386">
        <v>36</v>
      </c>
      <c r="D15386">
        <v>500.20774434670318</v>
      </c>
      <c r="E15386">
        <v>116.3394015699313</v>
      </c>
    </row>
    <row r="15387" spans="1:5" x14ac:dyDescent="0.25">
      <c r="A15387">
        <v>524</v>
      </c>
      <c r="B15387" t="s">
        <v>8</v>
      </c>
      <c r="C15387">
        <v>60</v>
      </c>
      <c r="D15387">
        <v>453.82611081255908</v>
      </c>
      <c r="E15387">
        <v>97.051787976342723</v>
      </c>
    </row>
    <row r="15388" spans="1:5" x14ac:dyDescent="0.25">
      <c r="A15388">
        <v>524</v>
      </c>
      <c r="B15388" t="s">
        <v>8</v>
      </c>
      <c r="C15388">
        <v>84</v>
      </c>
      <c r="D15388">
        <v>427.03013653585123</v>
      </c>
      <c r="E15388">
        <v>75.484134852192298</v>
      </c>
    </row>
    <row r="15389" spans="1:5" x14ac:dyDescent="0.25">
      <c r="A15389">
        <v>524</v>
      </c>
      <c r="B15389" t="s">
        <v>8</v>
      </c>
      <c r="C15389">
        <v>120</v>
      </c>
      <c r="D15389">
        <v>412.40463805985826</v>
      </c>
      <c r="E15389">
        <v>56.534355440612877</v>
      </c>
    </row>
    <row r="15390" spans="1:5" x14ac:dyDescent="0.25">
      <c r="A15390">
        <v>524</v>
      </c>
      <c r="B15390" t="s">
        <v>8</v>
      </c>
      <c r="C15390">
        <v>240</v>
      </c>
      <c r="D15390">
        <v>407.10378073134729</v>
      </c>
      <c r="E15390">
        <v>44.422907063295099</v>
      </c>
    </row>
    <row r="15391" spans="1:5" x14ac:dyDescent="0.25">
      <c r="A15391">
        <v>524</v>
      </c>
      <c r="B15391" t="s">
        <v>8</v>
      </c>
      <c r="C15391">
        <v>360</v>
      </c>
      <c r="D15391">
        <v>380.23234093470927</v>
      </c>
      <c r="E15391">
        <v>33.993902295102252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71.57528911831957</v>
      </c>
      <c r="E15392">
        <v>10.764246488509933</v>
      </c>
    </row>
    <row r="15393" spans="1:5" x14ac:dyDescent="0.25">
      <c r="A15393">
        <v>525</v>
      </c>
      <c r="B15393" t="s">
        <v>5</v>
      </c>
      <c r="C15393">
        <v>1</v>
      </c>
      <c r="D15393">
        <v>580.98140277670075</v>
      </c>
      <c r="E15393">
        <v>27.852897733279605</v>
      </c>
    </row>
    <row r="15394" spans="1:5" x14ac:dyDescent="0.25">
      <c r="A15394">
        <v>525</v>
      </c>
      <c r="B15394" t="s">
        <v>5</v>
      </c>
      <c r="C15394">
        <v>2</v>
      </c>
      <c r="D15394">
        <v>589.80320252953379</v>
      </c>
      <c r="E15394">
        <v>44.326839656902983</v>
      </c>
    </row>
    <row r="15395" spans="1:5" x14ac:dyDescent="0.25">
      <c r="A15395">
        <v>525</v>
      </c>
      <c r="B15395" t="s">
        <v>5</v>
      </c>
      <c r="C15395">
        <v>3</v>
      </c>
      <c r="D15395">
        <v>597.75619341561833</v>
      </c>
      <c r="E15395">
        <v>59.640779929008637</v>
      </c>
    </row>
    <row r="15396" spans="1:5" x14ac:dyDescent="0.25">
      <c r="A15396">
        <v>525</v>
      </c>
      <c r="B15396" t="s">
        <v>5</v>
      </c>
      <c r="C15396">
        <v>4</v>
      </c>
      <c r="D15396">
        <v>604.89347476628518</v>
      </c>
      <c r="E15396">
        <v>73.856770941334091</v>
      </c>
    </row>
    <row r="15397" spans="1:5" x14ac:dyDescent="0.25">
      <c r="A15397">
        <v>525</v>
      </c>
      <c r="B15397" t="s">
        <v>5</v>
      </c>
      <c r="C15397">
        <v>5</v>
      </c>
      <c r="D15397">
        <v>611.26547414526328</v>
      </c>
      <c r="E15397">
        <v>87.033926953703414</v>
      </c>
    </row>
    <row r="15398" spans="1:5" x14ac:dyDescent="0.25">
      <c r="A15398">
        <v>525</v>
      </c>
      <c r="B15398" t="s">
        <v>5</v>
      </c>
      <c r="C15398">
        <v>6</v>
      </c>
      <c r="D15398">
        <v>616.92007046620074</v>
      </c>
      <c r="E15398">
        <v>99.22855534983475</v>
      </c>
    </row>
    <row r="15399" spans="1:5" x14ac:dyDescent="0.25">
      <c r="A15399">
        <v>525</v>
      </c>
      <c r="B15399" t="s">
        <v>5</v>
      </c>
      <c r="C15399">
        <v>12</v>
      </c>
      <c r="D15399">
        <v>638.17085901997473</v>
      </c>
      <c r="E15399">
        <v>154.59331089797337</v>
      </c>
    </row>
    <row r="15400" spans="1:5" x14ac:dyDescent="0.25">
      <c r="A15400">
        <v>525</v>
      </c>
      <c r="B15400" t="s">
        <v>5</v>
      </c>
      <c r="C15400">
        <v>18</v>
      </c>
      <c r="D15400">
        <v>642.85398187235342</v>
      </c>
      <c r="E15400">
        <v>184.85662534914084</v>
      </c>
    </row>
    <row r="15401" spans="1:5" x14ac:dyDescent="0.25">
      <c r="A15401">
        <v>525</v>
      </c>
      <c r="B15401" t="s">
        <v>5</v>
      </c>
      <c r="C15401">
        <v>24</v>
      </c>
      <c r="D15401">
        <v>638.04749119866426</v>
      </c>
      <c r="E15401">
        <v>199.72696714613934</v>
      </c>
    </row>
    <row r="15402" spans="1:5" x14ac:dyDescent="0.25">
      <c r="A15402">
        <v>525</v>
      </c>
      <c r="B15402" t="s">
        <v>5</v>
      </c>
      <c r="C15402">
        <v>36</v>
      </c>
      <c r="D15402">
        <v>614.51222337121055</v>
      </c>
      <c r="E15402">
        <v>201.02282455102724</v>
      </c>
    </row>
    <row r="15403" spans="1:5" x14ac:dyDescent="0.25">
      <c r="A15403">
        <v>525</v>
      </c>
      <c r="B15403" t="s">
        <v>5</v>
      </c>
      <c r="C15403">
        <v>48</v>
      </c>
      <c r="D15403">
        <v>587.12561457781646</v>
      </c>
      <c r="E15403">
        <v>184.6551581457189</v>
      </c>
    </row>
    <row r="15404" spans="1:5" x14ac:dyDescent="0.25">
      <c r="A15404">
        <v>525</v>
      </c>
      <c r="B15404" t="s">
        <v>5</v>
      </c>
      <c r="C15404">
        <v>60</v>
      </c>
      <c r="D15404">
        <v>564.29754711503585</v>
      </c>
      <c r="E15404">
        <v>163.87127060231919</v>
      </c>
    </row>
    <row r="15405" spans="1:5" x14ac:dyDescent="0.25">
      <c r="A15405">
        <v>525</v>
      </c>
      <c r="B15405" t="s">
        <v>5</v>
      </c>
      <c r="C15405">
        <v>84</v>
      </c>
      <c r="D15405">
        <v>540.3994680552895</v>
      </c>
      <c r="E15405">
        <v>129.47143617861306</v>
      </c>
    </row>
    <row r="15406" spans="1:5" x14ac:dyDescent="0.25">
      <c r="A15406">
        <v>525</v>
      </c>
      <c r="B15406" t="s">
        <v>5</v>
      </c>
      <c r="C15406">
        <v>120</v>
      </c>
      <c r="D15406">
        <v>545.48725045114554</v>
      </c>
      <c r="E15406">
        <v>106.93469738309834</v>
      </c>
    </row>
    <row r="15407" spans="1:5" x14ac:dyDescent="0.25">
      <c r="A15407">
        <v>525</v>
      </c>
      <c r="B15407" t="s">
        <v>5</v>
      </c>
      <c r="C15407">
        <v>180</v>
      </c>
      <c r="D15407">
        <v>581.73089480592171</v>
      </c>
      <c r="E15407">
        <v>103.94182625955095</v>
      </c>
    </row>
    <row r="15408" spans="1:5" x14ac:dyDescent="0.25">
      <c r="A15408">
        <v>525</v>
      </c>
      <c r="B15408" t="s">
        <v>5</v>
      </c>
      <c r="C15408">
        <v>240</v>
      </c>
      <c r="D15408">
        <v>601.63638492279063</v>
      </c>
      <c r="E15408">
        <v>101.31791674228903</v>
      </c>
    </row>
    <row r="15409" spans="1:5" x14ac:dyDescent="0.25">
      <c r="A15409">
        <v>525</v>
      </c>
      <c r="B15409" t="s">
        <v>5</v>
      </c>
      <c r="C15409">
        <v>360</v>
      </c>
      <c r="D15409">
        <v>594.067077598938</v>
      </c>
      <c r="E15409">
        <v>77.030109307735998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566.98344855033758</v>
      </c>
      <c r="E15410">
        <v>-1.5271121532312719</v>
      </c>
    </row>
    <row r="15411" spans="1:5" x14ac:dyDescent="0.25">
      <c r="A15411">
        <v>525</v>
      </c>
      <c r="B15411" t="s">
        <v>6</v>
      </c>
      <c r="C15411">
        <v>1</v>
      </c>
      <c r="D15411">
        <v>575.58435160506451</v>
      </c>
      <c r="E15411">
        <v>16.320538628615267</v>
      </c>
    </row>
    <row r="15412" spans="1:5" x14ac:dyDescent="0.25">
      <c r="A15412">
        <v>525</v>
      </c>
      <c r="B15412" t="s">
        <v>6</v>
      </c>
      <c r="C15412">
        <v>3</v>
      </c>
      <c r="D15412">
        <v>590.90110712024125</v>
      </c>
      <c r="E15412">
        <v>49.552826097430184</v>
      </c>
    </row>
    <row r="15413" spans="1:5" x14ac:dyDescent="0.25">
      <c r="A15413">
        <v>525</v>
      </c>
      <c r="B15413" t="s">
        <v>6</v>
      </c>
      <c r="C15413">
        <v>6</v>
      </c>
      <c r="D15413">
        <v>608.32438995838265</v>
      </c>
      <c r="E15413">
        <v>91.006689597190331</v>
      </c>
    </row>
    <row r="15414" spans="1:5" x14ac:dyDescent="0.25">
      <c r="A15414">
        <v>525</v>
      </c>
      <c r="B15414" t="s">
        <v>6</v>
      </c>
      <c r="C15414">
        <v>12</v>
      </c>
      <c r="D15414">
        <v>627.25881470969398</v>
      </c>
      <c r="E15414">
        <v>149.13306471504191</v>
      </c>
    </row>
    <row r="15415" spans="1:5" x14ac:dyDescent="0.25">
      <c r="A15415">
        <v>525</v>
      </c>
      <c r="B15415" t="s">
        <v>6</v>
      </c>
      <c r="C15415">
        <v>24</v>
      </c>
      <c r="D15415">
        <v>623.9406944842367</v>
      </c>
      <c r="E15415">
        <v>196.36185617294862</v>
      </c>
    </row>
    <row r="15416" spans="1:5" x14ac:dyDescent="0.25">
      <c r="A15416">
        <v>525</v>
      </c>
      <c r="B15416" t="s">
        <v>6</v>
      </c>
      <c r="C15416">
        <v>36</v>
      </c>
      <c r="D15416">
        <v>598.10700593306137</v>
      </c>
      <c r="E15416">
        <v>197.03227067137104</v>
      </c>
    </row>
    <row r="15417" spans="1:5" x14ac:dyDescent="0.25">
      <c r="A15417">
        <v>525</v>
      </c>
      <c r="B15417" t="s">
        <v>6</v>
      </c>
      <c r="C15417">
        <v>60</v>
      </c>
      <c r="D15417">
        <v>540.2810024860313</v>
      </c>
      <c r="E15417">
        <v>154.26005643753342</v>
      </c>
    </row>
    <row r="15418" spans="1:5" x14ac:dyDescent="0.25">
      <c r="A15418">
        <v>525</v>
      </c>
      <c r="B15418" t="s">
        <v>6</v>
      </c>
      <c r="C15418">
        <v>84</v>
      </c>
      <c r="D15418">
        <v>503.73103832094478</v>
      </c>
      <c r="E15418">
        <v>112.15823626915443</v>
      </c>
    </row>
    <row r="15419" spans="1:5" x14ac:dyDescent="0.25">
      <c r="A15419">
        <v>525</v>
      </c>
      <c r="B15419" t="s">
        <v>6</v>
      </c>
      <c r="C15419">
        <v>120</v>
      </c>
      <c r="D15419">
        <v>487.36251951881121</v>
      </c>
      <c r="E15419">
        <v>79.68271041232974</v>
      </c>
    </row>
    <row r="15420" spans="1:5" x14ac:dyDescent="0.25">
      <c r="A15420">
        <v>525</v>
      </c>
      <c r="B15420" t="s">
        <v>6</v>
      </c>
      <c r="C15420">
        <v>240</v>
      </c>
      <c r="D15420">
        <v>498.3944284358754</v>
      </c>
      <c r="E15420">
        <v>66.966775386516417</v>
      </c>
    </row>
    <row r="15421" spans="1:5" x14ac:dyDescent="0.25">
      <c r="A15421">
        <v>525</v>
      </c>
      <c r="B15421" t="s">
        <v>6</v>
      </c>
      <c r="C15421">
        <v>360</v>
      </c>
      <c r="D15421">
        <v>469.09489907339929</v>
      </c>
      <c r="E15421">
        <v>46.0487755675465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568.92027166740388</v>
      </c>
      <c r="E15422">
        <v>16.866472887226216</v>
      </c>
    </row>
    <row r="15423" spans="1:5" x14ac:dyDescent="0.25">
      <c r="A15423">
        <v>525</v>
      </c>
      <c r="B15423" t="s">
        <v>7</v>
      </c>
      <c r="C15423">
        <v>1</v>
      </c>
      <c r="D15423">
        <v>576.75760087656886</v>
      </c>
      <c r="E15423">
        <v>33.423431813805955</v>
      </c>
    </row>
    <row r="15424" spans="1:5" x14ac:dyDescent="0.25">
      <c r="A15424">
        <v>525</v>
      </c>
      <c r="B15424" t="s">
        <v>7</v>
      </c>
      <c r="C15424">
        <v>3</v>
      </c>
      <c r="D15424">
        <v>590.54571033989191</v>
      </c>
      <c r="E15424">
        <v>64.228585541991478</v>
      </c>
    </row>
    <row r="15425" spans="1:5" x14ac:dyDescent="0.25">
      <c r="A15425">
        <v>525</v>
      </c>
      <c r="B15425" t="s">
        <v>7</v>
      </c>
      <c r="C15425">
        <v>6</v>
      </c>
      <c r="D15425">
        <v>605.7904417783916</v>
      </c>
      <c r="E15425">
        <v>102.5946384415688</v>
      </c>
    </row>
    <row r="15426" spans="1:5" x14ac:dyDescent="0.25">
      <c r="A15426">
        <v>525</v>
      </c>
      <c r="B15426" t="s">
        <v>7</v>
      </c>
      <c r="C15426">
        <v>12</v>
      </c>
      <c r="D15426">
        <v>620.69656971967447</v>
      </c>
      <c r="E15426">
        <v>156.17846762690826</v>
      </c>
    </row>
    <row r="15427" spans="1:5" x14ac:dyDescent="0.25">
      <c r="A15427">
        <v>525</v>
      </c>
      <c r="B15427" t="s">
        <v>7</v>
      </c>
      <c r="C15427">
        <v>24</v>
      </c>
      <c r="D15427">
        <v>611.36329467973724</v>
      </c>
      <c r="E15427">
        <v>199.32846765848112</v>
      </c>
    </row>
    <row r="15428" spans="1:5" x14ac:dyDescent="0.25">
      <c r="A15428">
        <v>525</v>
      </c>
      <c r="B15428" t="s">
        <v>7</v>
      </c>
      <c r="C15428">
        <v>36</v>
      </c>
      <c r="D15428">
        <v>579.452094962704</v>
      </c>
      <c r="E15428">
        <v>198.8476424684566</v>
      </c>
    </row>
    <row r="15429" spans="1:5" x14ac:dyDescent="0.25">
      <c r="A15429">
        <v>525</v>
      </c>
      <c r="B15429" t="s">
        <v>7</v>
      </c>
      <c r="C15429">
        <v>60</v>
      </c>
      <c r="D15429">
        <v>509.77515981130699</v>
      </c>
      <c r="E15429">
        <v>156.48043369101597</v>
      </c>
    </row>
    <row r="15430" spans="1:5" x14ac:dyDescent="0.25">
      <c r="A15430">
        <v>525</v>
      </c>
      <c r="B15430" t="s">
        <v>7</v>
      </c>
      <c r="C15430">
        <v>84</v>
      </c>
      <c r="D15430">
        <v>462.85365172506238</v>
      </c>
      <c r="E15430">
        <v>114.91217270511126</v>
      </c>
    </row>
    <row r="15431" spans="1:5" x14ac:dyDescent="0.25">
      <c r="A15431">
        <v>525</v>
      </c>
      <c r="B15431" t="s">
        <v>7</v>
      </c>
      <c r="C15431">
        <v>120</v>
      </c>
      <c r="D15431">
        <v>433.99224400632369</v>
      </c>
      <c r="E15431">
        <v>82.111042650557522</v>
      </c>
    </row>
    <row r="15432" spans="1:5" x14ac:dyDescent="0.25">
      <c r="A15432">
        <v>525</v>
      </c>
      <c r="B15432" t="s">
        <v>7</v>
      </c>
      <c r="C15432">
        <v>240</v>
      </c>
      <c r="D15432">
        <v>427.48659588670267</v>
      </c>
      <c r="E15432">
        <v>69.868688224755118</v>
      </c>
    </row>
    <row r="15433" spans="1:5" x14ac:dyDescent="0.25">
      <c r="A15433">
        <v>525</v>
      </c>
      <c r="B15433" t="s">
        <v>7</v>
      </c>
      <c r="C15433">
        <v>360</v>
      </c>
      <c r="D15433">
        <v>392.7876707614588</v>
      </c>
      <c r="E15433">
        <v>51.50603913551231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564.42273450470145</v>
      </c>
      <c r="E15434">
        <v>13.214448882697475</v>
      </c>
    </row>
    <row r="15435" spans="1:5" x14ac:dyDescent="0.25">
      <c r="A15435">
        <v>525</v>
      </c>
      <c r="B15435" t="s">
        <v>8</v>
      </c>
      <c r="C15435">
        <v>1</v>
      </c>
      <c r="D15435">
        <v>572.70511018236812</v>
      </c>
      <c r="E15435">
        <v>29.931022986195156</v>
      </c>
    </row>
    <row r="15436" spans="1:5" x14ac:dyDescent="0.25">
      <c r="A15436">
        <v>525</v>
      </c>
      <c r="B15436" t="s">
        <v>8</v>
      </c>
      <c r="C15436">
        <v>3</v>
      </c>
      <c r="D15436">
        <v>587.34210144887709</v>
      </c>
      <c r="E15436">
        <v>61.046199287097537</v>
      </c>
    </row>
    <row r="15437" spans="1:5" x14ac:dyDescent="0.25">
      <c r="A15437">
        <v>525</v>
      </c>
      <c r="B15437" t="s">
        <v>8</v>
      </c>
      <c r="C15437">
        <v>6</v>
      </c>
      <c r="D15437">
        <v>603.69605240250019</v>
      </c>
      <c r="E15437">
        <v>99.830544483956658</v>
      </c>
    </row>
    <row r="15438" spans="1:5" x14ac:dyDescent="0.25">
      <c r="A15438">
        <v>525</v>
      </c>
      <c r="B15438" t="s">
        <v>8</v>
      </c>
      <c r="C15438">
        <v>12</v>
      </c>
      <c r="D15438">
        <v>620.33176317334312</v>
      </c>
      <c r="E15438">
        <v>154.10808813596196</v>
      </c>
    </row>
    <row r="15439" spans="1:5" x14ac:dyDescent="0.25">
      <c r="A15439">
        <v>525</v>
      </c>
      <c r="B15439" t="s">
        <v>8</v>
      </c>
      <c r="C15439">
        <v>24</v>
      </c>
      <c r="D15439">
        <v>613.01773387464698</v>
      </c>
      <c r="E15439">
        <v>198.1656368496846</v>
      </c>
    </row>
    <row r="15440" spans="1:5" x14ac:dyDescent="0.25">
      <c r="A15440">
        <v>525</v>
      </c>
      <c r="B15440" t="s">
        <v>8</v>
      </c>
      <c r="C15440">
        <v>36</v>
      </c>
      <c r="D15440">
        <v>582.13565987329127</v>
      </c>
      <c r="E15440">
        <v>198.26731709651941</v>
      </c>
    </row>
    <row r="15441" spans="1:5" x14ac:dyDescent="0.25">
      <c r="A15441">
        <v>525</v>
      </c>
      <c r="B15441" t="s">
        <v>8</v>
      </c>
      <c r="C15441">
        <v>60</v>
      </c>
      <c r="D15441">
        <v>513.36189921796017</v>
      </c>
      <c r="E15441">
        <v>156.58757638174384</v>
      </c>
    </row>
    <row r="15442" spans="1:5" x14ac:dyDescent="0.25">
      <c r="A15442">
        <v>525</v>
      </c>
      <c r="B15442" t="s">
        <v>8</v>
      </c>
      <c r="C15442">
        <v>84</v>
      </c>
      <c r="D15442">
        <v>466.96164451177924</v>
      </c>
      <c r="E15442">
        <v>115.41564282812035</v>
      </c>
    </row>
    <row r="15443" spans="1:5" x14ac:dyDescent="0.25">
      <c r="A15443">
        <v>525</v>
      </c>
      <c r="B15443" t="s">
        <v>8</v>
      </c>
      <c r="C15443">
        <v>120</v>
      </c>
      <c r="D15443">
        <v>438.83652981981163</v>
      </c>
      <c r="E15443">
        <v>82.966247200566272</v>
      </c>
    </row>
    <row r="15444" spans="1:5" x14ac:dyDescent="0.25">
      <c r="A15444">
        <v>525</v>
      </c>
      <c r="B15444" t="s">
        <v>8</v>
      </c>
      <c r="C15444">
        <v>240</v>
      </c>
      <c r="D15444">
        <v>433.66457433139755</v>
      </c>
      <c r="E15444">
        <v>70.983700663345417</v>
      </c>
    </row>
    <row r="15445" spans="1:5" x14ac:dyDescent="0.25">
      <c r="A15445">
        <v>525</v>
      </c>
      <c r="B15445" t="s">
        <v>8</v>
      </c>
      <c r="C15445">
        <v>360</v>
      </c>
      <c r="D15445">
        <v>398.81867992061461</v>
      </c>
      <c r="E15445">
        <v>52.580241281007595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94.12005130821524</v>
      </c>
      <c r="E15446">
        <v>33.309008678405611</v>
      </c>
    </row>
    <row r="15447" spans="1:5" x14ac:dyDescent="0.25">
      <c r="A15447">
        <v>526</v>
      </c>
      <c r="B15447" t="s">
        <v>5</v>
      </c>
      <c r="C15447">
        <v>1</v>
      </c>
      <c r="D15447">
        <v>604.00156329976608</v>
      </c>
      <c r="E15447">
        <v>50.873058256344919</v>
      </c>
    </row>
    <row r="15448" spans="1:5" x14ac:dyDescent="0.25">
      <c r="A15448">
        <v>526</v>
      </c>
      <c r="B15448" t="s">
        <v>5</v>
      </c>
      <c r="C15448">
        <v>2</v>
      </c>
      <c r="D15448">
        <v>613.26237885721571</v>
      </c>
      <c r="E15448">
        <v>67.786015984584935</v>
      </c>
    </row>
    <row r="15449" spans="1:5" x14ac:dyDescent="0.25">
      <c r="A15449">
        <v>526</v>
      </c>
      <c r="B15449" t="s">
        <v>5</v>
      </c>
      <c r="C15449">
        <v>3</v>
      </c>
      <c r="D15449">
        <v>621.60493494396871</v>
      </c>
      <c r="E15449">
        <v>83.489521457359018</v>
      </c>
    </row>
    <row r="15450" spans="1:5" x14ac:dyDescent="0.25">
      <c r="A15450">
        <v>526</v>
      </c>
      <c r="B15450" t="s">
        <v>5</v>
      </c>
      <c r="C15450">
        <v>4</v>
      </c>
      <c r="D15450">
        <v>629.0863572964447</v>
      </c>
      <c r="E15450">
        <v>98.049653471493713</v>
      </c>
    </row>
    <row r="15451" spans="1:5" x14ac:dyDescent="0.25">
      <c r="A15451">
        <v>526</v>
      </c>
      <c r="B15451" t="s">
        <v>5</v>
      </c>
      <c r="C15451">
        <v>5</v>
      </c>
      <c r="D15451">
        <v>635.76086918533429</v>
      </c>
      <c r="E15451">
        <v>111.52932199377443</v>
      </c>
    </row>
    <row r="15452" spans="1:5" x14ac:dyDescent="0.25">
      <c r="A15452">
        <v>526</v>
      </c>
      <c r="B15452" t="s">
        <v>5</v>
      </c>
      <c r="C15452">
        <v>6</v>
      </c>
      <c r="D15452">
        <v>641.67992587130686</v>
      </c>
      <c r="E15452">
        <v>123.98841075494092</v>
      </c>
    </row>
    <row r="15453" spans="1:5" x14ac:dyDescent="0.25">
      <c r="A15453">
        <v>526</v>
      </c>
      <c r="B15453" t="s">
        <v>5</v>
      </c>
      <c r="C15453">
        <v>12</v>
      </c>
      <c r="D15453">
        <v>663.89364239048416</v>
      </c>
      <c r="E15453">
        <v>180.31609426848277</v>
      </c>
    </row>
    <row r="15454" spans="1:5" x14ac:dyDescent="0.25">
      <c r="A15454">
        <v>526</v>
      </c>
      <c r="B15454" t="s">
        <v>5</v>
      </c>
      <c r="C15454">
        <v>18</v>
      </c>
      <c r="D15454">
        <v>668.82946572325238</v>
      </c>
      <c r="E15454">
        <v>210.83210920003981</v>
      </c>
    </row>
    <row r="15455" spans="1:5" x14ac:dyDescent="0.25">
      <c r="A15455">
        <v>526</v>
      </c>
      <c r="B15455" t="s">
        <v>5</v>
      </c>
      <c r="C15455">
        <v>24</v>
      </c>
      <c r="D15455">
        <v>664.05757634423048</v>
      </c>
      <c r="E15455">
        <v>225.73705229170557</v>
      </c>
    </row>
    <row r="15456" spans="1:5" x14ac:dyDescent="0.25">
      <c r="A15456">
        <v>526</v>
      </c>
      <c r="B15456" t="s">
        <v>5</v>
      </c>
      <c r="C15456">
        <v>36</v>
      </c>
      <c r="D15456">
        <v>640.7601973970003</v>
      </c>
      <c r="E15456">
        <v>227.27079857681707</v>
      </c>
    </row>
    <row r="15457" spans="1:5" x14ac:dyDescent="0.25">
      <c r="A15457">
        <v>526</v>
      </c>
      <c r="B15457" t="s">
        <v>5</v>
      </c>
      <c r="C15457">
        <v>48</v>
      </c>
      <c r="D15457">
        <v>614.50603897556789</v>
      </c>
      <c r="E15457">
        <v>212.03558254347041</v>
      </c>
    </row>
    <row r="15458" spans="1:5" x14ac:dyDescent="0.25">
      <c r="A15458">
        <v>526</v>
      </c>
      <c r="B15458" t="s">
        <v>5</v>
      </c>
      <c r="C15458">
        <v>60</v>
      </c>
      <c r="D15458">
        <v>593.86646987792449</v>
      </c>
      <c r="E15458">
        <v>193.44019336520788</v>
      </c>
    </row>
    <row r="15459" spans="1:5" x14ac:dyDescent="0.25">
      <c r="A15459">
        <v>526</v>
      </c>
      <c r="B15459" t="s">
        <v>5</v>
      </c>
      <c r="C15459">
        <v>84</v>
      </c>
      <c r="D15459">
        <v>576.62889898626872</v>
      </c>
      <c r="E15459">
        <v>165.70086710959228</v>
      </c>
    </row>
    <row r="15460" spans="1:5" x14ac:dyDescent="0.25">
      <c r="A15460">
        <v>526</v>
      </c>
      <c r="B15460" t="s">
        <v>5</v>
      </c>
      <c r="C15460">
        <v>120</v>
      </c>
      <c r="D15460">
        <v>592.88764356658191</v>
      </c>
      <c r="E15460">
        <v>154.33509049853467</v>
      </c>
    </row>
    <row r="15461" spans="1:5" x14ac:dyDescent="0.25">
      <c r="A15461">
        <v>526</v>
      </c>
      <c r="B15461" t="s">
        <v>5</v>
      </c>
      <c r="C15461">
        <v>180</v>
      </c>
      <c r="D15461">
        <v>640.81625377705916</v>
      </c>
      <c r="E15461">
        <v>163.02718523068839</v>
      </c>
    </row>
    <row r="15462" spans="1:5" x14ac:dyDescent="0.25">
      <c r="A15462">
        <v>526</v>
      </c>
      <c r="B15462" t="s">
        <v>5</v>
      </c>
      <c r="C15462">
        <v>240</v>
      </c>
      <c r="D15462">
        <v>664.28240178154749</v>
      </c>
      <c r="E15462">
        <v>163.96393360104594</v>
      </c>
    </row>
    <row r="15463" spans="1:5" x14ac:dyDescent="0.25">
      <c r="A15463">
        <v>526</v>
      </c>
      <c r="B15463" t="s">
        <v>5</v>
      </c>
      <c r="C15463">
        <v>360</v>
      </c>
      <c r="D15463">
        <v>655.64177945384745</v>
      </c>
      <c r="E15463">
        <v>138.6048111626454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96.09539258389441</v>
      </c>
      <c r="E15464">
        <v>27.584831880325471</v>
      </c>
    </row>
    <row r="15465" spans="1:5" x14ac:dyDescent="0.25">
      <c r="A15465">
        <v>526</v>
      </c>
      <c r="B15465" t="s">
        <v>6</v>
      </c>
      <c r="C15465">
        <v>1</v>
      </c>
      <c r="D15465">
        <v>604.41645928701723</v>
      </c>
      <c r="E15465">
        <v>45.152646310568088</v>
      </c>
    </row>
    <row r="15466" spans="1:5" x14ac:dyDescent="0.25">
      <c r="A15466">
        <v>526</v>
      </c>
      <c r="B15466" t="s">
        <v>6</v>
      </c>
      <c r="C15466">
        <v>3</v>
      </c>
      <c r="D15466">
        <v>619.20642232357</v>
      </c>
      <c r="E15466">
        <v>77.858141300758959</v>
      </c>
    </row>
    <row r="15467" spans="1:5" x14ac:dyDescent="0.25">
      <c r="A15467">
        <v>526</v>
      </c>
      <c r="B15467" t="s">
        <v>6</v>
      </c>
      <c r="C15467">
        <v>6</v>
      </c>
      <c r="D15467">
        <v>635.96709024134032</v>
      </c>
      <c r="E15467">
        <v>118.64938988014794</v>
      </c>
    </row>
    <row r="15468" spans="1:5" x14ac:dyDescent="0.25">
      <c r="A15468">
        <v>526</v>
      </c>
      <c r="B15468" t="s">
        <v>6</v>
      </c>
      <c r="C15468">
        <v>12</v>
      </c>
      <c r="D15468">
        <v>654.00537621581645</v>
      </c>
      <c r="E15468">
        <v>175.87962622116433</v>
      </c>
    </row>
    <row r="15469" spans="1:5" x14ac:dyDescent="0.25">
      <c r="A15469">
        <v>526</v>
      </c>
      <c r="B15469" t="s">
        <v>6</v>
      </c>
      <c r="C15469">
        <v>24</v>
      </c>
      <c r="D15469">
        <v>650.3474079988589</v>
      </c>
      <c r="E15469">
        <v>222.76856968757079</v>
      </c>
    </row>
    <row r="15470" spans="1:5" x14ac:dyDescent="0.25">
      <c r="A15470">
        <v>526</v>
      </c>
      <c r="B15470" t="s">
        <v>6</v>
      </c>
      <c r="C15470">
        <v>36</v>
      </c>
      <c r="D15470">
        <v>625.70475769873167</v>
      </c>
      <c r="E15470">
        <v>224.6300224370413</v>
      </c>
    </row>
    <row r="15471" spans="1:5" x14ac:dyDescent="0.25">
      <c r="A15471">
        <v>526</v>
      </c>
      <c r="B15471" t="s">
        <v>6</v>
      </c>
      <c r="C15471">
        <v>60</v>
      </c>
      <c r="D15471">
        <v>572.91930562713571</v>
      </c>
      <c r="E15471">
        <v>186.89835957863789</v>
      </c>
    </row>
    <row r="15472" spans="1:5" x14ac:dyDescent="0.25">
      <c r="A15472">
        <v>526</v>
      </c>
      <c r="B15472" t="s">
        <v>6</v>
      </c>
      <c r="C15472">
        <v>84</v>
      </c>
      <c r="D15472">
        <v>542.67816407930104</v>
      </c>
      <c r="E15472">
        <v>151.10536202751067</v>
      </c>
    </row>
    <row r="15473" spans="1:5" x14ac:dyDescent="0.25">
      <c r="A15473">
        <v>526</v>
      </c>
      <c r="B15473" t="s">
        <v>6</v>
      </c>
      <c r="C15473">
        <v>120</v>
      </c>
      <c r="D15473">
        <v>534.87063995149094</v>
      </c>
      <c r="E15473">
        <v>127.19083084500947</v>
      </c>
    </row>
    <row r="15474" spans="1:5" x14ac:dyDescent="0.25">
      <c r="A15474">
        <v>526</v>
      </c>
      <c r="B15474" t="s">
        <v>6</v>
      </c>
      <c r="C15474">
        <v>240</v>
      </c>
      <c r="D15474">
        <v>558.77331861420862</v>
      </c>
      <c r="E15474">
        <v>127.34566556484972</v>
      </c>
    </row>
    <row r="15475" spans="1:5" x14ac:dyDescent="0.25">
      <c r="A15475">
        <v>526</v>
      </c>
      <c r="B15475" t="s">
        <v>6</v>
      </c>
      <c r="C15475">
        <v>360</v>
      </c>
      <c r="D15475">
        <v>534.07528572844865</v>
      </c>
      <c r="E15475">
        <v>111.02916222259583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619.12004058058392</v>
      </c>
      <c r="E15476">
        <v>67.066241800406289</v>
      </c>
    </row>
    <row r="15477" spans="1:5" x14ac:dyDescent="0.25">
      <c r="A15477">
        <v>526</v>
      </c>
      <c r="B15477" t="s">
        <v>7</v>
      </c>
      <c r="C15477">
        <v>1</v>
      </c>
      <c r="D15477">
        <v>624.78070261619598</v>
      </c>
      <c r="E15477">
        <v>81.446533553433056</v>
      </c>
    </row>
    <row r="15478" spans="1:5" x14ac:dyDescent="0.25">
      <c r="A15478">
        <v>526</v>
      </c>
      <c r="B15478" t="s">
        <v>7</v>
      </c>
      <c r="C15478">
        <v>3</v>
      </c>
      <c r="D15478">
        <v>634.4775160707469</v>
      </c>
      <c r="E15478">
        <v>108.16039127284648</v>
      </c>
    </row>
    <row r="15479" spans="1:5" x14ac:dyDescent="0.25">
      <c r="A15479">
        <v>526</v>
      </c>
      <c r="B15479" t="s">
        <v>7</v>
      </c>
      <c r="C15479">
        <v>6</v>
      </c>
      <c r="D15479">
        <v>644.53482222978005</v>
      </c>
      <c r="E15479">
        <v>141.33901889295726</v>
      </c>
    </row>
    <row r="15480" spans="1:5" x14ac:dyDescent="0.25">
      <c r="A15480">
        <v>526</v>
      </c>
      <c r="B15480" t="s">
        <v>7</v>
      </c>
      <c r="C15480">
        <v>12</v>
      </c>
      <c r="D15480">
        <v>651.94441698501487</v>
      </c>
      <c r="E15480">
        <v>187.42631489224866</v>
      </c>
    </row>
    <row r="15481" spans="1:5" x14ac:dyDescent="0.25">
      <c r="A15481">
        <v>526</v>
      </c>
      <c r="B15481" t="s">
        <v>7</v>
      </c>
      <c r="C15481">
        <v>24</v>
      </c>
      <c r="D15481">
        <v>636.17773534468472</v>
      </c>
      <c r="E15481">
        <v>224.14290832342857</v>
      </c>
    </row>
    <row r="15482" spans="1:5" x14ac:dyDescent="0.25">
      <c r="A15482">
        <v>526</v>
      </c>
      <c r="B15482" t="s">
        <v>7</v>
      </c>
      <c r="C15482">
        <v>36</v>
      </c>
      <c r="D15482">
        <v>604.21545726546344</v>
      </c>
      <c r="E15482">
        <v>223.61100477121602</v>
      </c>
    </row>
    <row r="15483" spans="1:5" x14ac:dyDescent="0.25">
      <c r="A15483">
        <v>526</v>
      </c>
      <c r="B15483" t="s">
        <v>7</v>
      </c>
      <c r="C15483">
        <v>60</v>
      </c>
      <c r="D15483">
        <v>542.3356070974562</v>
      </c>
      <c r="E15483">
        <v>189.04088097716522</v>
      </c>
    </row>
    <row r="15484" spans="1:5" x14ac:dyDescent="0.25">
      <c r="A15484">
        <v>526</v>
      </c>
      <c r="B15484" t="s">
        <v>7</v>
      </c>
      <c r="C15484">
        <v>84</v>
      </c>
      <c r="D15484">
        <v>505.27279248046432</v>
      </c>
      <c r="E15484">
        <v>157.33131346051317</v>
      </c>
    </row>
    <row r="15485" spans="1:5" x14ac:dyDescent="0.25">
      <c r="A15485">
        <v>526</v>
      </c>
      <c r="B15485" t="s">
        <v>7</v>
      </c>
      <c r="C15485">
        <v>120</v>
      </c>
      <c r="D15485">
        <v>487.73589340517259</v>
      </c>
      <c r="E15485">
        <v>135.85469204940642</v>
      </c>
    </row>
    <row r="15486" spans="1:5" x14ac:dyDescent="0.25">
      <c r="A15486">
        <v>526</v>
      </c>
      <c r="B15486" t="s">
        <v>7</v>
      </c>
      <c r="C15486">
        <v>240</v>
      </c>
      <c r="D15486">
        <v>490.93421183037935</v>
      </c>
      <c r="E15486">
        <v>133.31630416843183</v>
      </c>
    </row>
    <row r="15487" spans="1:5" x14ac:dyDescent="0.25">
      <c r="A15487">
        <v>526</v>
      </c>
      <c r="B15487" t="s">
        <v>7</v>
      </c>
      <c r="C15487">
        <v>360</v>
      </c>
      <c r="D15487">
        <v>454.06670300774095</v>
      </c>
      <c r="E15487">
        <v>112.78507138179447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619.1150512927353</v>
      </c>
      <c r="E15488">
        <v>67.906765670731275</v>
      </c>
    </row>
    <row r="15489" spans="1:5" x14ac:dyDescent="0.25">
      <c r="A15489">
        <v>526</v>
      </c>
      <c r="B15489" t="s">
        <v>8</v>
      </c>
      <c r="C15489">
        <v>1</v>
      </c>
      <c r="D15489">
        <v>624.91983050005376</v>
      </c>
      <c r="E15489">
        <v>82.145743303880806</v>
      </c>
    </row>
    <row r="15490" spans="1:5" x14ac:dyDescent="0.25">
      <c r="A15490">
        <v>526</v>
      </c>
      <c r="B15490" t="s">
        <v>8</v>
      </c>
      <c r="C15490">
        <v>3</v>
      </c>
      <c r="D15490">
        <v>634.89656341986949</v>
      </c>
      <c r="E15490">
        <v>108.6006612580899</v>
      </c>
    </row>
    <row r="15491" spans="1:5" x14ac:dyDescent="0.25">
      <c r="A15491">
        <v>526</v>
      </c>
      <c r="B15491" t="s">
        <v>8</v>
      </c>
      <c r="C15491">
        <v>6</v>
      </c>
      <c r="D15491">
        <v>645.33202166221815</v>
      </c>
      <c r="E15491">
        <v>141.46651374367457</v>
      </c>
    </row>
    <row r="15492" spans="1:5" x14ac:dyDescent="0.25">
      <c r="A15492">
        <v>526</v>
      </c>
      <c r="B15492" t="s">
        <v>8</v>
      </c>
      <c r="C15492">
        <v>12</v>
      </c>
      <c r="D15492">
        <v>653.3731125503499</v>
      </c>
      <c r="E15492">
        <v>187.14943751296869</v>
      </c>
    </row>
    <row r="15493" spans="1:5" x14ac:dyDescent="0.25">
      <c r="A15493">
        <v>526</v>
      </c>
      <c r="B15493" t="s">
        <v>8</v>
      </c>
      <c r="C15493">
        <v>24</v>
      </c>
      <c r="D15493">
        <v>638.48373494963516</v>
      </c>
      <c r="E15493">
        <v>223.6316379246727</v>
      </c>
    </row>
    <row r="15494" spans="1:5" x14ac:dyDescent="0.25">
      <c r="A15494">
        <v>526</v>
      </c>
      <c r="B15494" t="s">
        <v>8</v>
      </c>
      <c r="C15494">
        <v>36</v>
      </c>
      <c r="D15494">
        <v>607.13620588567665</v>
      </c>
      <c r="E15494">
        <v>223.26786310890481</v>
      </c>
    </row>
    <row r="15495" spans="1:5" x14ac:dyDescent="0.25">
      <c r="A15495">
        <v>526</v>
      </c>
      <c r="B15495" t="s">
        <v>8</v>
      </c>
      <c r="C15495">
        <v>60</v>
      </c>
      <c r="D15495">
        <v>546.12927700369846</v>
      </c>
      <c r="E15495">
        <v>189.35495416748208</v>
      </c>
    </row>
    <row r="15496" spans="1:5" x14ac:dyDescent="0.25">
      <c r="A15496">
        <v>526</v>
      </c>
      <c r="B15496" t="s">
        <v>8</v>
      </c>
      <c r="C15496">
        <v>84</v>
      </c>
      <c r="D15496">
        <v>509.72894442249594</v>
      </c>
      <c r="E15496">
        <v>158.18294273883703</v>
      </c>
    </row>
    <row r="15497" spans="1:5" x14ac:dyDescent="0.25">
      <c r="A15497">
        <v>526</v>
      </c>
      <c r="B15497" t="s">
        <v>8</v>
      </c>
      <c r="C15497">
        <v>120</v>
      </c>
      <c r="D15497">
        <v>492.93440884813322</v>
      </c>
      <c r="E15497">
        <v>137.06412622888783</v>
      </c>
    </row>
    <row r="15498" spans="1:5" x14ac:dyDescent="0.25">
      <c r="A15498">
        <v>526</v>
      </c>
      <c r="B15498" t="s">
        <v>8</v>
      </c>
      <c r="C15498">
        <v>240</v>
      </c>
      <c r="D15498">
        <v>497.0713059704683</v>
      </c>
      <c r="E15498">
        <v>134.39043230241614</v>
      </c>
    </row>
    <row r="15499" spans="1:5" x14ac:dyDescent="0.25">
      <c r="A15499">
        <v>526</v>
      </c>
      <c r="B15499" t="s">
        <v>8</v>
      </c>
      <c r="C15499">
        <v>360</v>
      </c>
      <c r="D15499">
        <v>460.3592973704263</v>
      </c>
      <c r="E15499">
        <v>114.12085873081928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637.21705771427412</v>
      </c>
      <c r="E15500">
        <v>76.406015084464485</v>
      </c>
    </row>
    <row r="15501" spans="1:5" x14ac:dyDescent="0.25">
      <c r="A15501">
        <v>527</v>
      </c>
      <c r="B15501" t="s">
        <v>5</v>
      </c>
      <c r="C15501">
        <v>1</v>
      </c>
      <c r="D15501">
        <v>640.95627959921978</v>
      </c>
      <c r="E15501">
        <v>87.827774555798641</v>
      </c>
    </row>
    <row r="15502" spans="1:5" x14ac:dyDescent="0.25">
      <c r="A15502">
        <v>527</v>
      </c>
      <c r="B15502" t="s">
        <v>5</v>
      </c>
      <c r="C15502">
        <v>2</v>
      </c>
      <c r="D15502">
        <v>644.30083869696296</v>
      </c>
      <c r="E15502">
        <v>98.824475824332225</v>
      </c>
    </row>
    <row r="15503" spans="1:5" x14ac:dyDescent="0.25">
      <c r="A15503">
        <v>527</v>
      </c>
      <c r="B15503" t="s">
        <v>5</v>
      </c>
      <c r="C15503">
        <v>3</v>
      </c>
      <c r="D15503">
        <v>647.14867986884167</v>
      </c>
      <c r="E15503">
        <v>109.03326638223201</v>
      </c>
    </row>
    <row r="15504" spans="1:5" x14ac:dyDescent="0.25">
      <c r="A15504">
        <v>527</v>
      </c>
      <c r="B15504" t="s">
        <v>5</v>
      </c>
      <c r="C15504">
        <v>4</v>
      </c>
      <c r="D15504">
        <v>649.53407884828891</v>
      </c>
      <c r="E15504">
        <v>118.49737502333792</v>
      </c>
    </row>
    <row r="15505" spans="1:5" x14ac:dyDescent="0.25">
      <c r="A15505">
        <v>527</v>
      </c>
      <c r="B15505" t="s">
        <v>5</v>
      </c>
      <c r="C15505">
        <v>5</v>
      </c>
      <c r="D15505">
        <v>651.4895001855939</v>
      </c>
      <c r="E15505">
        <v>127.25795299403396</v>
      </c>
    </row>
    <row r="15506" spans="1:5" x14ac:dyDescent="0.25">
      <c r="A15506">
        <v>527</v>
      </c>
      <c r="B15506" t="s">
        <v>5</v>
      </c>
      <c r="C15506">
        <v>6</v>
      </c>
      <c r="D15506">
        <v>653.04568270589778</v>
      </c>
      <c r="E15506">
        <v>135.35416758953187</v>
      </c>
    </row>
    <row r="15507" spans="1:5" x14ac:dyDescent="0.25">
      <c r="A15507">
        <v>527</v>
      </c>
      <c r="B15507" t="s">
        <v>5</v>
      </c>
      <c r="C15507">
        <v>12</v>
      </c>
      <c r="D15507">
        <v>655.52251625480176</v>
      </c>
      <c r="E15507">
        <v>171.94496813280037</v>
      </c>
    </row>
    <row r="15508" spans="1:5" x14ac:dyDescent="0.25">
      <c r="A15508">
        <v>527</v>
      </c>
      <c r="B15508" t="s">
        <v>5</v>
      </c>
      <c r="C15508">
        <v>18</v>
      </c>
      <c r="D15508">
        <v>649.89852388324834</v>
      </c>
      <c r="E15508">
        <v>191.90116736003571</v>
      </c>
    </row>
    <row r="15509" spans="1:5" x14ac:dyDescent="0.25">
      <c r="A15509">
        <v>527</v>
      </c>
      <c r="B15509" t="s">
        <v>5</v>
      </c>
      <c r="C15509">
        <v>24</v>
      </c>
      <c r="D15509">
        <v>640.00313601067228</v>
      </c>
      <c r="E15509">
        <v>201.68261195814733</v>
      </c>
    </row>
    <row r="15510" spans="1:5" x14ac:dyDescent="0.25">
      <c r="A15510">
        <v>527</v>
      </c>
      <c r="B15510" t="s">
        <v>5</v>
      </c>
      <c r="C15510">
        <v>36</v>
      </c>
      <c r="D15510">
        <v>616.42565952588996</v>
      </c>
      <c r="E15510">
        <v>202.93626070570662</v>
      </c>
    </row>
    <row r="15511" spans="1:5" x14ac:dyDescent="0.25">
      <c r="A15511">
        <v>527</v>
      </c>
      <c r="B15511" t="s">
        <v>5</v>
      </c>
      <c r="C15511">
        <v>48</v>
      </c>
      <c r="D15511">
        <v>595.88368877763253</v>
      </c>
      <c r="E15511">
        <v>193.41323234553502</v>
      </c>
    </row>
    <row r="15512" spans="1:5" x14ac:dyDescent="0.25">
      <c r="A15512">
        <v>527</v>
      </c>
      <c r="B15512" t="s">
        <v>5</v>
      </c>
      <c r="C15512">
        <v>60</v>
      </c>
      <c r="D15512">
        <v>582.2711821940037</v>
      </c>
      <c r="E15512">
        <v>181.84490568128709</v>
      </c>
    </row>
    <row r="15513" spans="1:5" x14ac:dyDescent="0.25">
      <c r="A15513">
        <v>527</v>
      </c>
      <c r="B15513" t="s">
        <v>5</v>
      </c>
      <c r="C15513">
        <v>84</v>
      </c>
      <c r="D15513">
        <v>576.04630413450616</v>
      </c>
      <c r="E15513">
        <v>165.11827225782969</v>
      </c>
    </row>
    <row r="15514" spans="1:5" x14ac:dyDescent="0.25">
      <c r="A15514">
        <v>527</v>
      </c>
      <c r="B15514" t="s">
        <v>5</v>
      </c>
      <c r="C15514">
        <v>120</v>
      </c>
      <c r="D15514">
        <v>598.20541043897526</v>
      </c>
      <c r="E15514">
        <v>159.65285737092799</v>
      </c>
    </row>
    <row r="15515" spans="1:5" x14ac:dyDescent="0.25">
      <c r="A15515">
        <v>527</v>
      </c>
      <c r="B15515" t="s">
        <v>5</v>
      </c>
      <c r="C15515">
        <v>180</v>
      </c>
      <c r="D15515">
        <v>645.32489265331128</v>
      </c>
      <c r="E15515">
        <v>167.53582410694059</v>
      </c>
    </row>
    <row r="15516" spans="1:5" x14ac:dyDescent="0.25">
      <c r="A15516">
        <v>527</v>
      </c>
      <c r="B15516" t="s">
        <v>5</v>
      </c>
      <c r="C15516">
        <v>240</v>
      </c>
      <c r="D15516">
        <v>669.87286657614197</v>
      </c>
      <c r="E15516">
        <v>169.55439839564033</v>
      </c>
    </row>
    <row r="15517" spans="1:5" x14ac:dyDescent="0.25">
      <c r="A15517">
        <v>527</v>
      </c>
      <c r="B15517" t="s">
        <v>5</v>
      </c>
      <c r="C15517">
        <v>360</v>
      </c>
      <c r="D15517">
        <v>672.83633879018691</v>
      </c>
      <c r="E15517">
        <v>155.79937049898484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638.21239137358771</v>
      </c>
      <c r="E15518">
        <v>69.701830670018737</v>
      </c>
    </row>
    <row r="15519" spans="1:5" x14ac:dyDescent="0.25">
      <c r="A15519">
        <v>527</v>
      </c>
      <c r="B15519" t="s">
        <v>6</v>
      </c>
      <c r="C15519">
        <v>1</v>
      </c>
      <c r="D15519">
        <v>641.48730074160846</v>
      </c>
      <c r="E15519">
        <v>82.223487765159248</v>
      </c>
    </row>
    <row r="15520" spans="1:5" x14ac:dyDescent="0.25">
      <c r="A15520">
        <v>527</v>
      </c>
      <c r="B15520" t="s">
        <v>6</v>
      </c>
      <c r="C15520">
        <v>3</v>
      </c>
      <c r="D15520">
        <v>646.77776221008139</v>
      </c>
      <c r="E15520">
        <v>105.42948118727031</v>
      </c>
    </row>
    <row r="15521" spans="1:5" x14ac:dyDescent="0.25">
      <c r="A15521">
        <v>527</v>
      </c>
      <c r="B15521" t="s">
        <v>6</v>
      </c>
      <c r="C15521">
        <v>6</v>
      </c>
      <c r="D15521">
        <v>651.44384387777563</v>
      </c>
      <c r="E15521">
        <v>134.12614351658323</v>
      </c>
    </row>
    <row r="15522" spans="1:5" x14ac:dyDescent="0.25">
      <c r="A15522">
        <v>527</v>
      </c>
      <c r="B15522" t="s">
        <v>6</v>
      </c>
      <c r="C15522">
        <v>12</v>
      </c>
      <c r="D15522">
        <v>651.75184050624057</v>
      </c>
      <c r="E15522">
        <v>173.6260905115885</v>
      </c>
    </row>
    <row r="15523" spans="1:5" x14ac:dyDescent="0.25">
      <c r="A15523">
        <v>527</v>
      </c>
      <c r="B15523" t="s">
        <v>6</v>
      </c>
      <c r="C15523">
        <v>24</v>
      </c>
      <c r="D15523">
        <v>631.51674272520063</v>
      </c>
      <c r="E15523">
        <v>203.93790441391258</v>
      </c>
    </row>
    <row r="15524" spans="1:5" x14ac:dyDescent="0.25">
      <c r="A15524">
        <v>527</v>
      </c>
      <c r="B15524" t="s">
        <v>6</v>
      </c>
      <c r="C15524">
        <v>36</v>
      </c>
      <c r="D15524">
        <v>603.62905536502399</v>
      </c>
      <c r="E15524">
        <v>202.55432010333362</v>
      </c>
    </row>
    <row r="15525" spans="1:5" x14ac:dyDescent="0.25">
      <c r="A15525">
        <v>527</v>
      </c>
      <c r="B15525" t="s">
        <v>6</v>
      </c>
      <c r="C15525">
        <v>60</v>
      </c>
      <c r="D15525">
        <v>559.67186534848929</v>
      </c>
      <c r="E15525">
        <v>173.65091929999139</v>
      </c>
    </row>
    <row r="15526" spans="1:5" x14ac:dyDescent="0.25">
      <c r="A15526">
        <v>527</v>
      </c>
      <c r="B15526" t="s">
        <v>6</v>
      </c>
      <c r="C15526">
        <v>84</v>
      </c>
      <c r="D15526">
        <v>541.70282259278656</v>
      </c>
      <c r="E15526">
        <v>150.13002054099618</v>
      </c>
    </row>
    <row r="15527" spans="1:5" x14ac:dyDescent="0.25">
      <c r="A15527">
        <v>527</v>
      </c>
      <c r="B15527" t="s">
        <v>6</v>
      </c>
      <c r="C15527">
        <v>120</v>
      </c>
      <c r="D15527">
        <v>546.71816841387647</v>
      </c>
      <c r="E15527">
        <v>139.03835930739496</v>
      </c>
    </row>
    <row r="15528" spans="1:5" x14ac:dyDescent="0.25">
      <c r="A15528">
        <v>527</v>
      </c>
      <c r="B15528" t="s">
        <v>6</v>
      </c>
      <c r="C15528">
        <v>240</v>
      </c>
      <c r="D15528">
        <v>580.99450128832518</v>
      </c>
      <c r="E15528">
        <v>149.56684823896623</v>
      </c>
    </row>
    <row r="15529" spans="1:5" x14ac:dyDescent="0.25">
      <c r="A15529">
        <v>527</v>
      </c>
      <c r="B15529" t="s">
        <v>6</v>
      </c>
      <c r="C15529">
        <v>360</v>
      </c>
      <c r="D15529">
        <v>558.84088902173892</v>
      </c>
      <c r="E15529">
        <v>135.79476551588607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662.21705699848792</v>
      </c>
      <c r="E15530">
        <v>110.16325821831035</v>
      </c>
    </row>
    <row r="15531" spans="1:5" x14ac:dyDescent="0.25">
      <c r="A15531">
        <v>527</v>
      </c>
      <c r="B15531" t="s">
        <v>7</v>
      </c>
      <c r="C15531">
        <v>1</v>
      </c>
      <c r="D15531">
        <v>663.08959384201353</v>
      </c>
      <c r="E15531">
        <v>119.75542477925059</v>
      </c>
    </row>
    <row r="15532" spans="1:5" x14ac:dyDescent="0.25">
      <c r="A15532">
        <v>527</v>
      </c>
      <c r="B15532" t="s">
        <v>7</v>
      </c>
      <c r="C15532">
        <v>3</v>
      </c>
      <c r="D15532">
        <v>663.69270007163084</v>
      </c>
      <c r="E15532">
        <v>137.37557527373039</v>
      </c>
    </row>
    <row r="15533" spans="1:5" x14ac:dyDescent="0.25">
      <c r="A15533">
        <v>527</v>
      </c>
      <c r="B15533" t="s">
        <v>7</v>
      </c>
      <c r="C15533">
        <v>6</v>
      </c>
      <c r="D15533">
        <v>661.97796520007194</v>
      </c>
      <c r="E15533">
        <v>158.78216186324914</v>
      </c>
    </row>
    <row r="15534" spans="1:5" x14ac:dyDescent="0.25">
      <c r="A15534">
        <v>527</v>
      </c>
      <c r="B15534" t="s">
        <v>7</v>
      </c>
      <c r="C15534">
        <v>12</v>
      </c>
      <c r="D15534">
        <v>651.48757175089474</v>
      </c>
      <c r="E15534">
        <v>186.96946965812853</v>
      </c>
    </row>
    <row r="15535" spans="1:5" x14ac:dyDescent="0.25">
      <c r="A15535">
        <v>527</v>
      </c>
      <c r="B15535" t="s">
        <v>7</v>
      </c>
      <c r="C15535">
        <v>24</v>
      </c>
      <c r="D15535">
        <v>616.80838869799732</v>
      </c>
      <c r="E15535">
        <v>204.7735616767412</v>
      </c>
    </row>
    <row r="15536" spans="1:5" x14ac:dyDescent="0.25">
      <c r="A15536">
        <v>527</v>
      </c>
      <c r="B15536" t="s">
        <v>7</v>
      </c>
      <c r="C15536">
        <v>36</v>
      </c>
      <c r="D15536">
        <v>578.21208367754093</v>
      </c>
      <c r="E15536">
        <v>197.60763118329348</v>
      </c>
    </row>
    <row r="15537" spans="1:5" x14ac:dyDescent="0.25">
      <c r="A15537">
        <v>527</v>
      </c>
      <c r="B15537" t="s">
        <v>7</v>
      </c>
      <c r="C15537">
        <v>60</v>
      </c>
      <c r="D15537">
        <v>518.69923926862884</v>
      </c>
      <c r="E15537">
        <v>165.40451314833783</v>
      </c>
    </row>
    <row r="15538" spans="1:5" x14ac:dyDescent="0.25">
      <c r="A15538">
        <v>527</v>
      </c>
      <c r="B15538" t="s">
        <v>7</v>
      </c>
      <c r="C15538">
        <v>84</v>
      </c>
      <c r="D15538">
        <v>489.53626003700521</v>
      </c>
      <c r="E15538">
        <v>141.59478101705403</v>
      </c>
    </row>
    <row r="15539" spans="1:5" x14ac:dyDescent="0.25">
      <c r="A15539">
        <v>527</v>
      </c>
      <c r="B15539" t="s">
        <v>7</v>
      </c>
      <c r="C15539">
        <v>120</v>
      </c>
      <c r="D15539">
        <v>482.00795401426365</v>
      </c>
      <c r="E15539">
        <v>130.12675265849745</v>
      </c>
    </row>
    <row r="15540" spans="1:5" x14ac:dyDescent="0.25">
      <c r="A15540">
        <v>527</v>
      </c>
      <c r="B15540" t="s">
        <v>7</v>
      </c>
      <c r="C15540">
        <v>240</v>
      </c>
      <c r="D15540">
        <v>497.29798749539088</v>
      </c>
      <c r="E15540">
        <v>139.68007983344333</v>
      </c>
    </row>
    <row r="15541" spans="1:5" x14ac:dyDescent="0.25">
      <c r="A15541">
        <v>527</v>
      </c>
      <c r="B15541" t="s">
        <v>7</v>
      </c>
      <c r="C15541">
        <v>360</v>
      </c>
      <c r="D15541">
        <v>465.70402770911829</v>
      </c>
      <c r="E15541">
        <v>124.42239608317182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658.79215317464411</v>
      </c>
      <c r="E15542">
        <v>107.58386755264006</v>
      </c>
    </row>
    <row r="15543" spans="1:5" x14ac:dyDescent="0.25">
      <c r="A15543">
        <v>527</v>
      </c>
      <c r="B15543" t="s">
        <v>8</v>
      </c>
      <c r="C15543">
        <v>1</v>
      </c>
      <c r="D15543">
        <v>660.19650294673602</v>
      </c>
      <c r="E15543">
        <v>117.42241575056309</v>
      </c>
    </row>
    <row r="15544" spans="1:5" x14ac:dyDescent="0.25">
      <c r="A15544">
        <v>527</v>
      </c>
      <c r="B15544" t="s">
        <v>8</v>
      </c>
      <c r="C15544">
        <v>3</v>
      </c>
      <c r="D15544">
        <v>661.80488226823616</v>
      </c>
      <c r="E15544">
        <v>135.50898010645656</v>
      </c>
    </row>
    <row r="15545" spans="1:5" x14ac:dyDescent="0.25">
      <c r="A15545">
        <v>527</v>
      </c>
      <c r="B15545" t="s">
        <v>8</v>
      </c>
      <c r="C15545">
        <v>6</v>
      </c>
      <c r="D15545">
        <v>661.38203210776931</v>
      </c>
      <c r="E15545">
        <v>157.51652418922575</v>
      </c>
    </row>
    <row r="15546" spans="1:5" x14ac:dyDescent="0.25">
      <c r="A15546">
        <v>527</v>
      </c>
      <c r="B15546" t="s">
        <v>8</v>
      </c>
      <c r="C15546">
        <v>12</v>
      </c>
      <c r="D15546">
        <v>652.83704179548488</v>
      </c>
      <c r="E15546">
        <v>186.61336675810367</v>
      </c>
    </row>
    <row r="15547" spans="1:5" x14ac:dyDescent="0.25">
      <c r="A15547">
        <v>527</v>
      </c>
      <c r="B15547" t="s">
        <v>8</v>
      </c>
      <c r="C15547">
        <v>24</v>
      </c>
      <c r="D15547">
        <v>620.22889953297067</v>
      </c>
      <c r="E15547">
        <v>205.37680250800827</v>
      </c>
    </row>
    <row r="15548" spans="1:5" x14ac:dyDescent="0.25">
      <c r="A15548">
        <v>527</v>
      </c>
      <c r="B15548" t="s">
        <v>8</v>
      </c>
      <c r="C15548">
        <v>36</v>
      </c>
      <c r="D15548">
        <v>582.4868643840191</v>
      </c>
      <c r="E15548">
        <v>198.61852160724723</v>
      </c>
    </row>
    <row r="15549" spans="1:5" x14ac:dyDescent="0.25">
      <c r="A15549">
        <v>527</v>
      </c>
      <c r="B15549" t="s">
        <v>8</v>
      </c>
      <c r="C15549">
        <v>60</v>
      </c>
      <c r="D15549">
        <v>523.40794320118152</v>
      </c>
      <c r="E15549">
        <v>166.63362036496522</v>
      </c>
    </row>
    <row r="15550" spans="1:5" x14ac:dyDescent="0.25">
      <c r="A15550">
        <v>527</v>
      </c>
      <c r="B15550" t="s">
        <v>8</v>
      </c>
      <c r="C15550">
        <v>84</v>
      </c>
      <c r="D15550">
        <v>494.44401976263089</v>
      </c>
      <c r="E15550">
        <v>142.89801807897197</v>
      </c>
    </row>
    <row r="15551" spans="1:5" x14ac:dyDescent="0.25">
      <c r="A15551">
        <v>527</v>
      </c>
      <c r="B15551" t="s">
        <v>8</v>
      </c>
      <c r="C15551">
        <v>120</v>
      </c>
      <c r="D15551">
        <v>487.47625663894621</v>
      </c>
      <c r="E15551">
        <v>131.60597401970085</v>
      </c>
    </row>
    <row r="15552" spans="1:5" x14ac:dyDescent="0.25">
      <c r="A15552">
        <v>527</v>
      </c>
      <c r="B15552" t="s">
        <v>8</v>
      </c>
      <c r="C15552">
        <v>240</v>
      </c>
      <c r="D15552">
        <v>504.12366448823917</v>
      </c>
      <c r="E15552">
        <v>141.44279082018701</v>
      </c>
    </row>
    <row r="15553" spans="1:5" x14ac:dyDescent="0.25">
      <c r="A15553">
        <v>527</v>
      </c>
      <c r="B15553" t="s">
        <v>8</v>
      </c>
      <c r="C15553">
        <v>360</v>
      </c>
      <c r="D15553">
        <v>472.27167670509391</v>
      </c>
      <c r="E15553">
        <v>126.03323806548688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708.92929060455685</v>
      </c>
      <c r="E15554">
        <v>148.11824797474728</v>
      </c>
    </row>
    <row r="15555" spans="1:5" x14ac:dyDescent="0.25">
      <c r="A15555">
        <v>528</v>
      </c>
      <c r="B15555" t="s">
        <v>5</v>
      </c>
      <c r="C15555">
        <v>1</v>
      </c>
      <c r="D15555">
        <v>711.16342292162972</v>
      </c>
      <c r="E15555">
        <v>158.0349178782086</v>
      </c>
    </row>
    <row r="15556" spans="1:5" x14ac:dyDescent="0.25">
      <c r="A15556">
        <v>528</v>
      </c>
      <c r="B15556" t="s">
        <v>5</v>
      </c>
      <c r="C15556">
        <v>2</v>
      </c>
      <c r="D15556">
        <v>712.94497511900295</v>
      </c>
      <c r="E15556">
        <v>167.4686122463722</v>
      </c>
    </row>
    <row r="15557" spans="1:5" x14ac:dyDescent="0.25">
      <c r="A15557">
        <v>528</v>
      </c>
      <c r="B15557" t="s">
        <v>5</v>
      </c>
      <c r="C15557">
        <v>3</v>
      </c>
      <c r="D15557">
        <v>714.22650634946808</v>
      </c>
      <c r="E15557">
        <v>176.11109286285841</v>
      </c>
    </row>
    <row r="15558" spans="1:5" x14ac:dyDescent="0.25">
      <c r="A15558">
        <v>528</v>
      </c>
      <c r="B15558" t="s">
        <v>5</v>
      </c>
      <c r="C15558">
        <v>4</v>
      </c>
      <c r="D15558">
        <v>715.04494927995108</v>
      </c>
      <c r="E15558">
        <v>184.00824545500009</v>
      </c>
    </row>
    <row r="15559" spans="1:5" x14ac:dyDescent="0.25">
      <c r="A15559">
        <v>528</v>
      </c>
      <c r="B15559" t="s">
        <v>5</v>
      </c>
      <c r="C15559">
        <v>5</v>
      </c>
      <c r="D15559">
        <v>715.43524234948973</v>
      </c>
      <c r="E15559">
        <v>191.20369515792981</v>
      </c>
    </row>
    <row r="15560" spans="1:5" x14ac:dyDescent="0.25">
      <c r="A15560">
        <v>528</v>
      </c>
      <c r="B15560" t="s">
        <v>5</v>
      </c>
      <c r="C15560">
        <v>6</v>
      </c>
      <c r="D15560">
        <v>715.4304247522947</v>
      </c>
      <c r="E15560">
        <v>197.73890963592874</v>
      </c>
    </row>
    <row r="15561" spans="1:5" x14ac:dyDescent="0.25">
      <c r="A15561">
        <v>528</v>
      </c>
      <c r="B15561" t="s">
        <v>5</v>
      </c>
      <c r="C15561">
        <v>12</v>
      </c>
      <c r="D15561">
        <v>708.73710629484322</v>
      </c>
      <c r="E15561">
        <v>225.15955817284183</v>
      </c>
    </row>
    <row r="15562" spans="1:5" x14ac:dyDescent="0.25">
      <c r="A15562">
        <v>528</v>
      </c>
      <c r="B15562" t="s">
        <v>5</v>
      </c>
      <c r="C15562">
        <v>18</v>
      </c>
      <c r="D15562">
        <v>694.91853261451752</v>
      </c>
      <c r="E15562">
        <v>236.92117609130494</v>
      </c>
    </row>
    <row r="15563" spans="1:5" x14ac:dyDescent="0.25">
      <c r="A15563">
        <v>528</v>
      </c>
      <c r="B15563" t="s">
        <v>5</v>
      </c>
      <c r="C15563">
        <v>24</v>
      </c>
      <c r="D15563">
        <v>677.50496237299262</v>
      </c>
      <c r="E15563">
        <v>239.18443832046762</v>
      </c>
    </row>
    <row r="15564" spans="1:5" x14ac:dyDescent="0.25">
      <c r="A15564">
        <v>528</v>
      </c>
      <c r="B15564" t="s">
        <v>5</v>
      </c>
      <c r="C15564">
        <v>36</v>
      </c>
      <c r="D15564">
        <v>641.59463425809327</v>
      </c>
      <c r="E15564">
        <v>228.10523543791004</v>
      </c>
    </row>
    <row r="15565" spans="1:5" x14ac:dyDescent="0.25">
      <c r="A15565">
        <v>528</v>
      </c>
      <c r="B15565" t="s">
        <v>5</v>
      </c>
      <c r="C15565">
        <v>48</v>
      </c>
      <c r="D15565">
        <v>612.17890118191633</v>
      </c>
      <c r="E15565">
        <v>209.70844474981882</v>
      </c>
    </row>
    <row r="15566" spans="1:5" x14ac:dyDescent="0.25">
      <c r="A15566">
        <v>528</v>
      </c>
      <c r="B15566" t="s">
        <v>5</v>
      </c>
      <c r="C15566">
        <v>60</v>
      </c>
      <c r="D15566">
        <v>592.66861113221125</v>
      </c>
      <c r="E15566">
        <v>192.24233461949459</v>
      </c>
    </row>
    <row r="15567" spans="1:5" x14ac:dyDescent="0.25">
      <c r="A15567">
        <v>528</v>
      </c>
      <c r="B15567" t="s">
        <v>5</v>
      </c>
      <c r="C15567">
        <v>84</v>
      </c>
      <c r="D15567">
        <v>581.15569513866285</v>
      </c>
      <c r="E15567">
        <v>170.22766326198632</v>
      </c>
    </row>
    <row r="15568" spans="1:5" x14ac:dyDescent="0.25">
      <c r="A15568">
        <v>528</v>
      </c>
      <c r="B15568" t="s">
        <v>5</v>
      </c>
      <c r="C15568">
        <v>120</v>
      </c>
      <c r="D15568">
        <v>603.7197733340472</v>
      </c>
      <c r="E15568">
        <v>165.16722026599999</v>
      </c>
    </row>
    <row r="15569" spans="1:5" x14ac:dyDescent="0.25">
      <c r="A15569">
        <v>528</v>
      </c>
      <c r="B15569" t="s">
        <v>5</v>
      </c>
      <c r="C15569">
        <v>180</v>
      </c>
      <c r="D15569">
        <v>654.69771682153385</v>
      </c>
      <c r="E15569">
        <v>176.90864827516313</v>
      </c>
    </row>
    <row r="15570" spans="1:5" x14ac:dyDescent="0.25">
      <c r="A15570">
        <v>528</v>
      </c>
      <c r="B15570" t="s">
        <v>5</v>
      </c>
      <c r="C15570">
        <v>240</v>
      </c>
      <c r="D15570">
        <v>679.69439725331563</v>
      </c>
      <c r="E15570">
        <v>179.37592907281405</v>
      </c>
    </row>
    <row r="15571" spans="1:5" x14ac:dyDescent="0.25">
      <c r="A15571">
        <v>528</v>
      </c>
      <c r="B15571" t="s">
        <v>5</v>
      </c>
      <c r="C15571">
        <v>360</v>
      </c>
      <c r="D15571">
        <v>677.2655731916476</v>
      </c>
      <c r="E15571">
        <v>160.22860490044553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708.5676121265368</v>
      </c>
      <c r="E15572">
        <v>140.05705142296785</v>
      </c>
    </row>
    <row r="15573" spans="1:5" x14ac:dyDescent="0.25">
      <c r="A15573">
        <v>528</v>
      </c>
      <c r="B15573" t="s">
        <v>6</v>
      </c>
      <c r="C15573">
        <v>1</v>
      </c>
      <c r="D15573">
        <v>709.44924195233989</v>
      </c>
      <c r="E15573">
        <v>150.18542897589069</v>
      </c>
    </row>
    <row r="15574" spans="1:5" x14ac:dyDescent="0.25">
      <c r="A15574">
        <v>528</v>
      </c>
      <c r="B15574" t="s">
        <v>6</v>
      </c>
      <c r="C15574">
        <v>3</v>
      </c>
      <c r="D15574">
        <v>710.02069739772969</v>
      </c>
      <c r="E15574">
        <v>168.67241637491864</v>
      </c>
    </row>
    <row r="15575" spans="1:5" x14ac:dyDescent="0.25">
      <c r="A15575">
        <v>528</v>
      </c>
      <c r="B15575" t="s">
        <v>6</v>
      </c>
      <c r="C15575">
        <v>6</v>
      </c>
      <c r="D15575">
        <v>708.16263067098259</v>
      </c>
      <c r="E15575">
        <v>190.84493030979027</v>
      </c>
    </row>
    <row r="15576" spans="1:5" x14ac:dyDescent="0.25">
      <c r="A15576">
        <v>528</v>
      </c>
      <c r="B15576" t="s">
        <v>6</v>
      </c>
      <c r="C15576">
        <v>12</v>
      </c>
      <c r="D15576">
        <v>697.21291963485987</v>
      </c>
      <c r="E15576">
        <v>219.0871696402078</v>
      </c>
    </row>
    <row r="15577" spans="1:5" x14ac:dyDescent="0.25">
      <c r="A15577">
        <v>528</v>
      </c>
      <c r="B15577" t="s">
        <v>6</v>
      </c>
      <c r="C15577">
        <v>24</v>
      </c>
      <c r="D15577">
        <v>660.96184739954117</v>
      </c>
      <c r="E15577">
        <v>233.38300908825306</v>
      </c>
    </row>
    <row r="15578" spans="1:5" x14ac:dyDescent="0.25">
      <c r="A15578">
        <v>528</v>
      </c>
      <c r="B15578" t="s">
        <v>6</v>
      </c>
      <c r="C15578">
        <v>36</v>
      </c>
      <c r="D15578">
        <v>622.63089000075104</v>
      </c>
      <c r="E15578">
        <v>221.55615473906064</v>
      </c>
    </row>
    <row r="15579" spans="1:5" x14ac:dyDescent="0.25">
      <c r="A15579">
        <v>528</v>
      </c>
      <c r="B15579" t="s">
        <v>6</v>
      </c>
      <c r="C15579">
        <v>60</v>
      </c>
      <c r="D15579">
        <v>568.00243938280119</v>
      </c>
      <c r="E15579">
        <v>181.98149333430337</v>
      </c>
    </row>
    <row r="15580" spans="1:5" x14ac:dyDescent="0.25">
      <c r="A15580">
        <v>528</v>
      </c>
      <c r="B15580" t="s">
        <v>6</v>
      </c>
      <c r="C15580">
        <v>84</v>
      </c>
      <c r="D15580">
        <v>546.45772428844998</v>
      </c>
      <c r="E15580">
        <v>154.88492223665961</v>
      </c>
    </row>
    <row r="15581" spans="1:5" x14ac:dyDescent="0.25">
      <c r="A15581">
        <v>528</v>
      </c>
      <c r="B15581" t="s">
        <v>6</v>
      </c>
      <c r="C15581">
        <v>120</v>
      </c>
      <c r="D15581">
        <v>550.92086845495737</v>
      </c>
      <c r="E15581">
        <v>143.24105934847586</v>
      </c>
    </row>
    <row r="15582" spans="1:5" x14ac:dyDescent="0.25">
      <c r="A15582">
        <v>528</v>
      </c>
      <c r="B15582" t="s">
        <v>6</v>
      </c>
      <c r="C15582">
        <v>240</v>
      </c>
      <c r="D15582">
        <v>584.58685986014746</v>
      </c>
      <c r="E15582">
        <v>153.1592068107885</v>
      </c>
    </row>
    <row r="15583" spans="1:5" x14ac:dyDescent="0.25">
      <c r="A15583">
        <v>528</v>
      </c>
      <c r="B15583" t="s">
        <v>6</v>
      </c>
      <c r="C15583">
        <v>360</v>
      </c>
      <c r="D15583">
        <v>556.2014702129843</v>
      </c>
      <c r="E15583">
        <v>133.15534670713149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733.92924045807035</v>
      </c>
      <c r="E15584">
        <v>181.87544167789275</v>
      </c>
    </row>
    <row r="15585" spans="1:5" x14ac:dyDescent="0.25">
      <c r="A15585">
        <v>528</v>
      </c>
      <c r="B15585" t="s">
        <v>7</v>
      </c>
      <c r="C15585">
        <v>1</v>
      </c>
      <c r="D15585">
        <v>732.22582354093004</v>
      </c>
      <c r="E15585">
        <v>188.89165447816706</v>
      </c>
    </row>
    <row r="15586" spans="1:5" x14ac:dyDescent="0.25">
      <c r="A15586">
        <v>528</v>
      </c>
      <c r="B15586" t="s">
        <v>7</v>
      </c>
      <c r="C15586">
        <v>3</v>
      </c>
      <c r="D15586">
        <v>727.80514574401366</v>
      </c>
      <c r="E15586">
        <v>201.48802094611318</v>
      </c>
    </row>
    <row r="15587" spans="1:5" x14ac:dyDescent="0.25">
      <c r="A15587">
        <v>528</v>
      </c>
      <c r="B15587" t="s">
        <v>7</v>
      </c>
      <c r="C15587">
        <v>6</v>
      </c>
      <c r="D15587">
        <v>719.27209507348141</v>
      </c>
      <c r="E15587">
        <v>216.07629173665862</v>
      </c>
    </row>
    <row r="15588" spans="1:5" x14ac:dyDescent="0.25">
      <c r="A15588">
        <v>528</v>
      </c>
      <c r="B15588" t="s">
        <v>7</v>
      </c>
      <c r="C15588">
        <v>12</v>
      </c>
      <c r="D15588">
        <v>697.39713711367779</v>
      </c>
      <c r="E15588">
        <v>232.8790350209116</v>
      </c>
    </row>
    <row r="15589" spans="1:5" x14ac:dyDescent="0.25">
      <c r="A15589">
        <v>528</v>
      </c>
      <c r="B15589" t="s">
        <v>7</v>
      </c>
      <c r="C15589">
        <v>24</v>
      </c>
      <c r="D15589">
        <v>647.60936873345008</v>
      </c>
      <c r="E15589">
        <v>235.57454171219399</v>
      </c>
    </row>
    <row r="15590" spans="1:5" x14ac:dyDescent="0.25">
      <c r="A15590">
        <v>528</v>
      </c>
      <c r="B15590" t="s">
        <v>7</v>
      </c>
      <c r="C15590">
        <v>36</v>
      </c>
      <c r="D15590">
        <v>599.97756954007309</v>
      </c>
      <c r="E15590">
        <v>219.37311704582567</v>
      </c>
    </row>
    <row r="15591" spans="1:5" x14ac:dyDescent="0.25">
      <c r="A15591">
        <v>528</v>
      </c>
      <c r="B15591" t="s">
        <v>7</v>
      </c>
      <c r="C15591">
        <v>60</v>
      </c>
      <c r="D15591">
        <v>532.48924550866491</v>
      </c>
      <c r="E15591">
        <v>179.19451938837392</v>
      </c>
    </row>
    <row r="15592" spans="1:5" x14ac:dyDescent="0.25">
      <c r="A15592">
        <v>528</v>
      </c>
      <c r="B15592" t="s">
        <v>7</v>
      </c>
      <c r="C15592">
        <v>84</v>
      </c>
      <c r="D15592">
        <v>501.47576863508652</v>
      </c>
      <c r="E15592">
        <v>153.53428961513538</v>
      </c>
    </row>
    <row r="15593" spans="1:5" x14ac:dyDescent="0.25">
      <c r="A15593">
        <v>528</v>
      </c>
      <c r="B15593" t="s">
        <v>7</v>
      </c>
      <c r="C15593">
        <v>120</v>
      </c>
      <c r="D15593">
        <v>494.38188960451777</v>
      </c>
      <c r="E15593">
        <v>142.5006882487516</v>
      </c>
    </row>
    <row r="15594" spans="1:5" x14ac:dyDescent="0.25">
      <c r="A15594">
        <v>528</v>
      </c>
      <c r="B15594" t="s">
        <v>7</v>
      </c>
      <c r="C15594">
        <v>240</v>
      </c>
      <c r="D15594">
        <v>508.72127737134088</v>
      </c>
      <c r="E15594">
        <v>151.10336970939332</v>
      </c>
    </row>
    <row r="15595" spans="1:5" x14ac:dyDescent="0.25">
      <c r="A15595">
        <v>528</v>
      </c>
      <c r="B15595" t="s">
        <v>7</v>
      </c>
      <c r="C15595">
        <v>360</v>
      </c>
      <c r="D15595">
        <v>470.76842811028899</v>
      </c>
      <c r="E15595">
        <v>129.48679648434248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733.66618940299259</v>
      </c>
      <c r="E15596">
        <v>182.45790378098863</v>
      </c>
    </row>
    <row r="15597" spans="1:5" x14ac:dyDescent="0.25">
      <c r="A15597">
        <v>528</v>
      </c>
      <c r="B15597" t="s">
        <v>8</v>
      </c>
      <c r="C15597">
        <v>1</v>
      </c>
      <c r="D15597">
        <v>732.00939171649281</v>
      </c>
      <c r="E15597">
        <v>189.23530452031989</v>
      </c>
    </row>
    <row r="15598" spans="1:5" x14ac:dyDescent="0.25">
      <c r="A15598">
        <v>528</v>
      </c>
      <c r="B15598" t="s">
        <v>8</v>
      </c>
      <c r="C15598">
        <v>3</v>
      </c>
      <c r="D15598">
        <v>727.67906215186179</v>
      </c>
      <c r="E15598">
        <v>201.38315999008228</v>
      </c>
    </row>
    <row r="15599" spans="1:5" x14ac:dyDescent="0.25">
      <c r="A15599">
        <v>528</v>
      </c>
      <c r="B15599" t="s">
        <v>8</v>
      </c>
      <c r="C15599">
        <v>6</v>
      </c>
      <c r="D15599">
        <v>719.26837299448471</v>
      </c>
      <c r="E15599">
        <v>215.40286507594118</v>
      </c>
    </row>
    <row r="15600" spans="1:5" x14ac:dyDescent="0.25">
      <c r="A15600">
        <v>528</v>
      </c>
      <c r="B15600" t="s">
        <v>8</v>
      </c>
      <c r="C15600">
        <v>12</v>
      </c>
      <c r="D15600">
        <v>697.60336834633824</v>
      </c>
      <c r="E15600">
        <v>231.37969330895709</v>
      </c>
    </row>
    <row r="15601" spans="1:5" x14ac:dyDescent="0.25">
      <c r="A15601">
        <v>528</v>
      </c>
      <c r="B15601" t="s">
        <v>8</v>
      </c>
      <c r="C15601">
        <v>24</v>
      </c>
      <c r="D15601">
        <v>648.15178846444667</v>
      </c>
      <c r="E15601">
        <v>233.29969143948421</v>
      </c>
    </row>
    <row r="15602" spans="1:5" x14ac:dyDescent="0.25">
      <c r="A15602">
        <v>528</v>
      </c>
      <c r="B15602" t="s">
        <v>8</v>
      </c>
      <c r="C15602">
        <v>36</v>
      </c>
      <c r="D15602">
        <v>600.83690631652178</v>
      </c>
      <c r="E15602">
        <v>216.96856353974988</v>
      </c>
    </row>
    <row r="15603" spans="1:5" x14ac:dyDescent="0.25">
      <c r="A15603">
        <v>528</v>
      </c>
      <c r="B15603" t="s">
        <v>8</v>
      </c>
      <c r="C15603">
        <v>60</v>
      </c>
      <c r="D15603">
        <v>534.02736791485063</v>
      </c>
      <c r="E15603">
        <v>177.25304507863422</v>
      </c>
    </row>
    <row r="15604" spans="1:5" x14ac:dyDescent="0.25">
      <c r="A15604">
        <v>528</v>
      </c>
      <c r="B15604" t="s">
        <v>8</v>
      </c>
      <c r="C15604">
        <v>84</v>
      </c>
      <c r="D15604">
        <v>503.72500098723191</v>
      </c>
      <c r="E15604">
        <v>152.17899930357299</v>
      </c>
    </row>
    <row r="15605" spans="1:5" x14ac:dyDescent="0.25">
      <c r="A15605">
        <v>528</v>
      </c>
      <c r="B15605" t="s">
        <v>8</v>
      </c>
      <c r="C15605">
        <v>120</v>
      </c>
      <c r="D15605">
        <v>497.5617264777332</v>
      </c>
      <c r="E15605">
        <v>141.69144385848784</v>
      </c>
    </row>
    <row r="15606" spans="1:5" x14ac:dyDescent="0.25">
      <c r="A15606">
        <v>528</v>
      </c>
      <c r="B15606" t="s">
        <v>8</v>
      </c>
      <c r="C15606">
        <v>240</v>
      </c>
      <c r="D15606">
        <v>513.17380299999604</v>
      </c>
      <c r="E15606">
        <v>150.49292933194388</v>
      </c>
    </row>
    <row r="15607" spans="1:5" x14ac:dyDescent="0.25">
      <c r="A15607">
        <v>528</v>
      </c>
      <c r="B15607" t="s">
        <v>8</v>
      </c>
      <c r="C15607">
        <v>360</v>
      </c>
      <c r="D15607">
        <v>475.27999119850813</v>
      </c>
      <c r="E15607">
        <v>129.04155255890109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86.64457116423546</v>
      </c>
      <c r="E15608">
        <v>225.83352853442582</v>
      </c>
    </row>
    <row r="15609" spans="1:5" x14ac:dyDescent="0.25">
      <c r="A15609">
        <v>529</v>
      </c>
      <c r="B15609" t="s">
        <v>5</v>
      </c>
      <c r="C15609">
        <v>1</v>
      </c>
      <c r="D15609">
        <v>779.29891133282342</v>
      </c>
      <c r="E15609">
        <v>226.17040628940231</v>
      </c>
    </row>
    <row r="15610" spans="1:5" x14ac:dyDescent="0.25">
      <c r="A15610">
        <v>529</v>
      </c>
      <c r="B15610" t="s">
        <v>5</v>
      </c>
      <c r="C15610">
        <v>2</v>
      </c>
      <c r="D15610">
        <v>771.71447287233252</v>
      </c>
      <c r="E15610">
        <v>226.23810999970178</v>
      </c>
    </row>
    <row r="15611" spans="1:5" x14ac:dyDescent="0.25">
      <c r="A15611">
        <v>529</v>
      </c>
      <c r="B15611" t="s">
        <v>5</v>
      </c>
      <c r="C15611">
        <v>3</v>
      </c>
      <c r="D15611">
        <v>764.15701139598821</v>
      </c>
      <c r="E15611">
        <v>226.04159790937857</v>
      </c>
    </row>
    <row r="15612" spans="1:5" x14ac:dyDescent="0.25">
      <c r="A15612">
        <v>529</v>
      </c>
      <c r="B15612" t="s">
        <v>5</v>
      </c>
      <c r="C15612">
        <v>4</v>
      </c>
      <c r="D15612">
        <v>756.63798558409712</v>
      </c>
      <c r="E15612">
        <v>225.60128175914608</v>
      </c>
    </row>
    <row r="15613" spans="1:5" x14ac:dyDescent="0.25">
      <c r="A15613">
        <v>529</v>
      </c>
      <c r="B15613" t="s">
        <v>5</v>
      </c>
      <c r="C15613">
        <v>5</v>
      </c>
      <c r="D15613">
        <v>749.16800443663101</v>
      </c>
      <c r="E15613">
        <v>224.93645724507107</v>
      </c>
    </row>
    <row r="15614" spans="1:5" x14ac:dyDescent="0.25">
      <c r="A15614">
        <v>529</v>
      </c>
      <c r="B15614" t="s">
        <v>5</v>
      </c>
      <c r="C15614">
        <v>6</v>
      </c>
      <c r="D15614">
        <v>741.75687256503818</v>
      </c>
      <c r="E15614">
        <v>224.06535744867227</v>
      </c>
    </row>
    <row r="15615" spans="1:5" x14ac:dyDescent="0.25">
      <c r="A15615">
        <v>529</v>
      </c>
      <c r="B15615" t="s">
        <v>5</v>
      </c>
      <c r="C15615">
        <v>12</v>
      </c>
      <c r="D15615">
        <v>698.98407370997427</v>
      </c>
      <c r="E15615">
        <v>215.40652558797288</v>
      </c>
    </row>
    <row r="15616" spans="1:5" x14ac:dyDescent="0.25">
      <c r="A15616">
        <v>529</v>
      </c>
      <c r="B15616" t="s">
        <v>5</v>
      </c>
      <c r="C15616">
        <v>18</v>
      </c>
      <c r="D15616">
        <v>661.78334139915353</v>
      </c>
      <c r="E15616">
        <v>203.78598487594087</v>
      </c>
    </row>
    <row r="15617" spans="1:5" x14ac:dyDescent="0.25">
      <c r="A15617">
        <v>529</v>
      </c>
      <c r="B15617" t="s">
        <v>5</v>
      </c>
      <c r="C15617">
        <v>24</v>
      </c>
      <c r="D15617">
        <v>628.59468281662862</v>
      </c>
      <c r="E15617">
        <v>190.27415876410367</v>
      </c>
    </row>
    <row r="15618" spans="1:5" x14ac:dyDescent="0.25">
      <c r="A15618">
        <v>529</v>
      </c>
      <c r="B15618" t="s">
        <v>5</v>
      </c>
      <c r="C15618">
        <v>36</v>
      </c>
      <c r="D15618">
        <v>577.00857784727827</v>
      </c>
      <c r="E15618">
        <v>163.51917902709505</v>
      </c>
    </row>
    <row r="15619" spans="1:5" x14ac:dyDescent="0.25">
      <c r="A15619">
        <v>529</v>
      </c>
      <c r="B15619" t="s">
        <v>5</v>
      </c>
      <c r="C15619">
        <v>48</v>
      </c>
      <c r="D15619">
        <v>543.82108296391687</v>
      </c>
      <c r="E15619">
        <v>141.35062653181936</v>
      </c>
    </row>
    <row r="15620" spans="1:5" x14ac:dyDescent="0.25">
      <c r="A15620">
        <v>529</v>
      </c>
      <c r="B15620" t="s">
        <v>5</v>
      </c>
      <c r="C15620">
        <v>60</v>
      </c>
      <c r="D15620">
        <v>525.95676044880793</v>
      </c>
      <c r="E15620">
        <v>125.53048393609122</v>
      </c>
    </row>
    <row r="15621" spans="1:5" x14ac:dyDescent="0.25">
      <c r="A15621">
        <v>529</v>
      </c>
      <c r="B15621" t="s">
        <v>5</v>
      </c>
      <c r="C15621">
        <v>84</v>
      </c>
      <c r="D15621">
        <v>522.05085394007301</v>
      </c>
      <c r="E15621">
        <v>111.12282206339648</v>
      </c>
    </row>
    <row r="15622" spans="1:5" x14ac:dyDescent="0.25">
      <c r="A15622">
        <v>529</v>
      </c>
      <c r="B15622" t="s">
        <v>5</v>
      </c>
      <c r="C15622">
        <v>120</v>
      </c>
      <c r="D15622">
        <v>552.89742157298065</v>
      </c>
      <c r="E15622">
        <v>114.34486850493343</v>
      </c>
    </row>
    <row r="15623" spans="1:5" x14ac:dyDescent="0.25">
      <c r="A15623">
        <v>529</v>
      </c>
      <c r="B15623" t="s">
        <v>5</v>
      </c>
      <c r="C15623">
        <v>180</v>
      </c>
      <c r="D15623">
        <v>607.42141290336247</v>
      </c>
      <c r="E15623">
        <v>129.63234435699175</v>
      </c>
    </row>
    <row r="15624" spans="1:5" x14ac:dyDescent="0.25">
      <c r="A15624">
        <v>529</v>
      </c>
      <c r="B15624" t="s">
        <v>5</v>
      </c>
      <c r="C15624">
        <v>240</v>
      </c>
      <c r="D15624">
        <v>632.73990030834898</v>
      </c>
      <c r="E15624">
        <v>132.42143212784731</v>
      </c>
    </row>
    <row r="15625" spans="1:5" x14ac:dyDescent="0.25">
      <c r="A15625">
        <v>529</v>
      </c>
      <c r="B15625" t="s">
        <v>5</v>
      </c>
      <c r="C15625">
        <v>360</v>
      </c>
      <c r="D15625">
        <v>630.98377670781633</v>
      </c>
      <c r="E15625">
        <v>113.94680841661432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98.73359166706905</v>
      </c>
      <c r="E15626">
        <v>230.22303096350012</v>
      </c>
    </row>
    <row r="15627" spans="1:5" x14ac:dyDescent="0.25">
      <c r="A15627">
        <v>529</v>
      </c>
      <c r="B15627" t="s">
        <v>6</v>
      </c>
      <c r="C15627">
        <v>1</v>
      </c>
      <c r="D15627">
        <v>788.60925496698997</v>
      </c>
      <c r="E15627">
        <v>229.34544199054079</v>
      </c>
    </row>
    <row r="15628" spans="1:5" x14ac:dyDescent="0.25">
      <c r="A15628">
        <v>529</v>
      </c>
      <c r="B15628" t="s">
        <v>6</v>
      </c>
      <c r="C15628">
        <v>3</v>
      </c>
      <c r="D15628">
        <v>768.30418957963798</v>
      </c>
      <c r="E15628">
        <v>226.95590855682701</v>
      </c>
    </row>
    <row r="15629" spans="1:5" x14ac:dyDescent="0.25">
      <c r="A15629">
        <v>529</v>
      </c>
      <c r="B15629" t="s">
        <v>6</v>
      </c>
      <c r="C15629">
        <v>6</v>
      </c>
      <c r="D15629">
        <v>739.46778232144823</v>
      </c>
      <c r="E15629">
        <v>222.15008196025585</v>
      </c>
    </row>
    <row r="15630" spans="1:5" x14ac:dyDescent="0.25">
      <c r="A15630">
        <v>529</v>
      </c>
      <c r="B15630" t="s">
        <v>6</v>
      </c>
      <c r="C15630">
        <v>12</v>
      </c>
      <c r="D15630">
        <v>687.55120682164875</v>
      </c>
      <c r="E15630">
        <v>209.42545682699659</v>
      </c>
    </row>
    <row r="15631" spans="1:5" x14ac:dyDescent="0.25">
      <c r="A15631">
        <v>529</v>
      </c>
      <c r="B15631" t="s">
        <v>6</v>
      </c>
      <c r="C15631">
        <v>24</v>
      </c>
      <c r="D15631">
        <v>607.57858350151741</v>
      </c>
      <c r="E15631">
        <v>179.99974519022939</v>
      </c>
    </row>
    <row r="15632" spans="1:5" x14ac:dyDescent="0.25">
      <c r="A15632">
        <v>529</v>
      </c>
      <c r="B15632" t="s">
        <v>6</v>
      </c>
      <c r="C15632">
        <v>36</v>
      </c>
      <c r="D15632">
        <v>552.44138664633238</v>
      </c>
      <c r="E15632">
        <v>151.36665138464198</v>
      </c>
    </row>
    <row r="15633" spans="1:5" x14ac:dyDescent="0.25">
      <c r="A15633">
        <v>529</v>
      </c>
      <c r="B15633" t="s">
        <v>6</v>
      </c>
      <c r="C15633">
        <v>60</v>
      </c>
      <c r="D15633">
        <v>496.6905162821231</v>
      </c>
      <c r="E15633">
        <v>110.66957023362522</v>
      </c>
    </row>
    <row r="15634" spans="1:5" x14ac:dyDescent="0.25">
      <c r="A15634">
        <v>529</v>
      </c>
      <c r="B15634" t="s">
        <v>6</v>
      </c>
      <c r="C15634">
        <v>84</v>
      </c>
      <c r="D15634">
        <v>484.00817551409961</v>
      </c>
      <c r="E15634">
        <v>92.435373462309215</v>
      </c>
    </row>
    <row r="15635" spans="1:5" x14ac:dyDescent="0.25">
      <c r="A15635">
        <v>529</v>
      </c>
      <c r="B15635" t="s">
        <v>6</v>
      </c>
      <c r="C15635">
        <v>120</v>
      </c>
      <c r="D15635">
        <v>497.33059833867168</v>
      </c>
      <c r="E15635">
        <v>89.650789232190164</v>
      </c>
    </row>
    <row r="15636" spans="1:5" x14ac:dyDescent="0.25">
      <c r="A15636">
        <v>529</v>
      </c>
      <c r="B15636" t="s">
        <v>6</v>
      </c>
      <c r="C15636">
        <v>240</v>
      </c>
      <c r="D15636">
        <v>536.54554427304026</v>
      </c>
      <c r="E15636">
        <v>105.1178912236813</v>
      </c>
    </row>
    <row r="15637" spans="1:5" x14ac:dyDescent="0.25">
      <c r="A15637">
        <v>529</v>
      </c>
      <c r="B15637" t="s">
        <v>6</v>
      </c>
      <c r="C15637">
        <v>360</v>
      </c>
      <c r="D15637">
        <v>516.51685584990673</v>
      </c>
      <c r="E15637">
        <v>93.470732344053886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95.43637600576051</v>
      </c>
      <c r="E15638">
        <v>243.38257722558285</v>
      </c>
    </row>
    <row r="15639" spans="1:5" x14ac:dyDescent="0.25">
      <c r="A15639">
        <v>529</v>
      </c>
      <c r="B15639" t="s">
        <v>7</v>
      </c>
      <c r="C15639">
        <v>1</v>
      </c>
      <c r="D15639">
        <v>784.43071893346723</v>
      </c>
      <c r="E15639">
        <v>241.09654987070428</v>
      </c>
    </row>
    <row r="15640" spans="1:5" x14ac:dyDescent="0.25">
      <c r="A15640">
        <v>529</v>
      </c>
      <c r="B15640" t="s">
        <v>7</v>
      </c>
      <c r="C15640">
        <v>3</v>
      </c>
      <c r="D15640">
        <v>762.37617632023887</v>
      </c>
      <c r="E15640">
        <v>236.05905152233839</v>
      </c>
    </row>
    <row r="15641" spans="1:5" x14ac:dyDescent="0.25">
      <c r="A15641">
        <v>529</v>
      </c>
      <c r="B15641" t="s">
        <v>7</v>
      </c>
      <c r="C15641">
        <v>6</v>
      </c>
      <c r="D15641">
        <v>731.079499258856</v>
      </c>
      <c r="E15641">
        <v>227.88369592203316</v>
      </c>
    </row>
    <row r="15642" spans="1:5" x14ac:dyDescent="0.25">
      <c r="A15642">
        <v>529</v>
      </c>
      <c r="B15642" t="s">
        <v>7</v>
      </c>
      <c r="C15642">
        <v>12</v>
      </c>
      <c r="D15642">
        <v>674.7042780116916</v>
      </c>
      <c r="E15642">
        <v>210.18617591892539</v>
      </c>
    </row>
    <row r="15643" spans="1:5" x14ac:dyDescent="0.25">
      <c r="A15643">
        <v>529</v>
      </c>
      <c r="B15643" t="s">
        <v>7</v>
      </c>
      <c r="C15643">
        <v>24</v>
      </c>
      <c r="D15643">
        <v>588.0305057319581</v>
      </c>
      <c r="E15643">
        <v>175.99567871070198</v>
      </c>
    </row>
    <row r="15644" spans="1:5" x14ac:dyDescent="0.25">
      <c r="A15644">
        <v>529</v>
      </c>
      <c r="B15644" t="s">
        <v>7</v>
      </c>
      <c r="C15644">
        <v>36</v>
      </c>
      <c r="D15644">
        <v>526.15186368062189</v>
      </c>
      <c r="E15644">
        <v>145.54741118637449</v>
      </c>
    </row>
    <row r="15645" spans="1:5" x14ac:dyDescent="0.25">
      <c r="A15645">
        <v>529</v>
      </c>
      <c r="B15645" t="s">
        <v>7</v>
      </c>
      <c r="C15645">
        <v>60</v>
      </c>
      <c r="D15645">
        <v>457.31008428051155</v>
      </c>
      <c r="E15645">
        <v>104.01535816022052</v>
      </c>
    </row>
    <row r="15646" spans="1:5" x14ac:dyDescent="0.25">
      <c r="A15646">
        <v>529</v>
      </c>
      <c r="B15646" t="s">
        <v>7</v>
      </c>
      <c r="C15646">
        <v>84</v>
      </c>
      <c r="D15646">
        <v>433.07899340572777</v>
      </c>
      <c r="E15646">
        <v>85.137514385776598</v>
      </c>
    </row>
    <row r="15647" spans="1:5" x14ac:dyDescent="0.25">
      <c r="A15647">
        <v>529</v>
      </c>
      <c r="B15647" t="s">
        <v>7</v>
      </c>
      <c r="C15647">
        <v>120</v>
      </c>
      <c r="D15647">
        <v>432.44262505972534</v>
      </c>
      <c r="E15647">
        <v>80.561423703959179</v>
      </c>
    </row>
    <row r="15648" spans="1:5" x14ac:dyDescent="0.25">
      <c r="A15648">
        <v>529</v>
      </c>
      <c r="B15648" t="s">
        <v>7</v>
      </c>
      <c r="C15648">
        <v>240</v>
      </c>
      <c r="D15648">
        <v>450.96912806107343</v>
      </c>
      <c r="E15648">
        <v>93.351220399125879</v>
      </c>
    </row>
    <row r="15649" spans="1:5" x14ac:dyDescent="0.25">
      <c r="A15649">
        <v>529</v>
      </c>
      <c r="B15649" t="s">
        <v>7</v>
      </c>
      <c r="C15649">
        <v>360</v>
      </c>
      <c r="D15649">
        <v>423.513614293096</v>
      </c>
      <c r="E15649">
        <v>82.231982667149495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92.58047961800469</v>
      </c>
      <c r="E15650">
        <v>241.3721939960007</v>
      </c>
    </row>
    <row r="15651" spans="1:5" x14ac:dyDescent="0.25">
      <c r="A15651">
        <v>529</v>
      </c>
      <c r="B15651" t="s">
        <v>8</v>
      </c>
      <c r="C15651">
        <v>1</v>
      </c>
      <c r="D15651">
        <v>781.99984456943616</v>
      </c>
      <c r="E15651">
        <v>239.22575737326326</v>
      </c>
    </row>
    <row r="15652" spans="1:5" x14ac:dyDescent="0.25">
      <c r="A15652">
        <v>529</v>
      </c>
      <c r="B15652" t="s">
        <v>8</v>
      </c>
      <c r="C15652">
        <v>3</v>
      </c>
      <c r="D15652">
        <v>760.74961332146631</v>
      </c>
      <c r="E15652">
        <v>234.45371115968672</v>
      </c>
    </row>
    <row r="15653" spans="1:5" x14ac:dyDescent="0.25">
      <c r="A15653">
        <v>529</v>
      </c>
      <c r="B15653" t="s">
        <v>8</v>
      </c>
      <c r="C15653">
        <v>6</v>
      </c>
      <c r="D15653">
        <v>730.48846595239161</v>
      </c>
      <c r="E15653">
        <v>226.62295803384808</v>
      </c>
    </row>
    <row r="15654" spans="1:5" x14ac:dyDescent="0.25">
      <c r="A15654">
        <v>529</v>
      </c>
      <c r="B15654" t="s">
        <v>8</v>
      </c>
      <c r="C15654">
        <v>12</v>
      </c>
      <c r="D15654">
        <v>675.67717660118024</v>
      </c>
      <c r="E15654">
        <v>209.45350156379911</v>
      </c>
    </row>
    <row r="15655" spans="1:5" x14ac:dyDescent="0.25">
      <c r="A15655">
        <v>529</v>
      </c>
      <c r="B15655" t="s">
        <v>8</v>
      </c>
      <c r="C15655">
        <v>24</v>
      </c>
      <c r="D15655">
        <v>590.68523818064148</v>
      </c>
      <c r="E15655">
        <v>175.83314115567904</v>
      </c>
    </row>
    <row r="15656" spans="1:5" x14ac:dyDescent="0.25">
      <c r="A15656">
        <v>529</v>
      </c>
      <c r="B15656" t="s">
        <v>8</v>
      </c>
      <c r="C15656">
        <v>36</v>
      </c>
      <c r="D15656">
        <v>529.49595022827987</v>
      </c>
      <c r="E15656">
        <v>145.62760745150803</v>
      </c>
    </row>
    <row r="15657" spans="1:5" x14ac:dyDescent="0.25">
      <c r="A15657">
        <v>529</v>
      </c>
      <c r="B15657" t="s">
        <v>8</v>
      </c>
      <c r="C15657">
        <v>60</v>
      </c>
      <c r="D15657">
        <v>460.92940844086399</v>
      </c>
      <c r="E15657">
        <v>104.15508560464762</v>
      </c>
    </row>
    <row r="15658" spans="1:5" x14ac:dyDescent="0.25">
      <c r="A15658">
        <v>529</v>
      </c>
      <c r="B15658" t="s">
        <v>8</v>
      </c>
      <c r="C15658">
        <v>84</v>
      </c>
      <c r="D15658">
        <v>436.72777531203155</v>
      </c>
      <c r="E15658">
        <v>85.181773628372625</v>
      </c>
    </row>
    <row r="15659" spans="1:5" x14ac:dyDescent="0.25">
      <c r="A15659">
        <v>529</v>
      </c>
      <c r="B15659" t="s">
        <v>8</v>
      </c>
      <c r="C15659">
        <v>120</v>
      </c>
      <c r="D15659">
        <v>436.35855437491176</v>
      </c>
      <c r="E15659">
        <v>80.488271755666389</v>
      </c>
    </row>
    <row r="15660" spans="1:5" x14ac:dyDescent="0.25">
      <c r="A15660">
        <v>529</v>
      </c>
      <c r="B15660" t="s">
        <v>8</v>
      </c>
      <c r="C15660">
        <v>240</v>
      </c>
      <c r="D15660">
        <v>455.89679284673599</v>
      </c>
      <c r="E15660">
        <v>93.215919178683819</v>
      </c>
    </row>
    <row r="15661" spans="1:5" x14ac:dyDescent="0.25">
      <c r="A15661">
        <v>529</v>
      </c>
      <c r="B15661" t="s">
        <v>8</v>
      </c>
      <c r="C15661">
        <v>360</v>
      </c>
      <c r="D15661">
        <v>428.5302905986324</v>
      </c>
      <c r="E15661">
        <v>82.291851959025365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807.02330870907201</v>
      </c>
      <c r="E15662">
        <v>246.21226607926232</v>
      </c>
    </row>
    <row r="15663" spans="1:5" x14ac:dyDescent="0.25">
      <c r="A15663">
        <v>530</v>
      </c>
      <c r="B15663" t="s">
        <v>5</v>
      </c>
      <c r="C15663">
        <v>1</v>
      </c>
      <c r="D15663">
        <v>800.39130863078094</v>
      </c>
      <c r="E15663">
        <v>247.26280358735983</v>
      </c>
    </row>
    <row r="15664" spans="1:5" x14ac:dyDescent="0.25">
      <c r="A15664">
        <v>530</v>
      </c>
      <c r="B15664" t="s">
        <v>5</v>
      </c>
      <c r="C15664">
        <v>2</v>
      </c>
      <c r="D15664">
        <v>793.5112582861093</v>
      </c>
      <c r="E15664">
        <v>248.03489541347847</v>
      </c>
    </row>
    <row r="15665" spans="1:5" x14ac:dyDescent="0.25">
      <c r="A15665">
        <v>530</v>
      </c>
      <c r="B15665" t="s">
        <v>5</v>
      </c>
      <c r="C15665">
        <v>3</v>
      </c>
      <c r="D15665">
        <v>786.6253815887062</v>
      </c>
      <c r="E15665">
        <v>248.50996810209651</v>
      </c>
    </row>
    <row r="15666" spans="1:5" x14ac:dyDescent="0.25">
      <c r="A15666">
        <v>530</v>
      </c>
      <c r="B15666" t="s">
        <v>5</v>
      </c>
      <c r="C15666">
        <v>4</v>
      </c>
      <c r="D15666">
        <v>779.74672834988576</v>
      </c>
      <c r="E15666">
        <v>248.71002452493468</v>
      </c>
    </row>
    <row r="15667" spans="1:5" x14ac:dyDescent="0.25">
      <c r="A15667">
        <v>530</v>
      </c>
      <c r="B15667" t="s">
        <v>5</v>
      </c>
      <c r="C15667">
        <v>5</v>
      </c>
      <c r="D15667">
        <v>772.88742270095759</v>
      </c>
      <c r="E15667">
        <v>248.65587550939767</v>
      </c>
    </row>
    <row r="15668" spans="1:5" x14ac:dyDescent="0.25">
      <c r="A15668">
        <v>530</v>
      </c>
      <c r="B15668" t="s">
        <v>5</v>
      </c>
      <c r="C15668">
        <v>6</v>
      </c>
      <c r="D15668">
        <v>766.05871184409227</v>
      </c>
      <c r="E15668">
        <v>248.36719672772637</v>
      </c>
    </row>
    <row r="15669" spans="1:5" x14ac:dyDescent="0.25">
      <c r="A15669">
        <v>530</v>
      </c>
      <c r="B15669" t="s">
        <v>5</v>
      </c>
      <c r="C15669">
        <v>12</v>
      </c>
      <c r="D15669">
        <v>726.25954316937043</v>
      </c>
      <c r="E15669">
        <v>242.68199504736901</v>
      </c>
    </row>
    <row r="15670" spans="1:5" x14ac:dyDescent="0.25">
      <c r="A15670">
        <v>530</v>
      </c>
      <c r="B15670" t="s">
        <v>5</v>
      </c>
      <c r="C15670">
        <v>18</v>
      </c>
      <c r="D15670">
        <v>691.27588052162434</v>
      </c>
      <c r="E15670">
        <v>233.27852399841171</v>
      </c>
    </row>
    <row r="15671" spans="1:5" x14ac:dyDescent="0.25">
      <c r="A15671">
        <v>530</v>
      </c>
      <c r="B15671" t="s">
        <v>5</v>
      </c>
      <c r="C15671">
        <v>24</v>
      </c>
      <c r="D15671">
        <v>659.81246562297838</v>
      </c>
      <c r="E15671">
        <v>221.49194157045346</v>
      </c>
    </row>
    <row r="15672" spans="1:5" x14ac:dyDescent="0.25">
      <c r="A15672">
        <v>530</v>
      </c>
      <c r="B15672" t="s">
        <v>5</v>
      </c>
      <c r="C15672">
        <v>36</v>
      </c>
      <c r="D15672">
        <v>610.62196567884735</v>
      </c>
      <c r="E15672">
        <v>197.13256685866403</v>
      </c>
    </row>
    <row r="15673" spans="1:5" x14ac:dyDescent="0.25">
      <c r="A15673">
        <v>530</v>
      </c>
      <c r="B15673" t="s">
        <v>5</v>
      </c>
      <c r="C15673">
        <v>48</v>
      </c>
      <c r="D15673">
        <v>578.91779057645226</v>
      </c>
      <c r="E15673">
        <v>176.44733414435476</v>
      </c>
    </row>
    <row r="15674" spans="1:5" x14ac:dyDescent="0.25">
      <c r="A15674">
        <v>530</v>
      </c>
      <c r="B15674" t="s">
        <v>5</v>
      </c>
      <c r="C15674">
        <v>60</v>
      </c>
      <c r="D15674">
        <v>561.95072495315389</v>
      </c>
      <c r="E15674">
        <v>161.5244484404372</v>
      </c>
    </row>
    <row r="15675" spans="1:5" x14ac:dyDescent="0.25">
      <c r="A15675">
        <v>530</v>
      </c>
      <c r="B15675" t="s">
        <v>5</v>
      </c>
      <c r="C15675">
        <v>84</v>
      </c>
      <c r="D15675">
        <v>558.66705198888349</v>
      </c>
      <c r="E15675">
        <v>147.73902011220704</v>
      </c>
    </row>
    <row r="15676" spans="1:5" x14ac:dyDescent="0.25">
      <c r="A15676">
        <v>530</v>
      </c>
      <c r="B15676" t="s">
        <v>5</v>
      </c>
      <c r="C15676">
        <v>120</v>
      </c>
      <c r="D15676">
        <v>588.47892522105587</v>
      </c>
      <c r="E15676">
        <v>149.92637215300863</v>
      </c>
    </row>
    <row r="15677" spans="1:5" x14ac:dyDescent="0.25">
      <c r="A15677">
        <v>530</v>
      </c>
      <c r="B15677" t="s">
        <v>5</v>
      </c>
      <c r="C15677">
        <v>180</v>
      </c>
      <c r="D15677">
        <v>638.51443931519498</v>
      </c>
      <c r="E15677">
        <v>160.72537076882421</v>
      </c>
    </row>
    <row r="15678" spans="1:5" x14ac:dyDescent="0.25">
      <c r="A15678">
        <v>530</v>
      </c>
      <c r="B15678" t="s">
        <v>5</v>
      </c>
      <c r="C15678">
        <v>240</v>
      </c>
      <c r="D15678">
        <v>658.34348799552731</v>
      </c>
      <c r="E15678">
        <v>158.0250198150257</v>
      </c>
    </row>
    <row r="15679" spans="1:5" x14ac:dyDescent="0.25">
      <c r="A15679">
        <v>530</v>
      </c>
      <c r="B15679" t="s">
        <v>5</v>
      </c>
      <c r="C15679">
        <v>360</v>
      </c>
      <c r="D15679">
        <v>645.14235256662585</v>
      </c>
      <c r="E15679">
        <v>128.105384275423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824.29573033618738</v>
      </c>
      <c r="E15680">
        <v>255.78516963261848</v>
      </c>
    </row>
    <row r="15681" spans="1:5" x14ac:dyDescent="0.25">
      <c r="A15681">
        <v>530</v>
      </c>
      <c r="B15681" t="s">
        <v>6</v>
      </c>
      <c r="C15681">
        <v>1</v>
      </c>
      <c r="D15681">
        <v>814.09648075886912</v>
      </c>
      <c r="E15681">
        <v>254.83266778241989</v>
      </c>
    </row>
    <row r="15682" spans="1:5" x14ac:dyDescent="0.25">
      <c r="A15682">
        <v>530</v>
      </c>
      <c r="B15682" t="s">
        <v>6</v>
      </c>
      <c r="C15682">
        <v>3</v>
      </c>
      <c r="D15682">
        <v>793.83099401242885</v>
      </c>
      <c r="E15682">
        <v>252.48271298961782</v>
      </c>
    </row>
    <row r="15683" spans="1:5" x14ac:dyDescent="0.25">
      <c r="A15683">
        <v>530</v>
      </c>
      <c r="B15683" t="s">
        <v>6</v>
      </c>
      <c r="C15683">
        <v>6</v>
      </c>
      <c r="D15683">
        <v>765.47201856141248</v>
      </c>
      <c r="E15683">
        <v>248.15431820022013</v>
      </c>
    </row>
    <row r="15684" spans="1:5" x14ac:dyDescent="0.25">
      <c r="A15684">
        <v>530</v>
      </c>
      <c r="B15684" t="s">
        <v>6</v>
      </c>
      <c r="C15684">
        <v>12</v>
      </c>
      <c r="D15684">
        <v>715.6007753618444</v>
      </c>
      <c r="E15684">
        <v>237.47502536719236</v>
      </c>
    </row>
    <row r="15685" spans="1:5" x14ac:dyDescent="0.25">
      <c r="A15685">
        <v>530</v>
      </c>
      <c r="B15685" t="s">
        <v>6</v>
      </c>
      <c r="C15685">
        <v>24</v>
      </c>
      <c r="D15685">
        <v>641.67638063920674</v>
      </c>
      <c r="E15685">
        <v>214.09754232791866</v>
      </c>
    </row>
    <row r="15686" spans="1:5" x14ac:dyDescent="0.25">
      <c r="A15686">
        <v>530</v>
      </c>
      <c r="B15686" t="s">
        <v>6</v>
      </c>
      <c r="C15686">
        <v>36</v>
      </c>
      <c r="D15686">
        <v>592.72063741080763</v>
      </c>
      <c r="E15686">
        <v>191.64590214911723</v>
      </c>
    </row>
    <row r="15687" spans="1:5" x14ac:dyDescent="0.25">
      <c r="A15687">
        <v>530</v>
      </c>
      <c r="B15687" t="s">
        <v>6</v>
      </c>
      <c r="C15687">
        <v>60</v>
      </c>
      <c r="D15687">
        <v>544.92137176000358</v>
      </c>
      <c r="E15687">
        <v>158.9004257115057</v>
      </c>
    </row>
    <row r="15688" spans="1:5" x14ac:dyDescent="0.25">
      <c r="A15688">
        <v>530</v>
      </c>
      <c r="B15688" t="s">
        <v>6</v>
      </c>
      <c r="C15688">
        <v>84</v>
      </c>
      <c r="D15688">
        <v>533.65508815174167</v>
      </c>
      <c r="E15688">
        <v>142.08228609995135</v>
      </c>
    </row>
    <row r="15689" spans="1:5" x14ac:dyDescent="0.25">
      <c r="A15689">
        <v>530</v>
      </c>
      <c r="B15689" t="s">
        <v>6</v>
      </c>
      <c r="C15689">
        <v>120</v>
      </c>
      <c r="D15689">
        <v>542.20687863944886</v>
      </c>
      <c r="E15689">
        <v>134.52706953296735</v>
      </c>
    </row>
    <row r="15690" spans="1:5" x14ac:dyDescent="0.25">
      <c r="A15690">
        <v>530</v>
      </c>
      <c r="B15690" t="s">
        <v>6</v>
      </c>
      <c r="C15690">
        <v>240</v>
      </c>
      <c r="D15690">
        <v>564.01269823613734</v>
      </c>
      <c r="E15690">
        <v>132.58504518677842</v>
      </c>
    </row>
    <row r="15691" spans="1:5" x14ac:dyDescent="0.25">
      <c r="A15691">
        <v>530</v>
      </c>
      <c r="B15691" t="s">
        <v>6</v>
      </c>
      <c r="C15691">
        <v>360</v>
      </c>
      <c r="D15691">
        <v>540.19874836029294</v>
      </c>
      <c r="E15691">
        <v>117.15262485444009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809.1351575144605</v>
      </c>
      <c r="E15692">
        <v>257.0813587342829</v>
      </c>
    </row>
    <row r="15693" spans="1:5" x14ac:dyDescent="0.25">
      <c r="A15693">
        <v>530</v>
      </c>
      <c r="B15693" t="s">
        <v>7</v>
      </c>
      <c r="C15693">
        <v>1</v>
      </c>
      <c r="D15693">
        <v>801.31745475342109</v>
      </c>
      <c r="E15693">
        <v>257.98328569065808</v>
      </c>
    </row>
    <row r="15694" spans="1:5" x14ac:dyDescent="0.25">
      <c r="A15694">
        <v>530</v>
      </c>
      <c r="B15694" t="s">
        <v>7</v>
      </c>
      <c r="C15694">
        <v>3</v>
      </c>
      <c r="D15694">
        <v>785.34460885211172</v>
      </c>
      <c r="E15694">
        <v>259.02748405421124</v>
      </c>
    </row>
    <row r="15695" spans="1:5" x14ac:dyDescent="0.25">
      <c r="A15695">
        <v>530</v>
      </c>
      <c r="B15695" t="s">
        <v>7</v>
      </c>
      <c r="C15695">
        <v>6</v>
      </c>
      <c r="D15695">
        <v>761.98523386678494</v>
      </c>
      <c r="E15695">
        <v>258.7894305299622</v>
      </c>
    </row>
    <row r="15696" spans="1:5" x14ac:dyDescent="0.25">
      <c r="A15696">
        <v>530</v>
      </c>
      <c r="B15696" t="s">
        <v>7</v>
      </c>
      <c r="C15696">
        <v>12</v>
      </c>
      <c r="D15696">
        <v>717.88408484979129</v>
      </c>
      <c r="E15696">
        <v>253.36598275702505</v>
      </c>
    </row>
    <row r="15697" spans="1:5" x14ac:dyDescent="0.25">
      <c r="A15697">
        <v>530</v>
      </c>
      <c r="B15697" t="s">
        <v>7</v>
      </c>
      <c r="C15697">
        <v>24</v>
      </c>
      <c r="D15697">
        <v>645.07757408904934</v>
      </c>
      <c r="E15697">
        <v>233.04274706779321</v>
      </c>
    </row>
    <row r="15698" spans="1:5" x14ac:dyDescent="0.25">
      <c r="A15698">
        <v>530</v>
      </c>
      <c r="B15698" t="s">
        <v>7</v>
      </c>
      <c r="C15698">
        <v>36</v>
      </c>
      <c r="D15698">
        <v>588.93832755174117</v>
      </c>
      <c r="E15698">
        <v>208.33387505749374</v>
      </c>
    </row>
    <row r="15699" spans="1:5" x14ac:dyDescent="0.25">
      <c r="A15699">
        <v>530</v>
      </c>
      <c r="B15699" t="s">
        <v>7</v>
      </c>
      <c r="C15699">
        <v>60</v>
      </c>
      <c r="D15699">
        <v>520.36291166281819</v>
      </c>
      <c r="E15699">
        <v>167.06818554252717</v>
      </c>
    </row>
    <row r="15700" spans="1:5" x14ac:dyDescent="0.25">
      <c r="A15700">
        <v>530</v>
      </c>
      <c r="B15700" t="s">
        <v>7</v>
      </c>
      <c r="C15700">
        <v>84</v>
      </c>
      <c r="D15700">
        <v>491.48159081620736</v>
      </c>
      <c r="E15700">
        <v>143.54011179625618</v>
      </c>
    </row>
    <row r="15701" spans="1:5" x14ac:dyDescent="0.25">
      <c r="A15701">
        <v>530</v>
      </c>
      <c r="B15701" t="s">
        <v>7</v>
      </c>
      <c r="C15701">
        <v>120</v>
      </c>
      <c r="D15701">
        <v>483.52390752454676</v>
      </c>
      <c r="E15701">
        <v>131.64270616878062</v>
      </c>
    </row>
    <row r="15702" spans="1:5" x14ac:dyDescent="0.25">
      <c r="A15702">
        <v>530</v>
      </c>
      <c r="B15702" t="s">
        <v>7</v>
      </c>
      <c r="C15702">
        <v>240</v>
      </c>
      <c r="D15702">
        <v>488.74075210862753</v>
      </c>
      <c r="E15702">
        <v>131.12284444667998</v>
      </c>
    </row>
    <row r="15703" spans="1:5" x14ac:dyDescent="0.25">
      <c r="A15703">
        <v>530</v>
      </c>
      <c r="B15703" t="s">
        <v>7</v>
      </c>
      <c r="C15703">
        <v>360</v>
      </c>
      <c r="D15703">
        <v>454.39256896313054</v>
      </c>
      <c r="E15703">
        <v>113.11093733718407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804.66189393705747</v>
      </c>
      <c r="E15704">
        <v>253.4536083150534</v>
      </c>
    </row>
    <row r="15705" spans="1:5" x14ac:dyDescent="0.25">
      <c r="A15705">
        <v>530</v>
      </c>
      <c r="B15705" t="s">
        <v>8</v>
      </c>
      <c r="C15705">
        <v>1</v>
      </c>
      <c r="D15705">
        <v>797.43053841691767</v>
      </c>
      <c r="E15705">
        <v>254.65645122074471</v>
      </c>
    </row>
    <row r="15706" spans="1:5" x14ac:dyDescent="0.25">
      <c r="A15706">
        <v>530</v>
      </c>
      <c r="B15706" t="s">
        <v>8</v>
      </c>
      <c r="C15706">
        <v>3</v>
      </c>
      <c r="D15706">
        <v>782.55803241152114</v>
      </c>
      <c r="E15706">
        <v>256.26213024974157</v>
      </c>
    </row>
    <row r="15707" spans="1:5" x14ac:dyDescent="0.25">
      <c r="A15707">
        <v>530</v>
      </c>
      <c r="B15707" t="s">
        <v>8</v>
      </c>
      <c r="C15707">
        <v>6</v>
      </c>
      <c r="D15707">
        <v>760.59326012417444</v>
      </c>
      <c r="E15707">
        <v>256.72775220563085</v>
      </c>
    </row>
    <row r="15708" spans="1:5" x14ac:dyDescent="0.25">
      <c r="A15708">
        <v>530</v>
      </c>
      <c r="B15708" t="s">
        <v>8</v>
      </c>
      <c r="C15708">
        <v>12</v>
      </c>
      <c r="D15708">
        <v>718.52815330314559</v>
      </c>
      <c r="E15708">
        <v>252.30447826576435</v>
      </c>
    </row>
    <row r="15709" spans="1:5" x14ac:dyDescent="0.25">
      <c r="A15709">
        <v>530</v>
      </c>
      <c r="B15709" t="s">
        <v>8</v>
      </c>
      <c r="C15709">
        <v>24</v>
      </c>
      <c r="D15709">
        <v>647.68602117626847</v>
      </c>
      <c r="E15709">
        <v>232.83392415130604</v>
      </c>
    </row>
    <row r="15710" spans="1:5" x14ac:dyDescent="0.25">
      <c r="A15710">
        <v>530</v>
      </c>
      <c r="B15710" t="s">
        <v>8</v>
      </c>
      <c r="C15710">
        <v>36</v>
      </c>
      <c r="D15710">
        <v>592.12407078754086</v>
      </c>
      <c r="E15710">
        <v>208.25572801076893</v>
      </c>
    </row>
    <row r="15711" spans="1:5" x14ac:dyDescent="0.25">
      <c r="A15711">
        <v>530</v>
      </c>
      <c r="B15711" t="s">
        <v>8</v>
      </c>
      <c r="C15711">
        <v>60</v>
      </c>
      <c r="D15711">
        <v>523.35705449460011</v>
      </c>
      <c r="E15711">
        <v>166.58273165838372</v>
      </c>
    </row>
    <row r="15712" spans="1:5" x14ac:dyDescent="0.25">
      <c r="A15712">
        <v>530</v>
      </c>
      <c r="B15712" t="s">
        <v>8</v>
      </c>
      <c r="C15712">
        <v>84</v>
      </c>
      <c r="D15712">
        <v>494.22061744559375</v>
      </c>
      <c r="E15712">
        <v>142.67461576193483</v>
      </c>
    </row>
    <row r="15713" spans="1:5" x14ac:dyDescent="0.25">
      <c r="A15713">
        <v>530</v>
      </c>
      <c r="B15713" t="s">
        <v>8</v>
      </c>
      <c r="C15713">
        <v>120</v>
      </c>
      <c r="D15713">
        <v>486.50949415303126</v>
      </c>
      <c r="E15713">
        <v>130.63921153378587</v>
      </c>
    </row>
    <row r="15714" spans="1:5" x14ac:dyDescent="0.25">
      <c r="A15714">
        <v>530</v>
      </c>
      <c r="B15714" t="s">
        <v>8</v>
      </c>
      <c r="C15714">
        <v>240</v>
      </c>
      <c r="D15714">
        <v>493.07730878449735</v>
      </c>
      <c r="E15714">
        <v>130.39643511644522</v>
      </c>
    </row>
    <row r="15715" spans="1:5" x14ac:dyDescent="0.25">
      <c r="A15715">
        <v>530</v>
      </c>
      <c r="B15715" t="s">
        <v>8</v>
      </c>
      <c r="C15715">
        <v>360</v>
      </c>
      <c r="D15715">
        <v>458.29931455242149</v>
      </c>
      <c r="E15715">
        <v>112.06087591281444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848.20227843300495</v>
      </c>
      <c r="E15716">
        <v>287.39123580319534</v>
      </c>
    </row>
    <row r="15717" spans="1:5" x14ac:dyDescent="0.25">
      <c r="A15717">
        <v>531</v>
      </c>
      <c r="B15717" t="s">
        <v>5</v>
      </c>
      <c r="C15717">
        <v>1</v>
      </c>
      <c r="D15717">
        <v>837.9921550895599</v>
      </c>
      <c r="E15717">
        <v>284.86365004613873</v>
      </c>
    </row>
    <row r="15718" spans="1:5" x14ac:dyDescent="0.25">
      <c r="A15718">
        <v>531</v>
      </c>
      <c r="B15718" t="s">
        <v>5</v>
      </c>
      <c r="C15718">
        <v>2</v>
      </c>
      <c r="D15718">
        <v>827.65516800958619</v>
      </c>
      <c r="E15718">
        <v>282.17880513695536</v>
      </c>
    </row>
    <row r="15719" spans="1:5" x14ac:dyDescent="0.25">
      <c r="A15719">
        <v>531</v>
      </c>
      <c r="B15719" t="s">
        <v>5</v>
      </c>
      <c r="C15719">
        <v>3</v>
      </c>
      <c r="D15719">
        <v>817.54810061685907</v>
      </c>
      <c r="E15719">
        <v>279.43268713024941</v>
      </c>
    </row>
    <row r="15720" spans="1:5" x14ac:dyDescent="0.25">
      <c r="A15720">
        <v>531</v>
      </c>
      <c r="B15720" t="s">
        <v>5</v>
      </c>
      <c r="C15720">
        <v>4</v>
      </c>
      <c r="D15720">
        <v>807.67149994771933</v>
      </c>
      <c r="E15720">
        <v>276.63479612276825</v>
      </c>
    </row>
    <row r="15721" spans="1:5" x14ac:dyDescent="0.25">
      <c r="A15721">
        <v>531</v>
      </c>
      <c r="B15721" t="s">
        <v>5</v>
      </c>
      <c r="C15721">
        <v>5</v>
      </c>
      <c r="D15721">
        <v>798.02557743099135</v>
      </c>
      <c r="E15721">
        <v>273.79403023943144</v>
      </c>
    </row>
    <row r="15722" spans="1:5" x14ac:dyDescent="0.25">
      <c r="A15722">
        <v>531</v>
      </c>
      <c r="B15722" t="s">
        <v>5</v>
      </c>
      <c r="C15722">
        <v>6</v>
      </c>
      <c r="D15722">
        <v>788.61023131750562</v>
      </c>
      <c r="E15722">
        <v>270.91871620113966</v>
      </c>
    </row>
    <row r="15723" spans="1:5" x14ac:dyDescent="0.25">
      <c r="A15723">
        <v>531</v>
      </c>
      <c r="B15723" t="s">
        <v>5</v>
      </c>
      <c r="C15723">
        <v>12</v>
      </c>
      <c r="D15723">
        <v>736.9202360096923</v>
      </c>
      <c r="E15723">
        <v>253.34268788769091</v>
      </c>
    </row>
    <row r="15724" spans="1:5" x14ac:dyDescent="0.25">
      <c r="A15724">
        <v>531</v>
      </c>
      <c r="B15724" t="s">
        <v>5</v>
      </c>
      <c r="C15724">
        <v>18</v>
      </c>
      <c r="D15724">
        <v>695.30614979045697</v>
      </c>
      <c r="E15724">
        <v>237.30879326724437</v>
      </c>
    </row>
    <row r="15725" spans="1:5" x14ac:dyDescent="0.25">
      <c r="A15725">
        <v>531</v>
      </c>
      <c r="B15725" t="s">
        <v>5</v>
      </c>
      <c r="C15725">
        <v>24</v>
      </c>
      <c r="D15725">
        <v>660.29264039738746</v>
      </c>
      <c r="E15725">
        <v>221.97211634486248</v>
      </c>
    </row>
    <row r="15726" spans="1:5" x14ac:dyDescent="0.25">
      <c r="A15726">
        <v>531</v>
      </c>
      <c r="B15726" t="s">
        <v>5</v>
      </c>
      <c r="C15726">
        <v>36</v>
      </c>
      <c r="D15726">
        <v>609.90981660879515</v>
      </c>
      <c r="E15726">
        <v>196.42041778861181</v>
      </c>
    </row>
    <row r="15727" spans="1:5" x14ac:dyDescent="0.25">
      <c r="A15727">
        <v>531</v>
      </c>
      <c r="B15727" t="s">
        <v>5</v>
      </c>
      <c r="C15727">
        <v>48</v>
      </c>
      <c r="D15727">
        <v>580.77992823970771</v>
      </c>
      <c r="E15727">
        <v>178.30947180761018</v>
      </c>
    </row>
    <row r="15728" spans="1:5" x14ac:dyDescent="0.25">
      <c r="A15728">
        <v>531</v>
      </c>
      <c r="B15728" t="s">
        <v>5</v>
      </c>
      <c r="C15728">
        <v>60</v>
      </c>
      <c r="D15728">
        <v>567.41617193995751</v>
      </c>
      <c r="E15728">
        <v>166.98989542724087</v>
      </c>
    </row>
    <row r="15729" spans="1:5" x14ac:dyDescent="0.25">
      <c r="A15729">
        <v>531</v>
      </c>
      <c r="B15729" t="s">
        <v>5</v>
      </c>
      <c r="C15729">
        <v>84</v>
      </c>
      <c r="D15729">
        <v>570.09835269941652</v>
      </c>
      <c r="E15729">
        <v>159.17032082273997</v>
      </c>
    </row>
    <row r="15730" spans="1:5" x14ac:dyDescent="0.25">
      <c r="A15730">
        <v>531</v>
      </c>
      <c r="B15730" t="s">
        <v>5</v>
      </c>
      <c r="C15730">
        <v>120</v>
      </c>
      <c r="D15730">
        <v>603.28760417010744</v>
      </c>
      <c r="E15730">
        <v>164.73505110206017</v>
      </c>
    </row>
    <row r="15731" spans="1:5" x14ac:dyDescent="0.25">
      <c r="A15731">
        <v>531</v>
      </c>
      <c r="B15731" t="s">
        <v>5</v>
      </c>
      <c r="C15731">
        <v>180</v>
      </c>
      <c r="D15731">
        <v>652.74271211102177</v>
      </c>
      <c r="E15731">
        <v>174.953643564651</v>
      </c>
    </row>
    <row r="15732" spans="1:5" x14ac:dyDescent="0.25">
      <c r="A15732">
        <v>531</v>
      </c>
      <c r="B15732" t="s">
        <v>5</v>
      </c>
      <c r="C15732">
        <v>240</v>
      </c>
      <c r="D15732">
        <v>672.50923590381979</v>
      </c>
      <c r="E15732">
        <v>172.19076772331823</v>
      </c>
    </row>
    <row r="15733" spans="1:5" x14ac:dyDescent="0.25">
      <c r="A15733">
        <v>531</v>
      </c>
      <c r="B15733" t="s">
        <v>5</v>
      </c>
      <c r="C15733">
        <v>360</v>
      </c>
      <c r="D15733">
        <v>664.21523274168999</v>
      </c>
      <c r="E15733">
        <v>147.178264450488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855.70367455584358</v>
      </c>
      <c r="E15734">
        <v>287.19311385227468</v>
      </c>
    </row>
    <row r="15735" spans="1:5" x14ac:dyDescent="0.25">
      <c r="A15735">
        <v>531</v>
      </c>
      <c r="B15735" t="s">
        <v>6</v>
      </c>
      <c r="C15735">
        <v>1</v>
      </c>
      <c r="D15735">
        <v>841.88002811318177</v>
      </c>
      <c r="E15735">
        <v>282.61621513673259</v>
      </c>
    </row>
    <row r="15736" spans="1:5" x14ac:dyDescent="0.25">
      <c r="A15736">
        <v>531</v>
      </c>
      <c r="B15736" t="s">
        <v>6</v>
      </c>
      <c r="C15736">
        <v>3</v>
      </c>
      <c r="D15736">
        <v>814.88392721243451</v>
      </c>
      <c r="E15736">
        <v>273.53564618962344</v>
      </c>
    </row>
    <row r="15737" spans="1:5" x14ac:dyDescent="0.25">
      <c r="A15737">
        <v>531</v>
      </c>
      <c r="B15737" t="s">
        <v>6</v>
      </c>
      <c r="C15737">
        <v>6</v>
      </c>
      <c r="D15737">
        <v>778.17281137090254</v>
      </c>
      <c r="E15737">
        <v>260.85511100971024</v>
      </c>
    </row>
    <row r="15738" spans="1:5" x14ac:dyDescent="0.25">
      <c r="A15738">
        <v>531</v>
      </c>
      <c r="B15738" t="s">
        <v>6</v>
      </c>
      <c r="C15738">
        <v>12</v>
      </c>
      <c r="D15738">
        <v>716.73384714375493</v>
      </c>
      <c r="E15738">
        <v>238.60809714910286</v>
      </c>
    </row>
    <row r="15739" spans="1:5" x14ac:dyDescent="0.25">
      <c r="A15739">
        <v>531</v>
      </c>
      <c r="B15739" t="s">
        <v>6</v>
      </c>
      <c r="C15739">
        <v>24</v>
      </c>
      <c r="D15739">
        <v>633.92183133801063</v>
      </c>
      <c r="E15739">
        <v>206.3429930267225</v>
      </c>
    </row>
    <row r="15740" spans="1:5" x14ac:dyDescent="0.25">
      <c r="A15740">
        <v>531</v>
      </c>
      <c r="B15740" t="s">
        <v>6</v>
      </c>
      <c r="C15740">
        <v>36</v>
      </c>
      <c r="D15740">
        <v>585.53850431014109</v>
      </c>
      <c r="E15740">
        <v>184.46376904845067</v>
      </c>
    </row>
    <row r="15741" spans="1:5" x14ac:dyDescent="0.25">
      <c r="A15741">
        <v>531</v>
      </c>
      <c r="B15741" t="s">
        <v>6</v>
      </c>
      <c r="C15741">
        <v>60</v>
      </c>
      <c r="D15741">
        <v>547.4983308531348</v>
      </c>
      <c r="E15741">
        <v>161.47738480463698</v>
      </c>
    </row>
    <row r="15742" spans="1:5" x14ac:dyDescent="0.25">
      <c r="A15742">
        <v>531</v>
      </c>
      <c r="B15742" t="s">
        <v>6</v>
      </c>
      <c r="C15742">
        <v>84</v>
      </c>
      <c r="D15742">
        <v>545.0584720570746</v>
      </c>
      <c r="E15742">
        <v>153.48567000528419</v>
      </c>
    </row>
    <row r="15743" spans="1:5" x14ac:dyDescent="0.25">
      <c r="A15743">
        <v>531</v>
      </c>
      <c r="B15743" t="s">
        <v>6</v>
      </c>
      <c r="C15743">
        <v>120</v>
      </c>
      <c r="D15743">
        <v>559.68801009093261</v>
      </c>
      <c r="E15743">
        <v>152.00820098445118</v>
      </c>
    </row>
    <row r="15744" spans="1:5" x14ac:dyDescent="0.25">
      <c r="A15744">
        <v>531</v>
      </c>
      <c r="B15744" t="s">
        <v>6</v>
      </c>
      <c r="C15744">
        <v>240</v>
      </c>
      <c r="D15744">
        <v>581.78316438772208</v>
      </c>
      <c r="E15744">
        <v>150.3555113383631</v>
      </c>
    </row>
    <row r="15745" spans="1:5" x14ac:dyDescent="0.25">
      <c r="A15745">
        <v>531</v>
      </c>
      <c r="B15745" t="s">
        <v>6</v>
      </c>
      <c r="C15745">
        <v>360</v>
      </c>
      <c r="D15745">
        <v>561.0971916912024</v>
      </c>
      <c r="E15745">
        <v>138.05106818534952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855.60431375388782</v>
      </c>
      <c r="E15746">
        <v>303.55051497371022</v>
      </c>
    </row>
    <row r="15747" spans="1:5" x14ac:dyDescent="0.25">
      <c r="A15747">
        <v>531</v>
      </c>
      <c r="B15747" t="s">
        <v>7</v>
      </c>
      <c r="C15747">
        <v>1</v>
      </c>
      <c r="D15747">
        <v>841.32116130559541</v>
      </c>
      <c r="E15747">
        <v>297.98699224283251</v>
      </c>
    </row>
    <row r="15748" spans="1:5" x14ac:dyDescent="0.25">
      <c r="A15748">
        <v>531</v>
      </c>
      <c r="B15748" t="s">
        <v>7</v>
      </c>
      <c r="C15748">
        <v>3</v>
      </c>
      <c r="D15748">
        <v>813.35544755974524</v>
      </c>
      <c r="E15748">
        <v>287.03832276184482</v>
      </c>
    </row>
    <row r="15749" spans="1:5" x14ac:dyDescent="0.25">
      <c r="A15749">
        <v>531</v>
      </c>
      <c r="B15749" t="s">
        <v>7</v>
      </c>
      <c r="C15749">
        <v>6</v>
      </c>
      <c r="D15749">
        <v>775.14308745383903</v>
      </c>
      <c r="E15749">
        <v>271.94728411701618</v>
      </c>
    </row>
    <row r="15750" spans="1:5" x14ac:dyDescent="0.25">
      <c r="A15750">
        <v>531</v>
      </c>
      <c r="B15750" t="s">
        <v>7</v>
      </c>
      <c r="C15750">
        <v>12</v>
      </c>
      <c r="D15750">
        <v>710.54258291689951</v>
      </c>
      <c r="E15750">
        <v>246.02448082413326</v>
      </c>
    </row>
    <row r="15751" spans="1:5" x14ac:dyDescent="0.25">
      <c r="A15751">
        <v>531</v>
      </c>
      <c r="B15751" t="s">
        <v>7</v>
      </c>
      <c r="C15751">
        <v>24</v>
      </c>
      <c r="D15751">
        <v>621.99572790897696</v>
      </c>
      <c r="E15751">
        <v>209.96090088772081</v>
      </c>
    </row>
    <row r="15752" spans="1:5" x14ac:dyDescent="0.25">
      <c r="A15752">
        <v>531</v>
      </c>
      <c r="B15752" t="s">
        <v>7</v>
      </c>
      <c r="C15752">
        <v>36</v>
      </c>
      <c r="D15752">
        <v>566.68110053430667</v>
      </c>
      <c r="E15752">
        <v>186.07664804005921</v>
      </c>
    </row>
    <row r="15753" spans="1:5" x14ac:dyDescent="0.25">
      <c r="A15753">
        <v>531</v>
      </c>
      <c r="B15753" t="s">
        <v>7</v>
      </c>
      <c r="C15753">
        <v>60</v>
      </c>
      <c r="D15753">
        <v>514.13156459949153</v>
      </c>
      <c r="E15753">
        <v>160.83683847920048</v>
      </c>
    </row>
    <row r="15754" spans="1:5" x14ac:dyDescent="0.25">
      <c r="A15754">
        <v>531</v>
      </c>
      <c r="B15754" t="s">
        <v>7</v>
      </c>
      <c r="C15754">
        <v>84</v>
      </c>
      <c r="D15754">
        <v>498.74957633081647</v>
      </c>
      <c r="E15754">
        <v>150.80809731086532</v>
      </c>
    </row>
    <row r="15755" spans="1:5" x14ac:dyDescent="0.25">
      <c r="A15755">
        <v>531</v>
      </c>
      <c r="B15755" t="s">
        <v>7</v>
      </c>
      <c r="C15755">
        <v>120</v>
      </c>
      <c r="D15755">
        <v>497.66016505028898</v>
      </c>
      <c r="E15755">
        <v>145.77896369452282</v>
      </c>
    </row>
    <row r="15756" spans="1:5" x14ac:dyDescent="0.25">
      <c r="A15756">
        <v>531</v>
      </c>
      <c r="B15756" t="s">
        <v>7</v>
      </c>
      <c r="C15756">
        <v>240</v>
      </c>
      <c r="D15756">
        <v>492.37986467203558</v>
      </c>
      <c r="E15756">
        <v>134.76195701008803</v>
      </c>
    </row>
    <row r="15757" spans="1:5" x14ac:dyDescent="0.25">
      <c r="A15757">
        <v>531</v>
      </c>
      <c r="B15757" t="s">
        <v>7</v>
      </c>
      <c r="C15757">
        <v>360</v>
      </c>
      <c r="D15757">
        <v>456.97999952092704</v>
      </c>
      <c r="E15757">
        <v>115.69836789498058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853.78141084935669</v>
      </c>
      <c r="E15758">
        <v>302.5731252273527</v>
      </c>
    </row>
    <row r="15759" spans="1:5" x14ac:dyDescent="0.25">
      <c r="A15759">
        <v>531</v>
      </c>
      <c r="B15759" t="s">
        <v>8</v>
      </c>
      <c r="C15759">
        <v>1</v>
      </c>
      <c r="D15759">
        <v>839.87048430632512</v>
      </c>
      <c r="E15759">
        <v>297.09639711015217</v>
      </c>
    </row>
    <row r="15760" spans="1:5" x14ac:dyDescent="0.25">
      <c r="A15760">
        <v>531</v>
      </c>
      <c r="B15760" t="s">
        <v>8</v>
      </c>
      <c r="C15760">
        <v>3</v>
      </c>
      <c r="D15760">
        <v>812.60398315467353</v>
      </c>
      <c r="E15760">
        <v>286.30808099289402</v>
      </c>
    </row>
    <row r="15761" spans="1:5" x14ac:dyDescent="0.25">
      <c r="A15761">
        <v>531</v>
      </c>
      <c r="B15761" t="s">
        <v>8</v>
      </c>
      <c r="C15761">
        <v>6</v>
      </c>
      <c r="D15761">
        <v>775.27947308542912</v>
      </c>
      <c r="E15761">
        <v>271.41396516688559</v>
      </c>
    </row>
    <row r="15762" spans="1:5" x14ac:dyDescent="0.25">
      <c r="A15762">
        <v>531</v>
      </c>
      <c r="B15762" t="s">
        <v>8</v>
      </c>
      <c r="C15762">
        <v>12</v>
      </c>
      <c r="D15762">
        <v>711.98041593556968</v>
      </c>
      <c r="E15762">
        <v>245.75674089818853</v>
      </c>
    </row>
    <row r="15763" spans="1:5" x14ac:dyDescent="0.25">
      <c r="A15763">
        <v>531</v>
      </c>
      <c r="B15763" t="s">
        <v>8</v>
      </c>
      <c r="C15763">
        <v>24</v>
      </c>
      <c r="D15763">
        <v>624.71457902419263</v>
      </c>
      <c r="E15763">
        <v>209.86248199923023</v>
      </c>
    </row>
    <row r="15764" spans="1:5" x14ac:dyDescent="0.25">
      <c r="A15764">
        <v>531</v>
      </c>
      <c r="B15764" t="s">
        <v>8</v>
      </c>
      <c r="C15764">
        <v>36</v>
      </c>
      <c r="D15764">
        <v>569.79541614707409</v>
      </c>
      <c r="E15764">
        <v>185.92707337030222</v>
      </c>
    </row>
    <row r="15765" spans="1:5" x14ac:dyDescent="0.25">
      <c r="A15765">
        <v>531</v>
      </c>
      <c r="B15765" t="s">
        <v>8</v>
      </c>
      <c r="C15765">
        <v>60</v>
      </c>
      <c r="D15765">
        <v>517.16017117845058</v>
      </c>
      <c r="E15765">
        <v>160.3858483422342</v>
      </c>
    </row>
    <row r="15766" spans="1:5" x14ac:dyDescent="0.25">
      <c r="A15766">
        <v>531</v>
      </c>
      <c r="B15766" t="s">
        <v>8</v>
      </c>
      <c r="C15766">
        <v>84</v>
      </c>
      <c r="D15766">
        <v>501.63493702192278</v>
      </c>
      <c r="E15766">
        <v>150.08893533826389</v>
      </c>
    </row>
    <row r="15767" spans="1:5" x14ac:dyDescent="0.25">
      <c r="A15767">
        <v>531</v>
      </c>
      <c r="B15767" t="s">
        <v>8</v>
      </c>
      <c r="C15767">
        <v>120</v>
      </c>
      <c r="D15767">
        <v>500.71847876509736</v>
      </c>
      <c r="E15767">
        <v>144.84819614585197</v>
      </c>
    </row>
    <row r="15768" spans="1:5" x14ac:dyDescent="0.25">
      <c r="A15768">
        <v>531</v>
      </c>
      <c r="B15768" t="s">
        <v>8</v>
      </c>
      <c r="C15768">
        <v>240</v>
      </c>
      <c r="D15768">
        <v>496.46734682943469</v>
      </c>
      <c r="E15768">
        <v>133.78647316138256</v>
      </c>
    </row>
    <row r="15769" spans="1:5" x14ac:dyDescent="0.25">
      <c r="A15769">
        <v>531</v>
      </c>
      <c r="B15769" t="s">
        <v>8</v>
      </c>
      <c r="C15769">
        <v>360</v>
      </c>
      <c r="D15769">
        <v>461.10374252259368</v>
      </c>
      <c r="E15769">
        <v>114.86530388298665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89.43408559576119</v>
      </c>
      <c r="E15770">
        <v>328.62304296595158</v>
      </c>
    </row>
    <row r="15771" spans="1:5" x14ac:dyDescent="0.25">
      <c r="A15771">
        <v>532</v>
      </c>
      <c r="B15771" t="s">
        <v>5</v>
      </c>
      <c r="C15771">
        <v>1</v>
      </c>
      <c r="D15771">
        <v>875.20410227528112</v>
      </c>
      <c r="E15771">
        <v>322.07559723186</v>
      </c>
    </row>
    <row r="15772" spans="1:5" x14ac:dyDescent="0.25">
      <c r="A15772">
        <v>532</v>
      </c>
      <c r="B15772" t="s">
        <v>5</v>
      </c>
      <c r="C15772">
        <v>2</v>
      </c>
      <c r="D15772">
        <v>860.93683640274764</v>
      </c>
      <c r="E15772">
        <v>315.46047353011687</v>
      </c>
    </row>
    <row r="15773" spans="1:5" x14ac:dyDescent="0.25">
      <c r="A15773">
        <v>532</v>
      </c>
      <c r="B15773" t="s">
        <v>5</v>
      </c>
      <c r="C15773">
        <v>3</v>
      </c>
      <c r="D15773">
        <v>847.1203892040063</v>
      </c>
      <c r="E15773">
        <v>309.00497571739669</v>
      </c>
    </row>
    <row r="15774" spans="1:5" x14ac:dyDescent="0.25">
      <c r="A15774">
        <v>532</v>
      </c>
      <c r="B15774" t="s">
        <v>5</v>
      </c>
      <c r="C15774">
        <v>4</v>
      </c>
      <c r="D15774">
        <v>833.74452417680777</v>
      </c>
      <c r="E15774">
        <v>302.70782035185675</v>
      </c>
    </row>
    <row r="15775" spans="1:5" x14ac:dyDescent="0.25">
      <c r="A15775">
        <v>532</v>
      </c>
      <c r="B15775" t="s">
        <v>5</v>
      </c>
      <c r="C15775">
        <v>5</v>
      </c>
      <c r="D15775">
        <v>820.79915897430067</v>
      </c>
      <c r="E15775">
        <v>296.56761178274076</v>
      </c>
    </row>
    <row r="15776" spans="1:5" x14ac:dyDescent="0.25">
      <c r="A15776">
        <v>532</v>
      </c>
      <c r="B15776" t="s">
        <v>5</v>
      </c>
      <c r="C15776">
        <v>6</v>
      </c>
      <c r="D15776">
        <v>808.27436641290785</v>
      </c>
      <c r="E15776">
        <v>290.58285129654195</v>
      </c>
    </row>
    <row r="15777" spans="1:5" x14ac:dyDescent="0.25">
      <c r="A15777">
        <v>532</v>
      </c>
      <c r="B15777" t="s">
        <v>5</v>
      </c>
      <c r="C15777">
        <v>12</v>
      </c>
      <c r="D15777">
        <v>741.42141472617345</v>
      </c>
      <c r="E15777">
        <v>257.84386660417209</v>
      </c>
    </row>
    <row r="15778" spans="1:5" x14ac:dyDescent="0.25">
      <c r="A15778">
        <v>532</v>
      </c>
      <c r="B15778" t="s">
        <v>5</v>
      </c>
      <c r="C15778">
        <v>18</v>
      </c>
      <c r="D15778">
        <v>689.95956595356029</v>
      </c>
      <c r="E15778">
        <v>231.96220943034766</v>
      </c>
    </row>
    <row r="15779" spans="1:5" x14ac:dyDescent="0.25">
      <c r="A15779">
        <v>532</v>
      </c>
      <c r="B15779" t="s">
        <v>5</v>
      </c>
      <c r="C15779">
        <v>24</v>
      </c>
      <c r="D15779">
        <v>648.23034891442921</v>
      </c>
      <c r="E15779">
        <v>209.90982486190427</v>
      </c>
    </row>
    <row r="15780" spans="1:5" x14ac:dyDescent="0.25">
      <c r="A15780">
        <v>532</v>
      </c>
      <c r="B15780" t="s">
        <v>5</v>
      </c>
      <c r="C15780">
        <v>36</v>
      </c>
      <c r="D15780">
        <v>591.02746652137023</v>
      </c>
      <c r="E15780">
        <v>177.53806770118695</v>
      </c>
    </row>
    <row r="15781" spans="1:5" x14ac:dyDescent="0.25">
      <c r="A15781">
        <v>532</v>
      </c>
      <c r="B15781" t="s">
        <v>5</v>
      </c>
      <c r="C15781">
        <v>48</v>
      </c>
      <c r="D15781">
        <v>560.05498899147608</v>
      </c>
      <c r="E15781">
        <v>157.58453255937852</v>
      </c>
    </row>
    <row r="15782" spans="1:5" x14ac:dyDescent="0.25">
      <c r="A15782">
        <v>532</v>
      </c>
      <c r="B15782" t="s">
        <v>5</v>
      </c>
      <c r="C15782">
        <v>60</v>
      </c>
      <c r="D15782">
        <v>547.12380628278197</v>
      </c>
      <c r="E15782">
        <v>146.69752977006533</v>
      </c>
    </row>
    <row r="15783" spans="1:5" x14ac:dyDescent="0.25">
      <c r="A15783">
        <v>532</v>
      </c>
      <c r="B15783" t="s">
        <v>5</v>
      </c>
      <c r="C15783">
        <v>84</v>
      </c>
      <c r="D15783">
        <v>552.56533532410128</v>
      </c>
      <c r="E15783">
        <v>141.63730344742484</v>
      </c>
    </row>
    <row r="15784" spans="1:5" x14ac:dyDescent="0.25">
      <c r="A15784">
        <v>532</v>
      </c>
      <c r="B15784" t="s">
        <v>5</v>
      </c>
      <c r="C15784">
        <v>120</v>
      </c>
      <c r="D15784">
        <v>589.12336383636602</v>
      </c>
      <c r="E15784">
        <v>150.57081076831881</v>
      </c>
    </row>
    <row r="15785" spans="1:5" x14ac:dyDescent="0.25">
      <c r="A15785">
        <v>532</v>
      </c>
      <c r="B15785" t="s">
        <v>5</v>
      </c>
      <c r="C15785">
        <v>180</v>
      </c>
      <c r="D15785">
        <v>641.54864988768054</v>
      </c>
      <c r="E15785">
        <v>163.75958134130988</v>
      </c>
    </row>
    <row r="15786" spans="1:5" x14ac:dyDescent="0.25">
      <c r="A15786">
        <v>532</v>
      </c>
      <c r="B15786" t="s">
        <v>5</v>
      </c>
      <c r="C15786">
        <v>240</v>
      </c>
      <c r="D15786">
        <v>664.1198622039891</v>
      </c>
      <c r="E15786">
        <v>163.80139402348755</v>
      </c>
    </row>
    <row r="15787" spans="1:5" x14ac:dyDescent="0.25">
      <c r="A15787">
        <v>532</v>
      </c>
      <c r="B15787" t="s">
        <v>5</v>
      </c>
      <c r="C15787">
        <v>360</v>
      </c>
      <c r="D15787">
        <v>663.13884394099796</v>
      </c>
      <c r="E15787">
        <v>146.10187564979594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914.43408559048464</v>
      </c>
      <c r="E15788">
        <v>345.92352488691574</v>
      </c>
    </row>
    <row r="15789" spans="1:5" x14ac:dyDescent="0.25">
      <c r="A15789">
        <v>532</v>
      </c>
      <c r="B15789" t="s">
        <v>6</v>
      </c>
      <c r="C15789">
        <v>1</v>
      </c>
      <c r="D15789">
        <v>895.63245031846009</v>
      </c>
      <c r="E15789">
        <v>336.36863734201091</v>
      </c>
    </row>
    <row r="15790" spans="1:5" x14ac:dyDescent="0.25">
      <c r="A15790">
        <v>532</v>
      </c>
      <c r="B15790" t="s">
        <v>6</v>
      </c>
      <c r="C15790">
        <v>3</v>
      </c>
      <c r="D15790">
        <v>859.09783579341115</v>
      </c>
      <c r="E15790">
        <v>317.74955477060018</v>
      </c>
    </row>
    <row r="15791" spans="1:5" x14ac:dyDescent="0.25">
      <c r="A15791">
        <v>532</v>
      </c>
      <c r="B15791" t="s">
        <v>6</v>
      </c>
      <c r="C15791">
        <v>6</v>
      </c>
      <c r="D15791">
        <v>809.83009881515443</v>
      </c>
      <c r="E15791">
        <v>292.51239845396202</v>
      </c>
    </row>
    <row r="15792" spans="1:5" x14ac:dyDescent="0.25">
      <c r="A15792">
        <v>532</v>
      </c>
      <c r="B15792" t="s">
        <v>6</v>
      </c>
      <c r="C15792">
        <v>12</v>
      </c>
      <c r="D15792">
        <v>728.58185131416758</v>
      </c>
      <c r="E15792">
        <v>250.45610131951551</v>
      </c>
    </row>
    <row r="15793" spans="1:5" x14ac:dyDescent="0.25">
      <c r="A15793">
        <v>532</v>
      </c>
      <c r="B15793" t="s">
        <v>6</v>
      </c>
      <c r="C15793">
        <v>24</v>
      </c>
      <c r="D15793">
        <v>622.32386132275678</v>
      </c>
      <c r="E15793">
        <v>194.7450230114687</v>
      </c>
    </row>
    <row r="15794" spans="1:5" x14ac:dyDescent="0.25">
      <c r="A15794">
        <v>532</v>
      </c>
      <c r="B15794" t="s">
        <v>6</v>
      </c>
      <c r="C15794">
        <v>36</v>
      </c>
      <c r="D15794">
        <v>562.31373451513582</v>
      </c>
      <c r="E15794">
        <v>161.23899925344548</v>
      </c>
    </row>
    <row r="15795" spans="1:5" x14ac:dyDescent="0.25">
      <c r="A15795">
        <v>532</v>
      </c>
      <c r="B15795" t="s">
        <v>6</v>
      </c>
      <c r="C15795">
        <v>60</v>
      </c>
      <c r="D15795">
        <v>517.38242414325009</v>
      </c>
      <c r="E15795">
        <v>131.36147809475224</v>
      </c>
    </row>
    <row r="15796" spans="1:5" x14ac:dyDescent="0.25">
      <c r="A15796">
        <v>532</v>
      </c>
      <c r="B15796" t="s">
        <v>6</v>
      </c>
      <c r="C15796">
        <v>84</v>
      </c>
      <c r="D15796">
        <v>515.37194494264122</v>
      </c>
      <c r="E15796">
        <v>123.79914289085087</v>
      </c>
    </row>
    <row r="15797" spans="1:5" x14ac:dyDescent="0.25">
      <c r="A15797">
        <v>532</v>
      </c>
      <c r="B15797" t="s">
        <v>6</v>
      </c>
      <c r="C15797">
        <v>120</v>
      </c>
      <c r="D15797">
        <v>532.39118294484513</v>
      </c>
      <c r="E15797">
        <v>124.71137383836366</v>
      </c>
    </row>
    <row r="15798" spans="1:5" x14ac:dyDescent="0.25">
      <c r="A15798">
        <v>532</v>
      </c>
      <c r="B15798" t="s">
        <v>6</v>
      </c>
      <c r="C15798">
        <v>240</v>
      </c>
      <c r="D15798">
        <v>560.79285457204537</v>
      </c>
      <c r="E15798">
        <v>129.36520152268642</v>
      </c>
    </row>
    <row r="15799" spans="1:5" x14ac:dyDescent="0.25">
      <c r="A15799">
        <v>532</v>
      </c>
      <c r="B15799" t="s">
        <v>6</v>
      </c>
      <c r="C15799">
        <v>360</v>
      </c>
      <c r="D15799">
        <v>548.34172269149883</v>
      </c>
      <c r="E15799">
        <v>125.29559918564603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869.62022349945767</v>
      </c>
      <c r="E15800">
        <v>317.56642471928006</v>
      </c>
    </row>
    <row r="15801" spans="1:5" x14ac:dyDescent="0.25">
      <c r="A15801">
        <v>532</v>
      </c>
      <c r="B15801" t="s">
        <v>7</v>
      </c>
      <c r="C15801">
        <v>1</v>
      </c>
      <c r="D15801">
        <v>853.28559889706958</v>
      </c>
      <c r="E15801">
        <v>309.95142983430668</v>
      </c>
    </row>
    <row r="15802" spans="1:5" x14ac:dyDescent="0.25">
      <c r="A15802">
        <v>532</v>
      </c>
      <c r="B15802" t="s">
        <v>7</v>
      </c>
      <c r="C15802">
        <v>3</v>
      </c>
      <c r="D15802">
        <v>821.30653519288683</v>
      </c>
      <c r="E15802">
        <v>294.98941039498635</v>
      </c>
    </row>
    <row r="15803" spans="1:5" x14ac:dyDescent="0.25">
      <c r="A15803">
        <v>532</v>
      </c>
      <c r="B15803" t="s">
        <v>7</v>
      </c>
      <c r="C15803">
        <v>6</v>
      </c>
      <c r="D15803">
        <v>777.6157434464136</v>
      </c>
      <c r="E15803">
        <v>274.41994010959075</v>
      </c>
    </row>
    <row r="15804" spans="1:5" x14ac:dyDescent="0.25">
      <c r="A15804">
        <v>532</v>
      </c>
      <c r="B15804" t="s">
        <v>7</v>
      </c>
      <c r="C15804">
        <v>12</v>
      </c>
      <c r="D15804">
        <v>703.75674134330666</v>
      </c>
      <c r="E15804">
        <v>239.2386392505405</v>
      </c>
    </row>
    <row r="15805" spans="1:5" x14ac:dyDescent="0.25">
      <c r="A15805">
        <v>532</v>
      </c>
      <c r="B15805" t="s">
        <v>7</v>
      </c>
      <c r="C15805">
        <v>24</v>
      </c>
      <c r="D15805">
        <v>602.32561455051939</v>
      </c>
      <c r="E15805">
        <v>190.29078752926324</v>
      </c>
    </row>
    <row r="15806" spans="1:5" x14ac:dyDescent="0.25">
      <c r="A15806">
        <v>532</v>
      </c>
      <c r="B15806" t="s">
        <v>7</v>
      </c>
      <c r="C15806">
        <v>36</v>
      </c>
      <c r="D15806">
        <v>538.70703970141392</v>
      </c>
      <c r="E15806">
        <v>158.10258720716647</v>
      </c>
    </row>
    <row r="15807" spans="1:5" x14ac:dyDescent="0.25">
      <c r="A15807">
        <v>532</v>
      </c>
      <c r="B15807" t="s">
        <v>7</v>
      </c>
      <c r="C15807">
        <v>60</v>
      </c>
      <c r="D15807">
        <v>477.69838148741309</v>
      </c>
      <c r="E15807">
        <v>124.40365536712204</v>
      </c>
    </row>
    <row r="15808" spans="1:5" x14ac:dyDescent="0.25">
      <c r="A15808">
        <v>532</v>
      </c>
      <c r="B15808" t="s">
        <v>7</v>
      </c>
      <c r="C15808">
        <v>84</v>
      </c>
      <c r="D15808">
        <v>459.49413843548291</v>
      </c>
      <c r="E15808">
        <v>111.55265941553174</v>
      </c>
    </row>
    <row r="15809" spans="1:5" x14ac:dyDescent="0.25">
      <c r="A15809">
        <v>532</v>
      </c>
      <c r="B15809" t="s">
        <v>7</v>
      </c>
      <c r="C15809">
        <v>120</v>
      </c>
      <c r="D15809">
        <v>458.47142626340928</v>
      </c>
      <c r="E15809">
        <v>106.59022490764315</v>
      </c>
    </row>
    <row r="15810" spans="1:5" x14ac:dyDescent="0.25">
      <c r="A15810">
        <v>532</v>
      </c>
      <c r="B15810" t="s">
        <v>7</v>
      </c>
      <c r="C15810">
        <v>240</v>
      </c>
      <c r="D15810">
        <v>461.01332451817234</v>
      </c>
      <c r="E15810">
        <v>103.39541685622476</v>
      </c>
    </row>
    <row r="15811" spans="1:5" x14ac:dyDescent="0.25">
      <c r="A15811">
        <v>532</v>
      </c>
      <c r="B15811" t="s">
        <v>7</v>
      </c>
      <c r="C15811">
        <v>360</v>
      </c>
      <c r="D15811">
        <v>434.38497781333416</v>
      </c>
      <c r="E15811">
        <v>93.10334618738765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869.14964055704013</v>
      </c>
      <c r="E15812">
        <v>317.94135493503609</v>
      </c>
    </row>
    <row r="15813" spans="1:5" x14ac:dyDescent="0.25">
      <c r="A15813">
        <v>532</v>
      </c>
      <c r="B15813" t="s">
        <v>8</v>
      </c>
      <c r="C15813">
        <v>1</v>
      </c>
      <c r="D15813">
        <v>853.1694263308284</v>
      </c>
      <c r="E15813">
        <v>310.3953391346555</v>
      </c>
    </row>
    <row r="15814" spans="1:5" x14ac:dyDescent="0.25">
      <c r="A15814">
        <v>532</v>
      </c>
      <c r="B15814" t="s">
        <v>8</v>
      </c>
      <c r="C15814">
        <v>3</v>
      </c>
      <c r="D15814">
        <v>821.85064470050224</v>
      </c>
      <c r="E15814">
        <v>295.55474253872268</v>
      </c>
    </row>
    <row r="15815" spans="1:5" x14ac:dyDescent="0.25">
      <c r="A15815">
        <v>532</v>
      </c>
      <c r="B15815" t="s">
        <v>8</v>
      </c>
      <c r="C15815">
        <v>6</v>
      </c>
      <c r="D15815">
        <v>778.98528567556866</v>
      </c>
      <c r="E15815">
        <v>275.11977775702513</v>
      </c>
    </row>
    <row r="15816" spans="1:5" x14ac:dyDescent="0.25">
      <c r="A15816">
        <v>532</v>
      </c>
      <c r="B15816" t="s">
        <v>8</v>
      </c>
      <c r="C15816">
        <v>12</v>
      </c>
      <c r="D15816">
        <v>706.29510786132334</v>
      </c>
      <c r="E15816">
        <v>240.07143282394213</v>
      </c>
    </row>
    <row r="15817" spans="1:5" x14ac:dyDescent="0.25">
      <c r="A15817">
        <v>532</v>
      </c>
      <c r="B15817" t="s">
        <v>8</v>
      </c>
      <c r="C15817">
        <v>24</v>
      </c>
      <c r="D15817">
        <v>605.90275518745875</v>
      </c>
      <c r="E15817">
        <v>191.05065816249629</v>
      </c>
    </row>
    <row r="15818" spans="1:5" x14ac:dyDescent="0.25">
      <c r="A15818">
        <v>532</v>
      </c>
      <c r="B15818" t="s">
        <v>8</v>
      </c>
      <c r="C15818">
        <v>36</v>
      </c>
      <c r="D15818">
        <v>542.47363753837578</v>
      </c>
      <c r="E15818">
        <v>158.60529476160386</v>
      </c>
    </row>
    <row r="15819" spans="1:5" x14ac:dyDescent="0.25">
      <c r="A15819">
        <v>532</v>
      </c>
      <c r="B15819" t="s">
        <v>8</v>
      </c>
      <c r="C15819">
        <v>60</v>
      </c>
      <c r="D15819">
        <v>481.12691148946976</v>
      </c>
      <c r="E15819">
        <v>124.35258865325343</v>
      </c>
    </row>
    <row r="15820" spans="1:5" x14ac:dyDescent="0.25">
      <c r="A15820">
        <v>532</v>
      </c>
      <c r="B15820" t="s">
        <v>8</v>
      </c>
      <c r="C15820">
        <v>84</v>
      </c>
      <c r="D15820">
        <v>462.70620168671729</v>
      </c>
      <c r="E15820">
        <v>111.16020000305836</v>
      </c>
    </row>
    <row r="15821" spans="1:5" x14ac:dyDescent="0.25">
      <c r="A15821">
        <v>532</v>
      </c>
      <c r="B15821" t="s">
        <v>8</v>
      </c>
      <c r="C15821">
        <v>120</v>
      </c>
      <c r="D15821">
        <v>461.92264872830361</v>
      </c>
      <c r="E15821">
        <v>106.05236610905823</v>
      </c>
    </row>
    <row r="15822" spans="1:5" x14ac:dyDescent="0.25">
      <c r="A15822">
        <v>532</v>
      </c>
      <c r="B15822" t="s">
        <v>8</v>
      </c>
      <c r="C15822">
        <v>240</v>
      </c>
      <c r="D15822">
        <v>465.7718778513086</v>
      </c>
      <c r="E15822">
        <v>103.09100418325646</v>
      </c>
    </row>
    <row r="15823" spans="1:5" x14ac:dyDescent="0.25">
      <c r="A15823">
        <v>532</v>
      </c>
      <c r="B15823" t="s">
        <v>8</v>
      </c>
      <c r="C15823">
        <v>360</v>
      </c>
      <c r="D15823">
        <v>439.11953925374962</v>
      </c>
      <c r="E15823">
        <v>92.881100614142582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897.77983046057784</v>
      </c>
      <c r="E15824">
        <v>336.96878783076824</v>
      </c>
    </row>
    <row r="15825" spans="1:5" x14ac:dyDescent="0.25">
      <c r="A15825">
        <v>533</v>
      </c>
      <c r="B15825" t="s">
        <v>5</v>
      </c>
      <c r="C15825">
        <v>1</v>
      </c>
      <c r="D15825">
        <v>883.75880055697473</v>
      </c>
      <c r="E15825">
        <v>330.63029551355368</v>
      </c>
    </row>
    <row r="15826" spans="1:5" x14ac:dyDescent="0.25">
      <c r="A15826">
        <v>533</v>
      </c>
      <c r="B15826" t="s">
        <v>5</v>
      </c>
      <c r="C15826">
        <v>2</v>
      </c>
      <c r="D15826">
        <v>869.60313725502169</v>
      </c>
      <c r="E15826">
        <v>324.12677438239092</v>
      </c>
    </row>
    <row r="15827" spans="1:5" x14ac:dyDescent="0.25">
      <c r="A15827">
        <v>533</v>
      </c>
      <c r="B15827" t="s">
        <v>5</v>
      </c>
      <c r="C15827">
        <v>3</v>
      </c>
      <c r="D15827">
        <v>855.79951764779753</v>
      </c>
      <c r="E15827">
        <v>317.68410416118792</v>
      </c>
    </row>
    <row r="15828" spans="1:5" x14ac:dyDescent="0.25">
      <c r="A15828">
        <v>533</v>
      </c>
      <c r="B15828" t="s">
        <v>5</v>
      </c>
      <c r="C15828">
        <v>4</v>
      </c>
      <c r="D15828">
        <v>842.344943009232</v>
      </c>
      <c r="E15828">
        <v>311.30823918428092</v>
      </c>
    </row>
    <row r="15829" spans="1:5" x14ac:dyDescent="0.25">
      <c r="A15829">
        <v>533</v>
      </c>
      <c r="B15829" t="s">
        <v>5</v>
      </c>
      <c r="C15829">
        <v>5</v>
      </c>
      <c r="D15829">
        <v>829.23618388949376</v>
      </c>
      <c r="E15829">
        <v>305.00463669793385</v>
      </c>
    </row>
    <row r="15830" spans="1:5" x14ac:dyDescent="0.25">
      <c r="A15830">
        <v>533</v>
      </c>
      <c r="B15830" t="s">
        <v>5</v>
      </c>
      <c r="C15830">
        <v>6</v>
      </c>
      <c r="D15830">
        <v>816.46979927798486</v>
      </c>
      <c r="E15830">
        <v>298.7782841616189</v>
      </c>
    </row>
    <row r="15831" spans="1:5" x14ac:dyDescent="0.25">
      <c r="A15831">
        <v>533</v>
      </c>
      <c r="B15831" t="s">
        <v>5</v>
      </c>
      <c r="C15831">
        <v>12</v>
      </c>
      <c r="D15831">
        <v>746.84636415947114</v>
      </c>
      <c r="E15831">
        <v>263.26881603746972</v>
      </c>
    </row>
    <row r="15832" spans="1:5" x14ac:dyDescent="0.25">
      <c r="A15832">
        <v>533</v>
      </c>
      <c r="B15832" t="s">
        <v>5</v>
      </c>
      <c r="C15832">
        <v>18</v>
      </c>
      <c r="D15832">
        <v>691.26690255411279</v>
      </c>
      <c r="E15832">
        <v>233.26954603090019</v>
      </c>
    </row>
    <row r="15833" spans="1:5" x14ac:dyDescent="0.25">
      <c r="A15833">
        <v>533</v>
      </c>
      <c r="B15833" t="s">
        <v>5</v>
      </c>
      <c r="C15833">
        <v>24</v>
      </c>
      <c r="D15833">
        <v>644.64652257130547</v>
      </c>
      <c r="E15833">
        <v>206.32599851878055</v>
      </c>
    </row>
    <row r="15834" spans="1:5" x14ac:dyDescent="0.25">
      <c r="A15834">
        <v>533</v>
      </c>
      <c r="B15834" t="s">
        <v>5</v>
      </c>
      <c r="C15834">
        <v>36</v>
      </c>
      <c r="D15834">
        <v>577.39978365232434</v>
      </c>
      <c r="E15834">
        <v>163.91038483214112</v>
      </c>
    </row>
    <row r="15835" spans="1:5" x14ac:dyDescent="0.25">
      <c r="A15835">
        <v>533</v>
      </c>
      <c r="B15835" t="s">
        <v>5</v>
      </c>
      <c r="C15835">
        <v>48</v>
      </c>
      <c r="D15835">
        <v>537.75182344101233</v>
      </c>
      <c r="E15835">
        <v>135.28136700891486</v>
      </c>
    </row>
    <row r="15836" spans="1:5" x14ac:dyDescent="0.25">
      <c r="A15836">
        <v>533</v>
      </c>
      <c r="B15836" t="s">
        <v>5</v>
      </c>
      <c r="C15836">
        <v>60</v>
      </c>
      <c r="D15836">
        <v>518.36848582481502</v>
      </c>
      <c r="E15836">
        <v>117.94220931209833</v>
      </c>
    </row>
    <row r="15837" spans="1:5" x14ac:dyDescent="0.25">
      <c r="A15837">
        <v>533</v>
      </c>
      <c r="B15837" t="s">
        <v>5</v>
      </c>
      <c r="C15837">
        <v>84</v>
      </c>
      <c r="D15837">
        <v>517.50197329519358</v>
      </c>
      <c r="E15837">
        <v>106.57394141851711</v>
      </c>
    </row>
    <row r="15838" spans="1:5" x14ac:dyDescent="0.25">
      <c r="A15838">
        <v>533</v>
      </c>
      <c r="B15838" t="s">
        <v>5</v>
      </c>
      <c r="C15838">
        <v>120</v>
      </c>
      <c r="D15838">
        <v>555.21236118041247</v>
      </c>
      <c r="E15838">
        <v>116.65980811236528</v>
      </c>
    </row>
    <row r="15839" spans="1:5" x14ac:dyDescent="0.25">
      <c r="A15839">
        <v>533</v>
      </c>
      <c r="B15839" t="s">
        <v>5</v>
      </c>
      <c r="C15839">
        <v>180</v>
      </c>
      <c r="D15839">
        <v>616.5166927946143</v>
      </c>
      <c r="E15839">
        <v>138.72762424824359</v>
      </c>
    </row>
    <row r="15840" spans="1:5" x14ac:dyDescent="0.25">
      <c r="A15840">
        <v>533</v>
      </c>
      <c r="B15840" t="s">
        <v>5</v>
      </c>
      <c r="C15840">
        <v>240</v>
      </c>
      <c r="D15840">
        <v>645.23276243789815</v>
      </c>
      <c r="E15840">
        <v>144.91429425739651</v>
      </c>
    </row>
    <row r="15841" spans="1:5" x14ac:dyDescent="0.25">
      <c r="A15841">
        <v>533</v>
      </c>
      <c r="B15841" t="s">
        <v>5</v>
      </c>
      <c r="C15841">
        <v>360</v>
      </c>
      <c r="D15841">
        <v>648.6413806255747</v>
      </c>
      <c r="E15841">
        <v>131.60441233437271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922.43083653326437</v>
      </c>
      <c r="E15842">
        <v>353.92027582969547</v>
      </c>
    </row>
    <row r="15843" spans="1:5" x14ac:dyDescent="0.25">
      <c r="A15843">
        <v>533</v>
      </c>
      <c r="B15843" t="s">
        <v>6</v>
      </c>
      <c r="C15843">
        <v>1</v>
      </c>
      <c r="D15843">
        <v>903.23834122943674</v>
      </c>
      <c r="E15843">
        <v>343.97452825298757</v>
      </c>
    </row>
    <row r="15844" spans="1:5" x14ac:dyDescent="0.25">
      <c r="A15844">
        <v>533</v>
      </c>
      <c r="B15844" t="s">
        <v>6</v>
      </c>
      <c r="C15844">
        <v>3</v>
      </c>
      <c r="D15844">
        <v>865.83413172376277</v>
      </c>
      <c r="E15844">
        <v>324.48585070095174</v>
      </c>
    </row>
    <row r="15845" spans="1:5" x14ac:dyDescent="0.25">
      <c r="A15845">
        <v>533</v>
      </c>
      <c r="B15845" t="s">
        <v>6</v>
      </c>
      <c r="C15845">
        <v>6</v>
      </c>
      <c r="D15845">
        <v>815.12769378464111</v>
      </c>
      <c r="E15845">
        <v>297.8099934234487</v>
      </c>
    </row>
    <row r="15846" spans="1:5" x14ac:dyDescent="0.25">
      <c r="A15846">
        <v>533</v>
      </c>
      <c r="B15846" t="s">
        <v>6</v>
      </c>
      <c r="C15846">
        <v>12</v>
      </c>
      <c r="D15846">
        <v>730.63224754955638</v>
      </c>
      <c r="E15846">
        <v>252.50649755490429</v>
      </c>
    </row>
    <row r="15847" spans="1:5" x14ac:dyDescent="0.25">
      <c r="A15847">
        <v>533</v>
      </c>
      <c r="B15847" t="s">
        <v>6</v>
      </c>
      <c r="C15847">
        <v>24</v>
      </c>
      <c r="D15847">
        <v>617.31099407588977</v>
      </c>
      <c r="E15847">
        <v>189.73215576460166</v>
      </c>
    </row>
    <row r="15848" spans="1:5" x14ac:dyDescent="0.25">
      <c r="A15848">
        <v>533</v>
      </c>
      <c r="B15848" t="s">
        <v>6</v>
      </c>
      <c r="C15848">
        <v>36</v>
      </c>
      <c r="D15848">
        <v>549.98049793792973</v>
      </c>
      <c r="E15848">
        <v>148.90576267623939</v>
      </c>
    </row>
    <row r="15849" spans="1:5" x14ac:dyDescent="0.25">
      <c r="A15849">
        <v>533</v>
      </c>
      <c r="B15849" t="s">
        <v>6</v>
      </c>
      <c r="C15849">
        <v>60</v>
      </c>
      <c r="D15849">
        <v>491.89207217183076</v>
      </c>
      <c r="E15849">
        <v>105.87112612333291</v>
      </c>
    </row>
    <row r="15850" spans="1:5" x14ac:dyDescent="0.25">
      <c r="A15850">
        <v>533</v>
      </c>
      <c r="B15850" t="s">
        <v>6</v>
      </c>
      <c r="C15850">
        <v>84</v>
      </c>
      <c r="D15850">
        <v>479.91996108880483</v>
      </c>
      <c r="E15850">
        <v>88.347159037014464</v>
      </c>
    </row>
    <row r="15851" spans="1:5" x14ac:dyDescent="0.25">
      <c r="A15851">
        <v>533</v>
      </c>
      <c r="B15851" t="s">
        <v>6</v>
      </c>
      <c r="C15851">
        <v>120</v>
      </c>
      <c r="D15851">
        <v>487.52450589323274</v>
      </c>
      <c r="E15851">
        <v>79.844696786751243</v>
      </c>
    </row>
    <row r="15852" spans="1:5" x14ac:dyDescent="0.25">
      <c r="A15852">
        <v>533</v>
      </c>
      <c r="B15852" t="s">
        <v>6</v>
      </c>
      <c r="C15852">
        <v>240</v>
      </c>
      <c r="D15852">
        <v>507.69136111293295</v>
      </c>
      <c r="E15852">
        <v>76.263708063573972</v>
      </c>
    </row>
    <row r="15853" spans="1:5" x14ac:dyDescent="0.25">
      <c r="A15853">
        <v>533</v>
      </c>
      <c r="B15853" t="s">
        <v>6</v>
      </c>
      <c r="C15853">
        <v>360</v>
      </c>
      <c r="D15853">
        <v>496.22162095118301</v>
      </c>
      <c r="E15853">
        <v>73.17549744533018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873.20136653865495</v>
      </c>
      <c r="E15854">
        <v>321.14756775847735</v>
      </c>
    </row>
    <row r="15855" spans="1:5" x14ac:dyDescent="0.25">
      <c r="A15855">
        <v>533</v>
      </c>
      <c r="B15855" t="s">
        <v>7</v>
      </c>
      <c r="C15855">
        <v>1</v>
      </c>
      <c r="D15855">
        <v>856.17510815798335</v>
      </c>
      <c r="E15855">
        <v>312.84093909522045</v>
      </c>
    </row>
    <row r="15856" spans="1:5" x14ac:dyDescent="0.25">
      <c r="A15856">
        <v>533</v>
      </c>
      <c r="B15856" t="s">
        <v>7</v>
      </c>
      <c r="C15856">
        <v>3</v>
      </c>
      <c r="D15856">
        <v>822.74263011249275</v>
      </c>
      <c r="E15856">
        <v>296.42550531459233</v>
      </c>
    </row>
    <row r="15857" spans="1:5" x14ac:dyDescent="0.25">
      <c r="A15857">
        <v>533</v>
      </c>
      <c r="B15857" t="s">
        <v>7</v>
      </c>
      <c r="C15857">
        <v>6</v>
      </c>
      <c r="D15857">
        <v>776.83250130153397</v>
      </c>
      <c r="E15857">
        <v>273.63669796471117</v>
      </c>
    </row>
    <row r="15858" spans="1:5" x14ac:dyDescent="0.25">
      <c r="A15858">
        <v>533</v>
      </c>
      <c r="B15858" t="s">
        <v>7</v>
      </c>
      <c r="C15858">
        <v>12</v>
      </c>
      <c r="D15858">
        <v>698.49070439150421</v>
      </c>
      <c r="E15858">
        <v>233.97260229873802</v>
      </c>
    </row>
    <row r="15859" spans="1:5" x14ac:dyDescent="0.25">
      <c r="A15859">
        <v>533</v>
      </c>
      <c r="B15859" t="s">
        <v>7</v>
      </c>
      <c r="C15859">
        <v>24</v>
      </c>
      <c r="D15859">
        <v>588.65384567107481</v>
      </c>
      <c r="E15859">
        <v>176.61901864981866</v>
      </c>
    </row>
    <row r="15860" spans="1:5" x14ac:dyDescent="0.25">
      <c r="A15860">
        <v>533</v>
      </c>
      <c r="B15860" t="s">
        <v>7</v>
      </c>
      <c r="C15860">
        <v>36</v>
      </c>
      <c r="D15860">
        <v>517.53856763853378</v>
      </c>
      <c r="E15860">
        <v>136.93411514428635</v>
      </c>
    </row>
    <row r="15861" spans="1:5" x14ac:dyDescent="0.25">
      <c r="A15861">
        <v>533</v>
      </c>
      <c r="B15861" t="s">
        <v>7</v>
      </c>
      <c r="C15861">
        <v>60</v>
      </c>
      <c r="D15861">
        <v>445.22604652691803</v>
      </c>
      <c r="E15861">
        <v>91.931320406627023</v>
      </c>
    </row>
    <row r="15862" spans="1:5" x14ac:dyDescent="0.25">
      <c r="A15862">
        <v>533</v>
      </c>
      <c r="B15862" t="s">
        <v>7</v>
      </c>
      <c r="C15862">
        <v>84</v>
      </c>
      <c r="D15862">
        <v>420.16026177774916</v>
      </c>
      <c r="E15862">
        <v>72.218782757798024</v>
      </c>
    </row>
    <row r="15863" spans="1:5" x14ac:dyDescent="0.25">
      <c r="A15863">
        <v>533</v>
      </c>
      <c r="B15863" t="s">
        <v>7</v>
      </c>
      <c r="C15863">
        <v>120</v>
      </c>
      <c r="D15863">
        <v>414.30840182650587</v>
      </c>
      <c r="E15863">
        <v>62.427200470739699</v>
      </c>
    </row>
    <row r="15864" spans="1:5" x14ac:dyDescent="0.25">
      <c r="A15864">
        <v>533</v>
      </c>
      <c r="B15864" t="s">
        <v>7</v>
      </c>
      <c r="C15864">
        <v>240</v>
      </c>
      <c r="D15864">
        <v>415.24370907907456</v>
      </c>
      <c r="E15864">
        <v>57.625801417127001</v>
      </c>
    </row>
    <row r="15865" spans="1:5" x14ac:dyDescent="0.25">
      <c r="A15865">
        <v>533</v>
      </c>
      <c r="B15865" t="s">
        <v>7</v>
      </c>
      <c r="C15865">
        <v>360</v>
      </c>
      <c r="D15865">
        <v>388.65930048341232</v>
      </c>
      <c r="E15865">
        <v>47.377668857465849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874.42865020457668</v>
      </c>
      <c r="E15866">
        <v>323.2203645825727</v>
      </c>
    </row>
    <row r="15867" spans="1:5" x14ac:dyDescent="0.25">
      <c r="A15867">
        <v>533</v>
      </c>
      <c r="B15867" t="s">
        <v>8</v>
      </c>
      <c r="C15867">
        <v>1</v>
      </c>
      <c r="D15867">
        <v>857.77133413706088</v>
      </c>
      <c r="E15867">
        <v>314.99724694088792</v>
      </c>
    </row>
    <row r="15868" spans="1:5" x14ac:dyDescent="0.25">
      <c r="A15868">
        <v>533</v>
      </c>
      <c r="B15868" t="s">
        <v>8</v>
      </c>
      <c r="C15868">
        <v>3</v>
      </c>
      <c r="D15868">
        <v>825.0175854871577</v>
      </c>
      <c r="E15868">
        <v>298.72168332537819</v>
      </c>
    </row>
    <row r="15869" spans="1:5" x14ac:dyDescent="0.25">
      <c r="A15869">
        <v>533</v>
      </c>
      <c r="B15869" t="s">
        <v>8</v>
      </c>
      <c r="C15869">
        <v>6</v>
      </c>
      <c r="D15869">
        <v>779.93498771321754</v>
      </c>
      <c r="E15869">
        <v>276.06947979467395</v>
      </c>
    </row>
    <row r="15870" spans="1:5" x14ac:dyDescent="0.25">
      <c r="A15870">
        <v>533</v>
      </c>
      <c r="B15870" t="s">
        <v>8</v>
      </c>
      <c r="C15870">
        <v>12</v>
      </c>
      <c r="D15870">
        <v>702.69570741159509</v>
      </c>
      <c r="E15870">
        <v>236.47203237421394</v>
      </c>
    </row>
    <row r="15871" spans="1:5" x14ac:dyDescent="0.25">
      <c r="A15871">
        <v>533</v>
      </c>
      <c r="B15871" t="s">
        <v>8</v>
      </c>
      <c r="C15871">
        <v>24</v>
      </c>
      <c r="D15871">
        <v>593.62720088836284</v>
      </c>
      <c r="E15871">
        <v>178.77510386340035</v>
      </c>
    </row>
    <row r="15872" spans="1:5" x14ac:dyDescent="0.25">
      <c r="A15872">
        <v>533</v>
      </c>
      <c r="B15872" t="s">
        <v>8</v>
      </c>
      <c r="C15872">
        <v>36</v>
      </c>
      <c r="D15872">
        <v>522.3609441592447</v>
      </c>
      <c r="E15872">
        <v>138.49260138247277</v>
      </c>
    </row>
    <row r="15873" spans="1:5" x14ac:dyDescent="0.25">
      <c r="A15873">
        <v>533</v>
      </c>
      <c r="B15873" t="s">
        <v>8</v>
      </c>
      <c r="C15873">
        <v>60</v>
      </c>
      <c r="D15873">
        <v>449.12530894020955</v>
      </c>
      <c r="E15873">
        <v>92.350986103993179</v>
      </c>
    </row>
    <row r="15874" spans="1:5" x14ac:dyDescent="0.25">
      <c r="A15874">
        <v>533</v>
      </c>
      <c r="B15874" t="s">
        <v>8</v>
      </c>
      <c r="C15874">
        <v>84</v>
      </c>
      <c r="D15874">
        <v>423.50408494468633</v>
      </c>
      <c r="E15874">
        <v>71.958083261027397</v>
      </c>
    </row>
    <row r="15875" spans="1:5" x14ac:dyDescent="0.25">
      <c r="A15875">
        <v>533</v>
      </c>
      <c r="B15875" t="s">
        <v>8</v>
      </c>
      <c r="C15875">
        <v>120</v>
      </c>
      <c r="D15875">
        <v>417.73466204481554</v>
      </c>
      <c r="E15875">
        <v>61.864379425570142</v>
      </c>
    </row>
    <row r="15876" spans="1:5" x14ac:dyDescent="0.25">
      <c r="A15876">
        <v>533</v>
      </c>
      <c r="B15876" t="s">
        <v>8</v>
      </c>
      <c r="C15876">
        <v>240</v>
      </c>
      <c r="D15876">
        <v>420.10125153219212</v>
      </c>
      <c r="E15876">
        <v>57.420377864139951</v>
      </c>
    </row>
    <row r="15877" spans="1:5" x14ac:dyDescent="0.25">
      <c r="A15877">
        <v>533</v>
      </c>
      <c r="B15877" t="s">
        <v>8</v>
      </c>
      <c r="C15877">
        <v>360</v>
      </c>
      <c r="D15877">
        <v>393.31560614095361</v>
      </c>
      <c r="E15877">
        <v>47.077167501346565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850.3518117188213</v>
      </c>
      <c r="E15878">
        <v>289.54076908901175</v>
      </c>
    </row>
    <row r="15879" spans="1:5" x14ac:dyDescent="0.25">
      <c r="A15879">
        <v>534</v>
      </c>
      <c r="B15879" t="s">
        <v>5</v>
      </c>
      <c r="C15879">
        <v>1</v>
      </c>
      <c r="D15879">
        <v>834.11456698133338</v>
      </c>
      <c r="E15879">
        <v>280.98606193791227</v>
      </c>
    </row>
    <row r="15880" spans="1:5" x14ac:dyDescent="0.25">
      <c r="A15880">
        <v>534</v>
      </c>
      <c r="B15880" t="s">
        <v>5</v>
      </c>
      <c r="C15880">
        <v>2</v>
      </c>
      <c r="D15880">
        <v>817.95339117096239</v>
      </c>
      <c r="E15880">
        <v>272.47702829833167</v>
      </c>
    </row>
    <row r="15881" spans="1:5" x14ac:dyDescent="0.25">
      <c r="A15881">
        <v>534</v>
      </c>
      <c r="B15881" t="s">
        <v>5</v>
      </c>
      <c r="C15881">
        <v>3</v>
      </c>
      <c r="D15881">
        <v>802.41774192850085</v>
      </c>
      <c r="E15881">
        <v>264.30232844189118</v>
      </c>
    </row>
    <row r="15882" spans="1:5" x14ac:dyDescent="0.25">
      <c r="A15882">
        <v>534</v>
      </c>
      <c r="B15882" t="s">
        <v>5</v>
      </c>
      <c r="C15882">
        <v>4</v>
      </c>
      <c r="D15882">
        <v>787.48685560248634</v>
      </c>
      <c r="E15882">
        <v>256.45015177753532</v>
      </c>
    </row>
    <row r="15883" spans="1:5" x14ac:dyDescent="0.25">
      <c r="A15883">
        <v>534</v>
      </c>
      <c r="B15883" t="s">
        <v>5</v>
      </c>
      <c r="C15883">
        <v>5</v>
      </c>
      <c r="D15883">
        <v>773.14065175894166</v>
      </c>
      <c r="E15883">
        <v>248.90910456738169</v>
      </c>
    </row>
    <row r="15884" spans="1:5" x14ac:dyDescent="0.25">
      <c r="A15884">
        <v>534</v>
      </c>
      <c r="B15884" t="s">
        <v>5</v>
      </c>
      <c r="C15884">
        <v>6</v>
      </c>
      <c r="D15884">
        <v>759.35970979713898</v>
      </c>
      <c r="E15884">
        <v>241.66819468077304</v>
      </c>
    </row>
    <row r="15885" spans="1:5" x14ac:dyDescent="0.25">
      <c r="A15885">
        <v>534</v>
      </c>
      <c r="B15885" t="s">
        <v>5</v>
      </c>
      <c r="C15885">
        <v>12</v>
      </c>
      <c r="D15885">
        <v>687.53462970970304</v>
      </c>
      <c r="E15885">
        <v>203.95708158770168</v>
      </c>
    </row>
    <row r="15886" spans="1:5" x14ac:dyDescent="0.25">
      <c r="A15886">
        <v>534</v>
      </c>
      <c r="B15886" t="s">
        <v>5</v>
      </c>
      <c r="C15886">
        <v>18</v>
      </c>
      <c r="D15886">
        <v>634.29469014363622</v>
      </c>
      <c r="E15886">
        <v>176.29733362042364</v>
      </c>
    </row>
    <row r="15887" spans="1:5" x14ac:dyDescent="0.25">
      <c r="A15887">
        <v>534</v>
      </c>
      <c r="B15887" t="s">
        <v>5</v>
      </c>
      <c r="C15887">
        <v>24</v>
      </c>
      <c r="D15887">
        <v>592.82931030934628</v>
      </c>
      <c r="E15887">
        <v>154.50878625682131</v>
      </c>
    </row>
    <row r="15888" spans="1:5" x14ac:dyDescent="0.25">
      <c r="A15888">
        <v>534</v>
      </c>
      <c r="B15888" t="s">
        <v>5</v>
      </c>
      <c r="C15888">
        <v>36</v>
      </c>
      <c r="D15888">
        <v>539.26472244170054</v>
      </c>
      <c r="E15888">
        <v>125.77532362151727</v>
      </c>
    </row>
    <row r="15889" spans="1:5" x14ac:dyDescent="0.25">
      <c r="A15889">
        <v>534</v>
      </c>
      <c r="B15889" t="s">
        <v>5</v>
      </c>
      <c r="C15889">
        <v>48</v>
      </c>
      <c r="D15889">
        <v>513.13767023457956</v>
      </c>
      <c r="E15889">
        <v>110.6672138024821</v>
      </c>
    </row>
    <row r="15890" spans="1:5" x14ac:dyDescent="0.25">
      <c r="A15890">
        <v>534</v>
      </c>
      <c r="B15890" t="s">
        <v>5</v>
      </c>
      <c r="C15890">
        <v>60</v>
      </c>
      <c r="D15890">
        <v>504.49567201791433</v>
      </c>
      <c r="E15890">
        <v>104.06939550519766</v>
      </c>
    </row>
    <row r="15891" spans="1:5" x14ac:dyDescent="0.25">
      <c r="A15891">
        <v>534</v>
      </c>
      <c r="B15891" t="s">
        <v>5</v>
      </c>
      <c r="C15891">
        <v>84</v>
      </c>
      <c r="D15891">
        <v>514.97422722906754</v>
      </c>
      <c r="E15891">
        <v>104.046195352391</v>
      </c>
    </row>
    <row r="15892" spans="1:5" x14ac:dyDescent="0.25">
      <c r="A15892">
        <v>534</v>
      </c>
      <c r="B15892" t="s">
        <v>5</v>
      </c>
      <c r="C15892">
        <v>120</v>
      </c>
      <c r="D15892">
        <v>552.49074496731305</v>
      </c>
      <c r="E15892">
        <v>113.9381918992658</v>
      </c>
    </row>
    <row r="15893" spans="1:5" x14ac:dyDescent="0.25">
      <c r="A15893">
        <v>534</v>
      </c>
      <c r="B15893" t="s">
        <v>5</v>
      </c>
      <c r="C15893">
        <v>180</v>
      </c>
      <c r="D15893">
        <v>603.18693874121141</v>
      </c>
      <c r="E15893">
        <v>125.39787019484071</v>
      </c>
    </row>
    <row r="15894" spans="1:5" x14ac:dyDescent="0.25">
      <c r="A15894">
        <v>534</v>
      </c>
      <c r="B15894" t="s">
        <v>5</v>
      </c>
      <c r="C15894">
        <v>240</v>
      </c>
      <c r="D15894">
        <v>627.23352004210074</v>
      </c>
      <c r="E15894">
        <v>126.91505186159912</v>
      </c>
    </row>
    <row r="15895" spans="1:5" x14ac:dyDescent="0.25">
      <c r="A15895">
        <v>534</v>
      </c>
      <c r="B15895" t="s">
        <v>5</v>
      </c>
      <c r="C15895">
        <v>360</v>
      </c>
      <c r="D15895">
        <v>635.59835624827269</v>
      </c>
      <c r="E15895">
        <v>118.56138795707065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863.17477087425789</v>
      </c>
      <c r="E15896">
        <v>294.66421017068899</v>
      </c>
    </row>
    <row r="15897" spans="1:5" x14ac:dyDescent="0.25">
      <c r="A15897">
        <v>534</v>
      </c>
      <c r="B15897" t="s">
        <v>6</v>
      </c>
      <c r="C15897">
        <v>1</v>
      </c>
      <c r="D15897">
        <v>843.29894124569057</v>
      </c>
      <c r="E15897">
        <v>284.03512826924134</v>
      </c>
    </row>
    <row r="15898" spans="1:5" x14ac:dyDescent="0.25">
      <c r="A15898">
        <v>534</v>
      </c>
      <c r="B15898" t="s">
        <v>6</v>
      </c>
      <c r="C15898">
        <v>3</v>
      </c>
      <c r="D15898">
        <v>805.01983968709817</v>
      </c>
      <c r="E15898">
        <v>263.67155866428715</v>
      </c>
    </row>
    <row r="15899" spans="1:5" x14ac:dyDescent="0.25">
      <c r="A15899">
        <v>534</v>
      </c>
      <c r="B15899" t="s">
        <v>6</v>
      </c>
      <c r="C15899">
        <v>6</v>
      </c>
      <c r="D15899">
        <v>754.18226170851835</v>
      </c>
      <c r="E15899">
        <v>236.864561347326</v>
      </c>
    </row>
    <row r="15900" spans="1:5" x14ac:dyDescent="0.25">
      <c r="A15900">
        <v>534</v>
      </c>
      <c r="B15900" t="s">
        <v>6</v>
      </c>
      <c r="C15900">
        <v>12</v>
      </c>
      <c r="D15900">
        <v>672.65171066488938</v>
      </c>
      <c r="E15900">
        <v>194.52596067023728</v>
      </c>
    </row>
    <row r="15901" spans="1:5" x14ac:dyDescent="0.25">
      <c r="A15901">
        <v>534</v>
      </c>
      <c r="B15901" t="s">
        <v>6</v>
      </c>
      <c r="C15901">
        <v>24</v>
      </c>
      <c r="D15901">
        <v>571.72482975960952</v>
      </c>
      <c r="E15901">
        <v>144.14599144832138</v>
      </c>
    </row>
    <row r="15902" spans="1:5" x14ac:dyDescent="0.25">
      <c r="A15902">
        <v>534</v>
      </c>
      <c r="B15902" t="s">
        <v>6</v>
      </c>
      <c r="C15902">
        <v>36</v>
      </c>
      <c r="D15902">
        <v>519.49300509498948</v>
      </c>
      <c r="E15902">
        <v>118.41826983329918</v>
      </c>
    </row>
    <row r="15903" spans="1:5" x14ac:dyDescent="0.25">
      <c r="A15903">
        <v>534</v>
      </c>
      <c r="B15903" t="s">
        <v>6</v>
      </c>
      <c r="C15903">
        <v>60</v>
      </c>
      <c r="D15903">
        <v>485.69947752084346</v>
      </c>
      <c r="E15903">
        <v>99.678531472345639</v>
      </c>
    </row>
    <row r="15904" spans="1:5" x14ac:dyDescent="0.25">
      <c r="A15904">
        <v>534</v>
      </c>
      <c r="B15904" t="s">
        <v>6</v>
      </c>
      <c r="C15904">
        <v>84</v>
      </c>
      <c r="D15904">
        <v>485.83022791784344</v>
      </c>
      <c r="E15904">
        <v>94.257425866053069</v>
      </c>
    </row>
    <row r="15905" spans="1:5" x14ac:dyDescent="0.25">
      <c r="A15905">
        <v>534</v>
      </c>
      <c r="B15905" t="s">
        <v>6</v>
      </c>
      <c r="C15905">
        <v>120</v>
      </c>
      <c r="D15905">
        <v>496.45741248564462</v>
      </c>
      <c r="E15905">
        <v>88.777603379163111</v>
      </c>
    </row>
    <row r="15906" spans="1:5" x14ac:dyDescent="0.25">
      <c r="A15906">
        <v>534</v>
      </c>
      <c r="B15906" t="s">
        <v>6</v>
      </c>
      <c r="C15906">
        <v>240</v>
      </c>
      <c r="D15906">
        <v>507.90686157263326</v>
      </c>
      <c r="E15906">
        <v>76.479208523274337</v>
      </c>
    </row>
    <row r="15907" spans="1:5" x14ac:dyDescent="0.25">
      <c r="A15907">
        <v>534</v>
      </c>
      <c r="B15907" t="s">
        <v>6</v>
      </c>
      <c r="C15907">
        <v>360</v>
      </c>
      <c r="D15907">
        <v>504.4584036543892</v>
      </c>
      <c r="E15907">
        <v>81.412280148536396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816.79356652393926</v>
      </c>
      <c r="E15908">
        <v>264.73976774376166</v>
      </c>
    </row>
    <row r="15909" spans="1:5" x14ac:dyDescent="0.25">
      <c r="A15909">
        <v>534</v>
      </c>
      <c r="B15909" t="s">
        <v>7</v>
      </c>
      <c r="C15909">
        <v>1</v>
      </c>
      <c r="D15909">
        <v>799.85076868572776</v>
      </c>
      <c r="E15909">
        <v>256.5165996229648</v>
      </c>
    </row>
    <row r="15910" spans="1:5" x14ac:dyDescent="0.25">
      <c r="A15910">
        <v>534</v>
      </c>
      <c r="B15910" t="s">
        <v>7</v>
      </c>
      <c r="C15910">
        <v>3</v>
      </c>
      <c r="D15910">
        <v>766.95773571404516</v>
      </c>
      <c r="E15910">
        <v>240.64061091614471</v>
      </c>
    </row>
    <row r="15911" spans="1:5" x14ac:dyDescent="0.25">
      <c r="A15911">
        <v>534</v>
      </c>
      <c r="B15911" t="s">
        <v>7</v>
      </c>
      <c r="C15911">
        <v>6</v>
      </c>
      <c r="D15911">
        <v>722.6483246106277</v>
      </c>
      <c r="E15911">
        <v>219.45252127380493</v>
      </c>
    </row>
    <row r="15912" spans="1:5" x14ac:dyDescent="0.25">
      <c r="A15912">
        <v>534</v>
      </c>
      <c r="B15912" t="s">
        <v>7</v>
      </c>
      <c r="C15912">
        <v>12</v>
      </c>
      <c r="D15912">
        <v>649.59394992435125</v>
      </c>
      <c r="E15912">
        <v>185.07584783158504</v>
      </c>
    </row>
    <row r="15913" spans="1:5" x14ac:dyDescent="0.25">
      <c r="A15913">
        <v>534</v>
      </c>
      <c r="B15913" t="s">
        <v>7</v>
      </c>
      <c r="C15913">
        <v>24</v>
      </c>
      <c r="D15913">
        <v>553.71603169261664</v>
      </c>
      <c r="E15913">
        <v>141.68120467136052</v>
      </c>
    </row>
    <row r="15914" spans="1:5" x14ac:dyDescent="0.25">
      <c r="A15914">
        <v>534</v>
      </c>
      <c r="B15914" t="s">
        <v>7</v>
      </c>
      <c r="C15914">
        <v>36</v>
      </c>
      <c r="D15914">
        <v>497.27948145411398</v>
      </c>
      <c r="E15914">
        <v>116.67502895986657</v>
      </c>
    </row>
    <row r="15915" spans="1:5" x14ac:dyDescent="0.25">
      <c r="A15915">
        <v>534</v>
      </c>
      <c r="B15915" t="s">
        <v>7</v>
      </c>
      <c r="C15915">
        <v>60</v>
      </c>
      <c r="D15915">
        <v>446.82843889884214</v>
      </c>
      <c r="E15915">
        <v>93.533712778551134</v>
      </c>
    </row>
    <row r="15916" spans="1:5" x14ac:dyDescent="0.25">
      <c r="A15916">
        <v>534</v>
      </c>
      <c r="B15916" t="s">
        <v>7</v>
      </c>
      <c r="C15916">
        <v>84</v>
      </c>
      <c r="D15916">
        <v>431.83541545220606</v>
      </c>
      <c r="E15916">
        <v>83.89393643225489</v>
      </c>
    </row>
    <row r="15917" spans="1:5" x14ac:dyDescent="0.25">
      <c r="A15917">
        <v>534</v>
      </c>
      <c r="B15917" t="s">
        <v>7</v>
      </c>
      <c r="C15917">
        <v>120</v>
      </c>
      <c r="D15917">
        <v>427.34021966564535</v>
      </c>
      <c r="E15917">
        <v>75.459018309879184</v>
      </c>
    </row>
    <row r="15918" spans="1:5" x14ac:dyDescent="0.25">
      <c r="A15918">
        <v>534</v>
      </c>
      <c r="B15918" t="s">
        <v>7</v>
      </c>
      <c r="C15918">
        <v>240</v>
      </c>
      <c r="D15918">
        <v>416.67796275745656</v>
      </c>
      <c r="E15918">
        <v>59.060055095509007</v>
      </c>
    </row>
    <row r="15919" spans="1:5" x14ac:dyDescent="0.25">
      <c r="A15919">
        <v>534</v>
      </c>
      <c r="B15919" t="s">
        <v>7</v>
      </c>
      <c r="C15919">
        <v>360</v>
      </c>
      <c r="D15919">
        <v>396.07893444978811</v>
      </c>
      <c r="E15919">
        <v>54.797302823841598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822.28065612536284</v>
      </c>
      <c r="E15920">
        <v>271.07237050335885</v>
      </c>
    </row>
    <row r="15921" spans="1:5" x14ac:dyDescent="0.25">
      <c r="A15921">
        <v>534</v>
      </c>
      <c r="B15921" t="s">
        <v>8</v>
      </c>
      <c r="C15921">
        <v>1</v>
      </c>
      <c r="D15921">
        <v>805.60447818540467</v>
      </c>
      <c r="E15921">
        <v>262.83039098923172</v>
      </c>
    </row>
    <row r="15922" spans="1:5" x14ac:dyDescent="0.25">
      <c r="A15922">
        <v>534</v>
      </c>
      <c r="B15922" t="s">
        <v>8</v>
      </c>
      <c r="C15922">
        <v>3</v>
      </c>
      <c r="D15922">
        <v>773.19175363207592</v>
      </c>
      <c r="E15922">
        <v>246.89585147029638</v>
      </c>
    </row>
    <row r="15923" spans="1:5" x14ac:dyDescent="0.25">
      <c r="A15923">
        <v>534</v>
      </c>
      <c r="B15923" t="s">
        <v>8</v>
      </c>
      <c r="C15923">
        <v>6</v>
      </c>
      <c r="D15923">
        <v>729.44278881663058</v>
      </c>
      <c r="E15923">
        <v>225.57728089808708</v>
      </c>
    </row>
    <row r="15924" spans="1:5" x14ac:dyDescent="0.25">
      <c r="A15924">
        <v>534</v>
      </c>
      <c r="B15924" t="s">
        <v>8</v>
      </c>
      <c r="C15924">
        <v>12</v>
      </c>
      <c r="D15924">
        <v>657.04921104650055</v>
      </c>
      <c r="E15924">
        <v>190.82553600911933</v>
      </c>
    </row>
    <row r="15925" spans="1:5" x14ac:dyDescent="0.25">
      <c r="A15925">
        <v>534</v>
      </c>
      <c r="B15925" t="s">
        <v>8</v>
      </c>
      <c r="C15925">
        <v>24</v>
      </c>
      <c r="D15925">
        <v>561.35762244822286</v>
      </c>
      <c r="E15925">
        <v>146.50552542326042</v>
      </c>
    </row>
    <row r="15926" spans="1:5" x14ac:dyDescent="0.25">
      <c r="A15926">
        <v>534</v>
      </c>
      <c r="B15926" t="s">
        <v>8</v>
      </c>
      <c r="C15926">
        <v>36</v>
      </c>
      <c r="D15926">
        <v>504.3848526595055</v>
      </c>
      <c r="E15926">
        <v>120.51650988273363</v>
      </c>
    </row>
    <row r="15927" spans="1:5" x14ac:dyDescent="0.25">
      <c r="A15927">
        <v>534</v>
      </c>
      <c r="B15927" t="s">
        <v>8</v>
      </c>
      <c r="C15927">
        <v>60</v>
      </c>
      <c r="D15927">
        <v>452.54747488762411</v>
      </c>
      <c r="E15927">
        <v>95.773152051407749</v>
      </c>
    </row>
    <row r="15928" spans="1:5" x14ac:dyDescent="0.25">
      <c r="A15928">
        <v>534</v>
      </c>
      <c r="B15928" t="s">
        <v>8</v>
      </c>
      <c r="C15928">
        <v>84</v>
      </c>
      <c r="D15928">
        <v>436.71374497905487</v>
      </c>
      <c r="E15928">
        <v>85.167743295395951</v>
      </c>
    </row>
    <row r="15929" spans="1:5" x14ac:dyDescent="0.25">
      <c r="A15929">
        <v>534</v>
      </c>
      <c r="B15929" t="s">
        <v>8</v>
      </c>
      <c r="C15929">
        <v>120</v>
      </c>
      <c r="D15929">
        <v>432.00765969789938</v>
      </c>
      <c r="E15929">
        <v>76.137377078654012</v>
      </c>
    </row>
    <row r="15930" spans="1:5" x14ac:dyDescent="0.25">
      <c r="A15930">
        <v>534</v>
      </c>
      <c r="B15930" t="s">
        <v>8</v>
      </c>
      <c r="C15930">
        <v>240</v>
      </c>
      <c r="D15930">
        <v>422.50363016536892</v>
      </c>
      <c r="E15930">
        <v>59.822756497316732</v>
      </c>
    </row>
    <row r="15931" spans="1:5" x14ac:dyDescent="0.25">
      <c r="A15931">
        <v>534</v>
      </c>
      <c r="B15931" t="s">
        <v>8</v>
      </c>
      <c r="C15931">
        <v>360</v>
      </c>
      <c r="D15931">
        <v>401.90039031079851</v>
      </c>
      <c r="E15931">
        <v>55.661951671191481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803.68842214598817</v>
      </c>
      <c r="E15932">
        <v>242.87737951617856</v>
      </c>
    </row>
    <row r="15933" spans="1:5" x14ac:dyDescent="0.25">
      <c r="A15933">
        <v>535</v>
      </c>
      <c r="B15933" t="s">
        <v>5</v>
      </c>
      <c r="C15933">
        <v>1</v>
      </c>
      <c r="D15933">
        <v>789.59864064595547</v>
      </c>
      <c r="E15933">
        <v>236.47013560253427</v>
      </c>
    </row>
    <row r="15934" spans="1:5" x14ac:dyDescent="0.25">
      <c r="A15934">
        <v>535</v>
      </c>
      <c r="B15934" t="s">
        <v>5</v>
      </c>
      <c r="C15934">
        <v>2</v>
      </c>
      <c r="D15934">
        <v>775.59757299885598</v>
      </c>
      <c r="E15934">
        <v>230.12121012622518</v>
      </c>
    </row>
    <row r="15935" spans="1:5" x14ac:dyDescent="0.25">
      <c r="A15935">
        <v>535</v>
      </c>
      <c r="B15935" t="s">
        <v>5</v>
      </c>
      <c r="C15935">
        <v>3</v>
      </c>
      <c r="D15935">
        <v>762.15985266447092</v>
      </c>
      <c r="E15935">
        <v>224.04443917786122</v>
      </c>
    </row>
    <row r="15936" spans="1:5" x14ac:dyDescent="0.25">
      <c r="A15936">
        <v>535</v>
      </c>
      <c r="B15936" t="s">
        <v>5</v>
      </c>
      <c r="C15936">
        <v>4</v>
      </c>
      <c r="D15936">
        <v>749.26505113081521</v>
      </c>
      <c r="E15936">
        <v>218.22834730586416</v>
      </c>
    </row>
    <row r="15937" spans="1:5" x14ac:dyDescent="0.25">
      <c r="A15937">
        <v>535</v>
      </c>
      <c r="B15937" t="s">
        <v>5</v>
      </c>
      <c r="C15937">
        <v>5</v>
      </c>
      <c r="D15937">
        <v>736.89348391145234</v>
      </c>
      <c r="E15937">
        <v>212.66193671989237</v>
      </c>
    </row>
    <row r="15938" spans="1:5" x14ac:dyDescent="0.25">
      <c r="A15938">
        <v>535</v>
      </c>
      <c r="B15938" t="s">
        <v>5</v>
      </c>
      <c r="C15938">
        <v>6</v>
      </c>
      <c r="D15938">
        <v>725.0261825559304</v>
      </c>
      <c r="E15938">
        <v>207.33466743956444</v>
      </c>
    </row>
    <row r="15939" spans="1:5" x14ac:dyDescent="0.25">
      <c r="A15939">
        <v>535</v>
      </c>
      <c r="B15939" t="s">
        <v>5</v>
      </c>
      <c r="C15939">
        <v>12</v>
      </c>
      <c r="D15939">
        <v>663.4333814525113</v>
      </c>
      <c r="E15939">
        <v>179.85583333050997</v>
      </c>
    </row>
    <row r="15940" spans="1:5" x14ac:dyDescent="0.25">
      <c r="A15940">
        <v>535</v>
      </c>
      <c r="B15940" t="s">
        <v>5</v>
      </c>
      <c r="C15940">
        <v>18</v>
      </c>
      <c r="D15940">
        <v>617.97820719185836</v>
      </c>
      <c r="E15940">
        <v>159.98085066864579</v>
      </c>
    </row>
    <row r="15941" spans="1:5" x14ac:dyDescent="0.25">
      <c r="A15941">
        <v>535</v>
      </c>
      <c r="B15941" t="s">
        <v>5</v>
      </c>
      <c r="C15941">
        <v>24</v>
      </c>
      <c r="D15941">
        <v>582.68539487006205</v>
      </c>
      <c r="E15941">
        <v>144.36487081753714</v>
      </c>
    </row>
    <row r="15942" spans="1:5" x14ac:dyDescent="0.25">
      <c r="A15942">
        <v>535</v>
      </c>
      <c r="B15942" t="s">
        <v>5</v>
      </c>
      <c r="C15942">
        <v>36</v>
      </c>
      <c r="D15942">
        <v>536.81542206432937</v>
      </c>
      <c r="E15942">
        <v>123.32602324414604</v>
      </c>
    </row>
    <row r="15943" spans="1:5" x14ac:dyDescent="0.25">
      <c r="A15943">
        <v>535</v>
      </c>
      <c r="B15943" t="s">
        <v>5</v>
      </c>
      <c r="C15943">
        <v>48</v>
      </c>
      <c r="D15943">
        <v>513.47025141594952</v>
      </c>
      <c r="E15943">
        <v>110.99979498385197</v>
      </c>
    </row>
    <row r="15944" spans="1:5" x14ac:dyDescent="0.25">
      <c r="A15944">
        <v>535</v>
      </c>
      <c r="B15944" t="s">
        <v>5</v>
      </c>
      <c r="C15944">
        <v>60</v>
      </c>
      <c r="D15944">
        <v>504.1103616826922</v>
      </c>
      <c r="E15944">
        <v>103.68408516997552</v>
      </c>
    </row>
    <row r="15945" spans="1:5" x14ac:dyDescent="0.25">
      <c r="A15945">
        <v>535</v>
      </c>
      <c r="B15945" t="s">
        <v>5</v>
      </c>
      <c r="C15945">
        <v>84</v>
      </c>
      <c r="D15945">
        <v>507.21529243383662</v>
      </c>
      <c r="E15945">
        <v>96.287260557160124</v>
      </c>
    </row>
    <row r="15946" spans="1:5" x14ac:dyDescent="0.25">
      <c r="A15946">
        <v>535</v>
      </c>
      <c r="B15946" t="s">
        <v>5</v>
      </c>
      <c r="C15946">
        <v>120</v>
      </c>
      <c r="D15946">
        <v>529.69872401544023</v>
      </c>
      <c r="E15946">
        <v>91.146170947393045</v>
      </c>
    </row>
    <row r="15947" spans="1:5" x14ac:dyDescent="0.25">
      <c r="A15947">
        <v>535</v>
      </c>
      <c r="B15947" t="s">
        <v>5</v>
      </c>
      <c r="C15947">
        <v>180</v>
      </c>
      <c r="D15947">
        <v>562.73845361115434</v>
      </c>
      <c r="E15947">
        <v>84.949385064783669</v>
      </c>
    </row>
    <row r="15948" spans="1:5" x14ac:dyDescent="0.25">
      <c r="A15948">
        <v>535</v>
      </c>
      <c r="B15948" t="s">
        <v>5</v>
      </c>
      <c r="C15948">
        <v>240</v>
      </c>
      <c r="D15948">
        <v>579.92322320673975</v>
      </c>
      <c r="E15948">
        <v>79.604755026238195</v>
      </c>
    </row>
    <row r="15949" spans="1:5" x14ac:dyDescent="0.25">
      <c r="A15949">
        <v>535</v>
      </c>
      <c r="B15949" t="s">
        <v>5</v>
      </c>
      <c r="C15949">
        <v>360</v>
      </c>
      <c r="D15949">
        <v>588.85317723205992</v>
      </c>
      <c r="E15949">
        <v>71.816208940857848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817.64214778568851</v>
      </c>
      <c r="E15950">
        <v>249.13158708211958</v>
      </c>
    </row>
    <row r="15951" spans="1:5" x14ac:dyDescent="0.25">
      <c r="A15951">
        <v>535</v>
      </c>
      <c r="B15951" t="s">
        <v>6</v>
      </c>
      <c r="C15951">
        <v>1</v>
      </c>
      <c r="D15951">
        <v>799.44049941226956</v>
      </c>
      <c r="E15951">
        <v>240.17668643582041</v>
      </c>
    </row>
    <row r="15952" spans="1:5" x14ac:dyDescent="0.25">
      <c r="A15952">
        <v>535</v>
      </c>
      <c r="B15952" t="s">
        <v>6</v>
      </c>
      <c r="C15952">
        <v>3</v>
      </c>
      <c r="D15952">
        <v>764.46951742645001</v>
      </c>
      <c r="E15952">
        <v>223.12123640363896</v>
      </c>
    </row>
    <row r="15953" spans="1:5" x14ac:dyDescent="0.25">
      <c r="A15953">
        <v>535</v>
      </c>
      <c r="B15953" t="s">
        <v>6</v>
      </c>
      <c r="C15953">
        <v>6</v>
      </c>
      <c r="D15953">
        <v>718.21851661285814</v>
      </c>
      <c r="E15953">
        <v>200.90081625166573</v>
      </c>
    </row>
    <row r="15954" spans="1:5" x14ac:dyDescent="0.25">
      <c r="A15954">
        <v>535</v>
      </c>
      <c r="B15954" t="s">
        <v>6</v>
      </c>
      <c r="C15954">
        <v>12</v>
      </c>
      <c r="D15954">
        <v>644.62235827127665</v>
      </c>
      <c r="E15954">
        <v>166.49660827662456</v>
      </c>
    </row>
    <row r="15955" spans="1:5" x14ac:dyDescent="0.25">
      <c r="A15955">
        <v>535</v>
      </c>
      <c r="B15955" t="s">
        <v>6</v>
      </c>
      <c r="C15955">
        <v>24</v>
      </c>
      <c r="D15955">
        <v>554.90930160339201</v>
      </c>
      <c r="E15955">
        <v>127.33046329210393</v>
      </c>
    </row>
    <row r="15956" spans="1:5" x14ac:dyDescent="0.25">
      <c r="A15956">
        <v>535</v>
      </c>
      <c r="B15956" t="s">
        <v>6</v>
      </c>
      <c r="C15956">
        <v>36</v>
      </c>
      <c r="D15956">
        <v>509.84376838250682</v>
      </c>
      <c r="E15956">
        <v>108.76903312081646</v>
      </c>
    </row>
    <row r="15957" spans="1:5" x14ac:dyDescent="0.25">
      <c r="A15957">
        <v>535</v>
      </c>
      <c r="B15957" t="s">
        <v>6</v>
      </c>
      <c r="C15957">
        <v>60</v>
      </c>
      <c r="D15957">
        <v>482.25776169908994</v>
      </c>
      <c r="E15957">
        <v>96.236815650592092</v>
      </c>
    </row>
    <row r="15958" spans="1:5" x14ac:dyDescent="0.25">
      <c r="A15958">
        <v>535</v>
      </c>
      <c r="B15958" t="s">
        <v>6</v>
      </c>
      <c r="C15958">
        <v>84</v>
      </c>
      <c r="D15958">
        <v>482.73647975127204</v>
      </c>
      <c r="E15958">
        <v>91.163677699481681</v>
      </c>
    </row>
    <row r="15959" spans="1:5" x14ac:dyDescent="0.25">
      <c r="A15959">
        <v>535</v>
      </c>
      <c r="B15959" t="s">
        <v>6</v>
      </c>
      <c r="C15959">
        <v>120</v>
      </c>
      <c r="D15959">
        <v>490.09410212096088</v>
      </c>
      <c r="E15959">
        <v>82.41429301447937</v>
      </c>
    </row>
    <row r="15960" spans="1:5" x14ac:dyDescent="0.25">
      <c r="A15960">
        <v>535</v>
      </c>
      <c r="B15960" t="s">
        <v>6</v>
      </c>
      <c r="C15960">
        <v>240</v>
      </c>
      <c r="D15960">
        <v>492.45764388527897</v>
      </c>
      <c r="E15960">
        <v>61.029990835919989</v>
      </c>
    </row>
    <row r="15961" spans="1:5" x14ac:dyDescent="0.25">
      <c r="A15961">
        <v>535</v>
      </c>
      <c r="B15961" t="s">
        <v>6</v>
      </c>
      <c r="C15961">
        <v>360</v>
      </c>
      <c r="D15961">
        <v>487.89729699498497</v>
      </c>
      <c r="E15961">
        <v>64.851173489132165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785.54618744249547</v>
      </c>
      <c r="E15962">
        <v>233.49238866231781</v>
      </c>
    </row>
    <row r="15963" spans="1:5" x14ac:dyDescent="0.25">
      <c r="A15963">
        <v>535</v>
      </c>
      <c r="B15963" t="s">
        <v>7</v>
      </c>
      <c r="C15963">
        <v>1</v>
      </c>
      <c r="D15963">
        <v>770.42643329951613</v>
      </c>
      <c r="E15963">
        <v>227.09226423675324</v>
      </c>
    </row>
    <row r="15964" spans="1:5" x14ac:dyDescent="0.25">
      <c r="A15964">
        <v>535</v>
      </c>
      <c r="B15964" t="s">
        <v>7</v>
      </c>
      <c r="C15964">
        <v>3</v>
      </c>
      <c r="D15964">
        <v>741.02894060045014</v>
      </c>
      <c r="E15964">
        <v>214.71181580254969</v>
      </c>
    </row>
    <row r="15965" spans="1:5" x14ac:dyDescent="0.25">
      <c r="A15965">
        <v>535</v>
      </c>
      <c r="B15965" t="s">
        <v>7</v>
      </c>
      <c r="C15965">
        <v>6</v>
      </c>
      <c r="D15965">
        <v>701.32713572544367</v>
      </c>
      <c r="E15965">
        <v>198.13133238862093</v>
      </c>
    </row>
    <row r="15966" spans="1:5" x14ac:dyDescent="0.25">
      <c r="A15966">
        <v>535</v>
      </c>
      <c r="B15966" t="s">
        <v>7</v>
      </c>
      <c r="C15966">
        <v>12</v>
      </c>
      <c r="D15966">
        <v>635.56376912571261</v>
      </c>
      <c r="E15966">
        <v>171.04566703294645</v>
      </c>
    </row>
    <row r="15967" spans="1:5" x14ac:dyDescent="0.25">
      <c r="A15967">
        <v>535</v>
      </c>
      <c r="B15967" t="s">
        <v>7</v>
      </c>
      <c r="C15967">
        <v>24</v>
      </c>
      <c r="D15967">
        <v>548.39164464955184</v>
      </c>
      <c r="E15967">
        <v>136.35681762829574</v>
      </c>
    </row>
    <row r="15968" spans="1:5" x14ac:dyDescent="0.25">
      <c r="A15968">
        <v>535</v>
      </c>
      <c r="B15968" t="s">
        <v>7</v>
      </c>
      <c r="C15968">
        <v>36</v>
      </c>
      <c r="D15968">
        <v>496.38932909587118</v>
      </c>
      <c r="E15968">
        <v>115.78487660162375</v>
      </c>
    </row>
    <row r="15969" spans="1:5" x14ac:dyDescent="0.25">
      <c r="A15969">
        <v>535</v>
      </c>
      <c r="B15969" t="s">
        <v>7</v>
      </c>
      <c r="C15969">
        <v>60</v>
      </c>
      <c r="D15969">
        <v>448.89242155220279</v>
      </c>
      <c r="E15969">
        <v>95.59769543191176</v>
      </c>
    </row>
    <row r="15970" spans="1:5" x14ac:dyDescent="0.25">
      <c r="A15970">
        <v>535</v>
      </c>
      <c r="B15970" t="s">
        <v>7</v>
      </c>
      <c r="C15970">
        <v>84</v>
      </c>
      <c r="D15970">
        <v>434.20922942870669</v>
      </c>
      <c r="E15970">
        <v>86.26775040875556</v>
      </c>
    </row>
    <row r="15971" spans="1:5" x14ac:dyDescent="0.25">
      <c r="A15971">
        <v>535</v>
      </c>
      <c r="B15971" t="s">
        <v>7</v>
      </c>
      <c r="C15971">
        <v>120</v>
      </c>
      <c r="D15971">
        <v>429.45682007238105</v>
      </c>
      <c r="E15971">
        <v>77.575618716614898</v>
      </c>
    </row>
    <row r="15972" spans="1:5" x14ac:dyDescent="0.25">
      <c r="A15972">
        <v>535</v>
      </c>
      <c r="B15972" t="s">
        <v>7</v>
      </c>
      <c r="C15972">
        <v>240</v>
      </c>
      <c r="D15972">
        <v>417.34181436610612</v>
      </c>
      <c r="E15972">
        <v>59.723906704158559</v>
      </c>
    </row>
    <row r="15973" spans="1:5" x14ac:dyDescent="0.25">
      <c r="A15973">
        <v>535</v>
      </c>
      <c r="B15973" t="s">
        <v>7</v>
      </c>
      <c r="C15973">
        <v>360</v>
      </c>
      <c r="D15973">
        <v>393.08671092821345</v>
      </c>
      <c r="E15973">
        <v>51.805079302266954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787.07720111025333</v>
      </c>
      <c r="E15974">
        <v>235.86891548824934</v>
      </c>
    </row>
    <row r="15975" spans="1:5" x14ac:dyDescent="0.25">
      <c r="A15975">
        <v>535</v>
      </c>
      <c r="B15975" t="s">
        <v>8</v>
      </c>
      <c r="C15975">
        <v>1</v>
      </c>
      <c r="D15975">
        <v>772.36829872542808</v>
      </c>
      <c r="E15975">
        <v>229.59421152925512</v>
      </c>
    </row>
    <row r="15976" spans="1:5" x14ac:dyDescent="0.25">
      <c r="A15976">
        <v>535</v>
      </c>
      <c r="B15976" t="s">
        <v>8</v>
      </c>
      <c r="C15976">
        <v>3</v>
      </c>
      <c r="D15976">
        <v>743.7319693246593</v>
      </c>
      <c r="E15976">
        <v>217.43606716287971</v>
      </c>
    </row>
    <row r="15977" spans="1:5" x14ac:dyDescent="0.25">
      <c r="A15977">
        <v>535</v>
      </c>
      <c r="B15977" t="s">
        <v>8</v>
      </c>
      <c r="C15977">
        <v>6</v>
      </c>
      <c r="D15977">
        <v>704.97118202682964</v>
      </c>
      <c r="E15977">
        <v>201.10567410828611</v>
      </c>
    </row>
    <row r="15978" spans="1:5" x14ac:dyDescent="0.25">
      <c r="A15978">
        <v>535</v>
      </c>
      <c r="B15978" t="s">
        <v>8</v>
      </c>
      <c r="C15978">
        <v>12</v>
      </c>
      <c r="D15978">
        <v>640.50462708218538</v>
      </c>
      <c r="E15978">
        <v>174.28095204480422</v>
      </c>
    </row>
    <row r="15979" spans="1:5" x14ac:dyDescent="0.25">
      <c r="A15979">
        <v>535</v>
      </c>
      <c r="B15979" t="s">
        <v>8</v>
      </c>
      <c r="C15979">
        <v>24</v>
      </c>
      <c r="D15979">
        <v>554.37478950589048</v>
      </c>
      <c r="E15979">
        <v>139.52269248092799</v>
      </c>
    </row>
    <row r="15980" spans="1:5" x14ac:dyDescent="0.25">
      <c r="A15980">
        <v>535</v>
      </c>
      <c r="B15980" t="s">
        <v>8</v>
      </c>
      <c r="C15980">
        <v>36</v>
      </c>
      <c r="D15980">
        <v>502.39335050233336</v>
      </c>
      <c r="E15980">
        <v>118.52500772556147</v>
      </c>
    </row>
    <row r="15981" spans="1:5" x14ac:dyDescent="0.25">
      <c r="A15981">
        <v>535</v>
      </c>
      <c r="B15981" t="s">
        <v>8</v>
      </c>
      <c r="C15981">
        <v>60</v>
      </c>
      <c r="D15981">
        <v>454.14536157702844</v>
      </c>
      <c r="E15981">
        <v>97.371038740812068</v>
      </c>
    </row>
    <row r="15982" spans="1:5" x14ac:dyDescent="0.25">
      <c r="A15982">
        <v>535</v>
      </c>
      <c r="B15982" t="s">
        <v>8</v>
      </c>
      <c r="C15982">
        <v>84</v>
      </c>
      <c r="D15982">
        <v>438.96605044981533</v>
      </c>
      <c r="E15982">
        <v>87.420048766156384</v>
      </c>
    </row>
    <row r="15983" spans="1:5" x14ac:dyDescent="0.25">
      <c r="A15983">
        <v>535</v>
      </c>
      <c r="B15983" t="s">
        <v>8</v>
      </c>
      <c r="C15983">
        <v>120</v>
      </c>
      <c r="D15983">
        <v>434.31419324426304</v>
      </c>
      <c r="E15983">
        <v>78.443910625017665</v>
      </c>
    </row>
    <row r="15984" spans="1:5" x14ac:dyDescent="0.25">
      <c r="A15984">
        <v>535</v>
      </c>
      <c r="B15984" t="s">
        <v>8</v>
      </c>
      <c r="C15984">
        <v>240</v>
      </c>
      <c r="D15984">
        <v>423.82856186994115</v>
      </c>
      <c r="E15984">
        <v>61.147688201889025</v>
      </c>
    </row>
    <row r="15985" spans="1:5" x14ac:dyDescent="0.25">
      <c r="A15985">
        <v>535</v>
      </c>
      <c r="B15985" t="s">
        <v>8</v>
      </c>
      <c r="C15985">
        <v>360</v>
      </c>
      <c r="D15985">
        <v>399.73700381203849</v>
      </c>
      <c r="E15985">
        <v>53.498565172431441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88.99519105116042</v>
      </c>
      <c r="E15986">
        <v>228.18414842135078</v>
      </c>
    </row>
    <row r="15987" spans="1:5" x14ac:dyDescent="0.25">
      <c r="A15987">
        <v>536</v>
      </c>
      <c r="B15987" t="s">
        <v>5</v>
      </c>
      <c r="C15987">
        <v>1</v>
      </c>
      <c r="D15987">
        <v>774.51377906726248</v>
      </c>
      <c r="E15987">
        <v>221.38527402384139</v>
      </c>
    </row>
    <row r="15988" spans="1:5" x14ac:dyDescent="0.25">
      <c r="A15988">
        <v>536</v>
      </c>
      <c r="B15988" t="s">
        <v>5</v>
      </c>
      <c r="C15988">
        <v>2</v>
      </c>
      <c r="D15988">
        <v>760.18091997027375</v>
      </c>
      <c r="E15988">
        <v>214.70455709764295</v>
      </c>
    </row>
    <row r="15989" spans="1:5" x14ac:dyDescent="0.25">
      <c r="A15989">
        <v>536</v>
      </c>
      <c r="B15989" t="s">
        <v>5</v>
      </c>
      <c r="C15989">
        <v>3</v>
      </c>
      <c r="D15989">
        <v>746.48025438894661</v>
      </c>
      <c r="E15989">
        <v>208.36484090233697</v>
      </c>
    </row>
    <row r="15990" spans="1:5" x14ac:dyDescent="0.25">
      <c r="A15990">
        <v>536</v>
      </c>
      <c r="B15990" t="s">
        <v>5</v>
      </c>
      <c r="C15990">
        <v>4</v>
      </c>
      <c r="D15990">
        <v>733.38587243115501</v>
      </c>
      <c r="E15990">
        <v>202.34916860620393</v>
      </c>
    </row>
    <row r="15991" spans="1:5" x14ac:dyDescent="0.25">
      <c r="A15991">
        <v>536</v>
      </c>
      <c r="B15991" t="s">
        <v>5</v>
      </c>
      <c r="C15991">
        <v>5</v>
      </c>
      <c r="D15991">
        <v>720.87291872168771</v>
      </c>
      <c r="E15991">
        <v>196.64137153012774</v>
      </c>
    </row>
    <row r="15992" spans="1:5" x14ac:dyDescent="0.25">
      <c r="A15992">
        <v>536</v>
      </c>
      <c r="B15992" t="s">
        <v>5</v>
      </c>
      <c r="C15992">
        <v>6</v>
      </c>
      <c r="D15992">
        <v>708.91754923936401</v>
      </c>
      <c r="E15992">
        <v>191.22603412299807</v>
      </c>
    </row>
    <row r="15993" spans="1:5" x14ac:dyDescent="0.25">
      <c r="A15993">
        <v>536</v>
      </c>
      <c r="B15993" t="s">
        <v>5</v>
      </c>
      <c r="C15993">
        <v>12</v>
      </c>
      <c r="D15993">
        <v>647.67668963713857</v>
      </c>
      <c r="E15993">
        <v>164.09914151513723</v>
      </c>
    </row>
    <row r="15994" spans="1:5" x14ac:dyDescent="0.25">
      <c r="A15994">
        <v>536</v>
      </c>
      <c r="B15994" t="s">
        <v>5</v>
      </c>
      <c r="C15994">
        <v>18</v>
      </c>
      <c r="D15994">
        <v>603.45164842777251</v>
      </c>
      <c r="E15994">
        <v>145.45429190455991</v>
      </c>
    </row>
    <row r="15995" spans="1:5" x14ac:dyDescent="0.25">
      <c r="A15995">
        <v>536</v>
      </c>
      <c r="B15995" t="s">
        <v>5</v>
      </c>
      <c r="C15995">
        <v>24</v>
      </c>
      <c r="D15995">
        <v>569.81406283788772</v>
      </c>
      <c r="E15995">
        <v>131.4935387853628</v>
      </c>
    </row>
    <row r="15996" spans="1:5" x14ac:dyDescent="0.25">
      <c r="A15996">
        <v>536</v>
      </c>
      <c r="B15996" t="s">
        <v>5</v>
      </c>
      <c r="C15996">
        <v>36</v>
      </c>
      <c r="D15996">
        <v>527.16468881441006</v>
      </c>
      <c r="E15996">
        <v>113.67528999422679</v>
      </c>
    </row>
    <row r="15997" spans="1:5" x14ac:dyDescent="0.25">
      <c r="A15997">
        <v>536</v>
      </c>
      <c r="B15997" t="s">
        <v>5</v>
      </c>
      <c r="C15997">
        <v>48</v>
      </c>
      <c r="D15997">
        <v>505.8969943010614</v>
      </c>
      <c r="E15997">
        <v>103.42653786896389</v>
      </c>
    </row>
    <row r="15998" spans="1:5" x14ac:dyDescent="0.25">
      <c r="A15998">
        <v>536</v>
      </c>
      <c r="B15998" t="s">
        <v>5</v>
      </c>
      <c r="C15998">
        <v>60</v>
      </c>
      <c r="D15998">
        <v>497.14242711484434</v>
      </c>
      <c r="E15998">
        <v>96.716150602127669</v>
      </c>
    </row>
    <row r="15999" spans="1:5" x14ac:dyDescent="0.25">
      <c r="A15999">
        <v>536</v>
      </c>
      <c r="B15999" t="s">
        <v>5</v>
      </c>
      <c r="C15999">
        <v>84</v>
      </c>
      <c r="D15999">
        <v>497.9737558333328</v>
      </c>
      <c r="E15999">
        <v>87.045723956656332</v>
      </c>
    </row>
    <row r="16000" spans="1:5" x14ac:dyDescent="0.25">
      <c r="A16000">
        <v>536</v>
      </c>
      <c r="B16000" t="s">
        <v>5</v>
      </c>
      <c r="C16000">
        <v>120</v>
      </c>
      <c r="D16000">
        <v>513.78730151102604</v>
      </c>
      <c r="E16000">
        <v>75.234748442978841</v>
      </c>
    </row>
    <row r="16001" spans="1:5" x14ac:dyDescent="0.25">
      <c r="A16001">
        <v>536</v>
      </c>
      <c r="B16001" t="s">
        <v>5</v>
      </c>
      <c r="C16001">
        <v>180</v>
      </c>
      <c r="D16001">
        <v>540.48605761611282</v>
      </c>
      <c r="E16001">
        <v>62.696989069742081</v>
      </c>
    </row>
    <row r="16002" spans="1:5" x14ac:dyDescent="0.25">
      <c r="A16002">
        <v>536</v>
      </c>
      <c r="B16002" t="s">
        <v>5</v>
      </c>
      <c r="C16002">
        <v>240</v>
      </c>
      <c r="D16002">
        <v>560.193675693861</v>
      </c>
      <c r="E16002">
        <v>59.875207513359413</v>
      </c>
    </row>
    <row r="16003" spans="1:5" x14ac:dyDescent="0.25">
      <c r="A16003">
        <v>536</v>
      </c>
      <c r="B16003" t="s">
        <v>5</v>
      </c>
      <c r="C16003">
        <v>360</v>
      </c>
      <c r="D16003">
        <v>585.75167124526342</v>
      </c>
      <c r="E16003">
        <v>68.714702954061423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93.51565033884378</v>
      </c>
      <c r="E16004">
        <v>225.00508963527489</v>
      </c>
    </row>
    <row r="16005" spans="1:5" x14ac:dyDescent="0.25">
      <c r="A16005">
        <v>536</v>
      </c>
      <c r="B16005" t="s">
        <v>6</v>
      </c>
      <c r="C16005">
        <v>1</v>
      </c>
      <c r="D16005">
        <v>777.09125250137049</v>
      </c>
      <c r="E16005">
        <v>217.82743952492135</v>
      </c>
    </row>
    <row r="16006" spans="1:5" x14ac:dyDescent="0.25">
      <c r="A16006">
        <v>536</v>
      </c>
      <c r="B16006" t="s">
        <v>6</v>
      </c>
      <c r="C16006">
        <v>3</v>
      </c>
      <c r="D16006">
        <v>745.44364969353728</v>
      </c>
      <c r="E16006">
        <v>204.0953686707262</v>
      </c>
    </row>
    <row r="16007" spans="1:5" x14ac:dyDescent="0.25">
      <c r="A16007">
        <v>536</v>
      </c>
      <c r="B16007" t="s">
        <v>6</v>
      </c>
      <c r="C16007">
        <v>6</v>
      </c>
      <c r="D16007">
        <v>703.37420055725704</v>
      </c>
      <c r="E16007">
        <v>186.05650019606463</v>
      </c>
    </row>
    <row r="16008" spans="1:5" x14ac:dyDescent="0.25">
      <c r="A16008">
        <v>536</v>
      </c>
      <c r="B16008" t="s">
        <v>6</v>
      </c>
      <c r="C16008">
        <v>12</v>
      </c>
      <c r="D16008">
        <v>635.77060998822787</v>
      </c>
      <c r="E16008">
        <v>157.64485999357584</v>
      </c>
    </row>
    <row r="16009" spans="1:5" x14ac:dyDescent="0.25">
      <c r="A16009">
        <v>536</v>
      </c>
      <c r="B16009" t="s">
        <v>6</v>
      </c>
      <c r="C16009">
        <v>24</v>
      </c>
      <c r="D16009">
        <v>551.39665227373337</v>
      </c>
      <c r="E16009">
        <v>123.81781396244524</v>
      </c>
    </row>
    <row r="16010" spans="1:5" x14ac:dyDescent="0.25">
      <c r="A16010">
        <v>536</v>
      </c>
      <c r="B16010" t="s">
        <v>6</v>
      </c>
      <c r="C16010">
        <v>36</v>
      </c>
      <c r="D16010">
        <v>507.22130153949314</v>
      </c>
      <c r="E16010">
        <v>106.14656627780279</v>
      </c>
    </row>
    <row r="16011" spans="1:5" x14ac:dyDescent="0.25">
      <c r="A16011">
        <v>536</v>
      </c>
      <c r="B16011" t="s">
        <v>6</v>
      </c>
      <c r="C16011">
        <v>60</v>
      </c>
      <c r="D16011">
        <v>477.1810646334481</v>
      </c>
      <c r="E16011">
        <v>91.160118584950254</v>
      </c>
    </row>
    <row r="16012" spans="1:5" x14ac:dyDescent="0.25">
      <c r="A16012">
        <v>536</v>
      </c>
      <c r="B16012" t="s">
        <v>6</v>
      </c>
      <c r="C16012">
        <v>84</v>
      </c>
      <c r="D16012">
        <v>475.33636370077693</v>
      </c>
      <c r="E16012">
        <v>83.763561648986581</v>
      </c>
    </row>
    <row r="16013" spans="1:5" x14ac:dyDescent="0.25">
      <c r="A16013">
        <v>536</v>
      </c>
      <c r="B16013" t="s">
        <v>6</v>
      </c>
      <c r="C16013">
        <v>120</v>
      </c>
      <c r="D16013">
        <v>482.00495694829493</v>
      </c>
      <c r="E16013">
        <v>74.325147841813461</v>
      </c>
    </row>
    <row r="16014" spans="1:5" x14ac:dyDescent="0.25">
      <c r="A16014">
        <v>536</v>
      </c>
      <c r="B16014" t="s">
        <v>6</v>
      </c>
      <c r="C16014">
        <v>240</v>
      </c>
      <c r="D16014">
        <v>489.264155003479</v>
      </c>
      <c r="E16014">
        <v>57.836501954120074</v>
      </c>
    </row>
    <row r="16015" spans="1:5" x14ac:dyDescent="0.25">
      <c r="A16015">
        <v>536</v>
      </c>
      <c r="B16015" t="s">
        <v>6</v>
      </c>
      <c r="C16015">
        <v>360</v>
      </c>
      <c r="D16015">
        <v>487.13548083251123</v>
      </c>
      <c r="E16015">
        <v>64.089357326658416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763.84893184439102</v>
      </c>
      <c r="E16016">
        <v>211.79513306421336</v>
      </c>
    </row>
    <row r="16017" spans="1:5" x14ac:dyDescent="0.25">
      <c r="A16017">
        <v>536</v>
      </c>
      <c r="B16017" t="s">
        <v>7</v>
      </c>
      <c r="C16017">
        <v>1</v>
      </c>
      <c r="D16017">
        <v>750.12634870938791</v>
      </c>
      <c r="E16017">
        <v>206.79217964662496</v>
      </c>
    </row>
    <row r="16018" spans="1:5" x14ac:dyDescent="0.25">
      <c r="A16018">
        <v>536</v>
      </c>
      <c r="B16018" t="s">
        <v>7</v>
      </c>
      <c r="C16018">
        <v>3</v>
      </c>
      <c r="D16018">
        <v>723.30917859963392</v>
      </c>
      <c r="E16018">
        <v>196.99205380173342</v>
      </c>
    </row>
    <row r="16019" spans="1:5" x14ac:dyDescent="0.25">
      <c r="A16019">
        <v>536</v>
      </c>
      <c r="B16019" t="s">
        <v>7</v>
      </c>
      <c r="C16019">
        <v>6</v>
      </c>
      <c r="D16019">
        <v>686.77660173547031</v>
      </c>
      <c r="E16019">
        <v>183.58079839864746</v>
      </c>
    </row>
    <row r="16020" spans="1:5" x14ac:dyDescent="0.25">
      <c r="A16020">
        <v>536</v>
      </c>
      <c r="B16020" t="s">
        <v>7</v>
      </c>
      <c r="C16020">
        <v>12</v>
      </c>
      <c r="D16020">
        <v>625.30592718438277</v>
      </c>
      <c r="E16020">
        <v>160.78782509161658</v>
      </c>
    </row>
    <row r="16021" spans="1:5" x14ac:dyDescent="0.25">
      <c r="A16021">
        <v>536</v>
      </c>
      <c r="B16021" t="s">
        <v>7</v>
      </c>
      <c r="C16021">
        <v>24</v>
      </c>
      <c r="D16021">
        <v>541.15598955424707</v>
      </c>
      <c r="E16021">
        <v>129.12116253299092</v>
      </c>
    </row>
    <row r="16022" spans="1:5" x14ac:dyDescent="0.25">
      <c r="A16022">
        <v>536</v>
      </c>
      <c r="B16022" t="s">
        <v>7</v>
      </c>
      <c r="C16022">
        <v>36</v>
      </c>
      <c r="D16022">
        <v>488.65513989639925</v>
      </c>
      <c r="E16022">
        <v>108.05068740215182</v>
      </c>
    </row>
    <row r="16023" spans="1:5" x14ac:dyDescent="0.25">
      <c r="A16023">
        <v>536</v>
      </c>
      <c r="B16023" t="s">
        <v>7</v>
      </c>
      <c r="C16023">
        <v>60</v>
      </c>
      <c r="D16023">
        <v>437.54589805537216</v>
      </c>
      <c r="E16023">
        <v>84.251171935081146</v>
      </c>
    </row>
    <row r="16024" spans="1:5" x14ac:dyDescent="0.25">
      <c r="A16024">
        <v>536</v>
      </c>
      <c r="B16024" t="s">
        <v>7</v>
      </c>
      <c r="C16024">
        <v>84</v>
      </c>
      <c r="D16024">
        <v>420.43568965407104</v>
      </c>
      <c r="E16024">
        <v>72.494210634119895</v>
      </c>
    </row>
    <row r="16025" spans="1:5" x14ac:dyDescent="0.25">
      <c r="A16025">
        <v>536</v>
      </c>
      <c r="B16025" t="s">
        <v>7</v>
      </c>
      <c r="C16025">
        <v>120</v>
      </c>
      <c r="D16025">
        <v>415.55218364813749</v>
      </c>
      <c r="E16025">
        <v>63.670982292371306</v>
      </c>
    </row>
    <row r="16026" spans="1:5" x14ac:dyDescent="0.25">
      <c r="A16026">
        <v>536</v>
      </c>
      <c r="B16026" t="s">
        <v>7</v>
      </c>
      <c r="C16026">
        <v>240</v>
      </c>
      <c r="D16026">
        <v>410.32612526266638</v>
      </c>
      <c r="E16026">
        <v>52.708217600718825</v>
      </c>
    </row>
    <row r="16027" spans="1:5" x14ac:dyDescent="0.25">
      <c r="A16027">
        <v>536</v>
      </c>
      <c r="B16027" t="s">
        <v>7</v>
      </c>
      <c r="C16027">
        <v>360</v>
      </c>
      <c r="D16027">
        <v>389.2677950237852</v>
      </c>
      <c r="E16027">
        <v>47.98616339783873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765.70539654287586</v>
      </c>
      <c r="E16028">
        <v>214.49711092087188</v>
      </c>
    </row>
    <row r="16029" spans="1:5" x14ac:dyDescent="0.25">
      <c r="A16029">
        <v>536</v>
      </c>
      <c r="B16029" t="s">
        <v>8</v>
      </c>
      <c r="C16029">
        <v>1</v>
      </c>
      <c r="D16029">
        <v>752.33170445577093</v>
      </c>
      <c r="E16029">
        <v>209.55761725959795</v>
      </c>
    </row>
    <row r="16030" spans="1:5" x14ac:dyDescent="0.25">
      <c r="A16030">
        <v>536</v>
      </c>
      <c r="B16030" t="s">
        <v>8</v>
      </c>
      <c r="C16030">
        <v>3</v>
      </c>
      <c r="D16030">
        <v>726.16580301361353</v>
      </c>
      <c r="E16030">
        <v>199.86990085183399</v>
      </c>
    </row>
    <row r="16031" spans="1:5" x14ac:dyDescent="0.25">
      <c r="A16031">
        <v>536</v>
      </c>
      <c r="B16031" t="s">
        <v>8</v>
      </c>
      <c r="C16031">
        <v>6</v>
      </c>
      <c r="D16031">
        <v>690.45026379066962</v>
      </c>
      <c r="E16031">
        <v>186.58475587212612</v>
      </c>
    </row>
    <row r="16032" spans="1:5" x14ac:dyDescent="0.25">
      <c r="A16032">
        <v>536</v>
      </c>
      <c r="B16032" t="s">
        <v>8</v>
      </c>
      <c r="C16032">
        <v>12</v>
      </c>
      <c r="D16032">
        <v>630.1447713872434</v>
      </c>
      <c r="E16032">
        <v>163.92109634986218</v>
      </c>
    </row>
    <row r="16033" spans="1:5" x14ac:dyDescent="0.25">
      <c r="A16033">
        <v>536</v>
      </c>
      <c r="B16033" t="s">
        <v>8</v>
      </c>
      <c r="C16033">
        <v>24</v>
      </c>
      <c r="D16033">
        <v>547.06231484061448</v>
      </c>
      <c r="E16033">
        <v>132.21021781565202</v>
      </c>
    </row>
    <row r="16034" spans="1:5" x14ac:dyDescent="0.25">
      <c r="A16034">
        <v>536</v>
      </c>
      <c r="B16034" t="s">
        <v>8</v>
      </c>
      <c r="C16034">
        <v>36</v>
      </c>
      <c r="D16034">
        <v>494.77316060394025</v>
      </c>
      <c r="E16034">
        <v>110.90481782716834</v>
      </c>
    </row>
    <row r="16035" spans="1:5" x14ac:dyDescent="0.25">
      <c r="A16035">
        <v>536</v>
      </c>
      <c r="B16035" t="s">
        <v>8</v>
      </c>
      <c r="C16035">
        <v>60</v>
      </c>
      <c r="D16035">
        <v>443.326169691877</v>
      </c>
      <c r="E16035">
        <v>86.551846855660656</v>
      </c>
    </row>
    <row r="16036" spans="1:5" x14ac:dyDescent="0.25">
      <c r="A16036">
        <v>536</v>
      </c>
      <c r="B16036" t="s">
        <v>8</v>
      </c>
      <c r="C16036">
        <v>84</v>
      </c>
      <c r="D16036">
        <v>425.95571149304385</v>
      </c>
      <c r="E16036">
        <v>74.40970980938495</v>
      </c>
    </row>
    <row r="16037" spans="1:5" x14ac:dyDescent="0.25">
      <c r="A16037">
        <v>536</v>
      </c>
      <c r="B16037" t="s">
        <v>8</v>
      </c>
      <c r="C16037">
        <v>120</v>
      </c>
      <c r="D16037">
        <v>421.25254801600335</v>
      </c>
      <c r="E16037">
        <v>65.382265396757987</v>
      </c>
    </row>
    <row r="16038" spans="1:5" x14ac:dyDescent="0.25">
      <c r="A16038">
        <v>536</v>
      </c>
      <c r="B16038" t="s">
        <v>8</v>
      </c>
      <c r="C16038">
        <v>240</v>
      </c>
      <c r="D16038">
        <v>417.69725407905003</v>
      </c>
      <c r="E16038">
        <v>55.016380410997861</v>
      </c>
    </row>
    <row r="16039" spans="1:5" x14ac:dyDescent="0.25">
      <c r="A16039">
        <v>536</v>
      </c>
      <c r="B16039" t="s">
        <v>8</v>
      </c>
      <c r="C16039">
        <v>360</v>
      </c>
      <c r="D16039">
        <v>397.46026508231563</v>
      </c>
      <c r="E16039">
        <v>51.221826442708618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759.81245082249131</v>
      </c>
      <c r="E16040">
        <v>199.00140819268165</v>
      </c>
    </row>
    <row r="16041" spans="1:5" x14ac:dyDescent="0.25">
      <c r="A16041">
        <v>537</v>
      </c>
      <c r="B16041" t="s">
        <v>5</v>
      </c>
      <c r="C16041">
        <v>1</v>
      </c>
      <c r="D16041">
        <v>734.96726759461581</v>
      </c>
      <c r="E16041">
        <v>181.83876255119461</v>
      </c>
    </row>
    <row r="16042" spans="1:5" x14ac:dyDescent="0.25">
      <c r="A16042">
        <v>537</v>
      </c>
      <c r="B16042" t="s">
        <v>5</v>
      </c>
      <c r="C16042">
        <v>2</v>
      </c>
      <c r="D16042">
        <v>710.6544113125658</v>
      </c>
      <c r="E16042">
        <v>165.17804843993505</v>
      </c>
    </row>
    <row r="16043" spans="1:5" x14ac:dyDescent="0.25">
      <c r="A16043">
        <v>537</v>
      </c>
      <c r="B16043" t="s">
        <v>5</v>
      </c>
      <c r="C16043">
        <v>3</v>
      </c>
      <c r="D16043">
        <v>687.68710020437993</v>
      </c>
      <c r="E16043">
        <v>149.57168671777029</v>
      </c>
    </row>
    <row r="16044" spans="1:5" x14ac:dyDescent="0.25">
      <c r="A16044">
        <v>537</v>
      </c>
      <c r="B16044" t="s">
        <v>5</v>
      </c>
      <c r="C16044">
        <v>4</v>
      </c>
      <c r="D16044">
        <v>666.00054974526324</v>
      </c>
      <c r="E16044">
        <v>134.96384592031222</v>
      </c>
    </row>
    <row r="16045" spans="1:5" x14ac:dyDescent="0.25">
      <c r="A16045">
        <v>537</v>
      </c>
      <c r="B16045" t="s">
        <v>5</v>
      </c>
      <c r="C16045">
        <v>5</v>
      </c>
      <c r="D16045">
        <v>645.53289351133924</v>
      </c>
      <c r="E16045">
        <v>121.30134631977936</v>
      </c>
    </row>
    <row r="16046" spans="1:5" x14ac:dyDescent="0.25">
      <c r="A16046">
        <v>537</v>
      </c>
      <c r="B16046" t="s">
        <v>5</v>
      </c>
      <c r="C16046">
        <v>6</v>
      </c>
      <c r="D16046">
        <v>626.22505615551734</v>
      </c>
      <c r="E16046">
        <v>108.53354103915136</v>
      </c>
    </row>
    <row r="16047" spans="1:5" x14ac:dyDescent="0.25">
      <c r="A16047">
        <v>537</v>
      </c>
      <c r="B16047" t="s">
        <v>5</v>
      </c>
      <c r="C16047">
        <v>12</v>
      </c>
      <c r="D16047">
        <v>531.74811627299823</v>
      </c>
      <c r="E16047">
        <v>48.170568150996893</v>
      </c>
    </row>
    <row r="16048" spans="1:5" x14ac:dyDescent="0.25">
      <c r="A16048">
        <v>537</v>
      </c>
      <c r="B16048" t="s">
        <v>5</v>
      </c>
      <c r="C16048">
        <v>18</v>
      </c>
      <c r="D16048">
        <v>469.03510263733369</v>
      </c>
      <c r="E16048">
        <v>11.037746114121102</v>
      </c>
    </row>
    <row r="16049" spans="1:5" x14ac:dyDescent="0.25">
      <c r="A16049">
        <v>537</v>
      </c>
      <c r="B16049" t="s">
        <v>5</v>
      </c>
      <c r="C16049">
        <v>24</v>
      </c>
      <c r="D16049">
        <v>426.40493425442276</v>
      </c>
      <c r="E16049">
        <v>-11.915589798102214</v>
      </c>
    </row>
    <row r="16050" spans="1:5" x14ac:dyDescent="0.25">
      <c r="A16050">
        <v>537</v>
      </c>
      <c r="B16050" t="s">
        <v>5</v>
      </c>
      <c r="C16050">
        <v>36</v>
      </c>
      <c r="D16050">
        <v>383.01946716707192</v>
      </c>
      <c r="E16050">
        <v>-30.469931653111377</v>
      </c>
    </row>
    <row r="16051" spans="1:5" x14ac:dyDescent="0.25">
      <c r="A16051">
        <v>537</v>
      </c>
      <c r="B16051" t="s">
        <v>5</v>
      </c>
      <c r="C16051">
        <v>48</v>
      </c>
      <c r="D16051">
        <v>371.52517397408246</v>
      </c>
      <c r="E16051">
        <v>-30.945282458015033</v>
      </c>
    </row>
    <row r="16052" spans="1:5" x14ac:dyDescent="0.25">
      <c r="A16052">
        <v>537</v>
      </c>
      <c r="B16052" t="s">
        <v>5</v>
      </c>
      <c r="C16052">
        <v>60</v>
      </c>
      <c r="D16052">
        <v>374.78853031650084</v>
      </c>
      <c r="E16052">
        <v>-25.637746196215812</v>
      </c>
    </row>
    <row r="16053" spans="1:5" x14ac:dyDescent="0.25">
      <c r="A16053">
        <v>537</v>
      </c>
      <c r="B16053" t="s">
        <v>5</v>
      </c>
      <c r="C16053">
        <v>84</v>
      </c>
      <c r="D16053">
        <v>394.17439157304528</v>
      </c>
      <c r="E16053">
        <v>-16.753640303631204</v>
      </c>
    </row>
    <row r="16054" spans="1:5" x14ac:dyDescent="0.25">
      <c r="A16054">
        <v>537</v>
      </c>
      <c r="B16054" t="s">
        <v>5</v>
      </c>
      <c r="C16054">
        <v>120</v>
      </c>
      <c r="D16054">
        <v>419.89855723845034</v>
      </c>
      <c r="E16054">
        <v>-18.653995829596912</v>
      </c>
    </row>
    <row r="16055" spans="1:5" x14ac:dyDescent="0.25">
      <c r="A16055">
        <v>537</v>
      </c>
      <c r="B16055" t="s">
        <v>5</v>
      </c>
      <c r="C16055">
        <v>180</v>
      </c>
      <c r="D16055">
        <v>446.51053877909385</v>
      </c>
      <c r="E16055">
        <v>-31.278529767276851</v>
      </c>
    </row>
    <row r="16056" spans="1:5" x14ac:dyDescent="0.25">
      <c r="A16056">
        <v>537</v>
      </c>
      <c r="B16056" t="s">
        <v>5</v>
      </c>
      <c r="C16056">
        <v>240</v>
      </c>
      <c r="D16056">
        <v>471.75508940712751</v>
      </c>
      <c r="E16056">
        <v>-28.563378773374115</v>
      </c>
    </row>
    <row r="16057" spans="1:5" x14ac:dyDescent="0.25">
      <c r="A16057">
        <v>537</v>
      </c>
      <c r="B16057" t="s">
        <v>5</v>
      </c>
      <c r="C16057">
        <v>360</v>
      </c>
      <c r="D16057">
        <v>525.25747834057142</v>
      </c>
      <c r="E16057">
        <v>8.2205100493694392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775.43873338492017</v>
      </c>
      <c r="E16058">
        <v>206.92817268135121</v>
      </c>
    </row>
    <row r="16059" spans="1:5" x14ac:dyDescent="0.25">
      <c r="A16059">
        <v>537</v>
      </c>
      <c r="B16059" t="s">
        <v>6</v>
      </c>
      <c r="C16059">
        <v>1</v>
      </c>
      <c r="D16059">
        <v>749.4541564731162</v>
      </c>
      <c r="E16059">
        <v>190.19034349666703</v>
      </c>
    </row>
    <row r="16060" spans="1:5" x14ac:dyDescent="0.25">
      <c r="A16060">
        <v>537</v>
      </c>
      <c r="B16060" t="s">
        <v>6</v>
      </c>
      <c r="C16060">
        <v>3</v>
      </c>
      <c r="D16060">
        <v>699.73842495850135</v>
      </c>
      <c r="E16060">
        <v>158.3901439356903</v>
      </c>
    </row>
    <row r="16061" spans="1:5" x14ac:dyDescent="0.25">
      <c r="A16061">
        <v>537</v>
      </c>
      <c r="B16061" t="s">
        <v>6</v>
      </c>
      <c r="C16061">
        <v>6</v>
      </c>
      <c r="D16061">
        <v>634.48699203725198</v>
      </c>
      <c r="E16061">
        <v>117.16929167605964</v>
      </c>
    </row>
    <row r="16062" spans="1:5" x14ac:dyDescent="0.25">
      <c r="A16062">
        <v>537</v>
      </c>
      <c r="B16062" t="s">
        <v>6</v>
      </c>
      <c r="C16062">
        <v>12</v>
      </c>
      <c r="D16062">
        <v>532.2749846847413</v>
      </c>
      <c r="E16062">
        <v>54.149234690089237</v>
      </c>
    </row>
    <row r="16063" spans="1:5" x14ac:dyDescent="0.25">
      <c r="A16063">
        <v>537</v>
      </c>
      <c r="B16063" t="s">
        <v>6</v>
      </c>
      <c r="C16063">
        <v>24</v>
      </c>
      <c r="D16063">
        <v>412.19086029543763</v>
      </c>
      <c r="E16063">
        <v>-15.387978015850429</v>
      </c>
    </row>
    <row r="16064" spans="1:5" x14ac:dyDescent="0.25">
      <c r="A16064">
        <v>537</v>
      </c>
      <c r="B16064" t="s">
        <v>6</v>
      </c>
      <c r="C16064">
        <v>36</v>
      </c>
      <c r="D16064">
        <v>357.4218365565967</v>
      </c>
      <c r="E16064">
        <v>-43.652898705093676</v>
      </c>
    </row>
    <row r="16065" spans="1:5" x14ac:dyDescent="0.25">
      <c r="A16065">
        <v>537</v>
      </c>
      <c r="B16065" t="s">
        <v>6</v>
      </c>
      <c r="C16065">
        <v>60</v>
      </c>
      <c r="D16065">
        <v>336.58784139009856</v>
      </c>
      <c r="E16065">
        <v>-49.433104658399287</v>
      </c>
    </row>
    <row r="16066" spans="1:5" x14ac:dyDescent="0.25">
      <c r="A16066">
        <v>537</v>
      </c>
      <c r="B16066" t="s">
        <v>6</v>
      </c>
      <c r="C16066">
        <v>84</v>
      </c>
      <c r="D16066">
        <v>352.16466273080204</v>
      </c>
      <c r="E16066">
        <v>-39.408139320988298</v>
      </c>
    </row>
    <row r="16067" spans="1:5" x14ac:dyDescent="0.25">
      <c r="A16067">
        <v>537</v>
      </c>
      <c r="B16067" t="s">
        <v>6</v>
      </c>
      <c r="C16067">
        <v>120</v>
      </c>
      <c r="D16067">
        <v>377.41422916250809</v>
      </c>
      <c r="E16067">
        <v>-30.265579943973414</v>
      </c>
    </row>
    <row r="16068" spans="1:5" x14ac:dyDescent="0.25">
      <c r="A16068">
        <v>537</v>
      </c>
      <c r="B16068" t="s">
        <v>6</v>
      </c>
      <c r="C16068">
        <v>240</v>
      </c>
      <c r="D16068">
        <v>403.57181713027489</v>
      </c>
      <c r="E16068">
        <v>-27.855835919084054</v>
      </c>
    </row>
    <row r="16069" spans="1:5" x14ac:dyDescent="0.25">
      <c r="A16069">
        <v>537</v>
      </c>
      <c r="B16069" t="s">
        <v>6</v>
      </c>
      <c r="C16069">
        <v>360</v>
      </c>
      <c r="D16069">
        <v>411.35163005428922</v>
      </c>
      <c r="E16069">
        <v>-11.694493451563579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729.53335089418215</v>
      </c>
      <c r="E16070">
        <v>177.47955211400455</v>
      </c>
    </row>
    <row r="16071" spans="1:5" x14ac:dyDescent="0.25">
      <c r="A16071">
        <v>537</v>
      </c>
      <c r="B16071" t="s">
        <v>7</v>
      </c>
      <c r="C16071">
        <v>1</v>
      </c>
      <c r="D16071">
        <v>705.94884932264097</v>
      </c>
      <c r="E16071">
        <v>162.61468025987804</v>
      </c>
    </row>
    <row r="16072" spans="1:5" x14ac:dyDescent="0.25">
      <c r="A16072">
        <v>537</v>
      </c>
      <c r="B16072" t="s">
        <v>7</v>
      </c>
      <c r="C16072">
        <v>3</v>
      </c>
      <c r="D16072">
        <v>660.63086541268831</v>
      </c>
      <c r="E16072">
        <v>134.31374061478783</v>
      </c>
    </row>
    <row r="16073" spans="1:5" x14ac:dyDescent="0.25">
      <c r="A16073">
        <v>537</v>
      </c>
      <c r="B16073" t="s">
        <v>7</v>
      </c>
      <c r="C16073">
        <v>6</v>
      </c>
      <c r="D16073">
        <v>600.6870568175209</v>
      </c>
      <c r="E16073">
        <v>97.491253480698134</v>
      </c>
    </row>
    <row r="16074" spans="1:5" x14ac:dyDescent="0.25">
      <c r="A16074">
        <v>537</v>
      </c>
      <c r="B16074" t="s">
        <v>7</v>
      </c>
      <c r="C16074">
        <v>12</v>
      </c>
      <c r="D16074">
        <v>505.29563605439273</v>
      </c>
      <c r="E16074">
        <v>40.777533961626546</v>
      </c>
    </row>
    <row r="16075" spans="1:5" x14ac:dyDescent="0.25">
      <c r="A16075">
        <v>537</v>
      </c>
      <c r="B16075" t="s">
        <v>7</v>
      </c>
      <c r="C16075">
        <v>24</v>
      </c>
      <c r="D16075">
        <v>388.9339652797463</v>
      </c>
      <c r="E16075">
        <v>-23.100861741509814</v>
      </c>
    </row>
    <row r="16076" spans="1:5" x14ac:dyDescent="0.25">
      <c r="A16076">
        <v>537</v>
      </c>
      <c r="B16076" t="s">
        <v>7</v>
      </c>
      <c r="C16076">
        <v>36</v>
      </c>
      <c r="D16076">
        <v>330.36746951405689</v>
      </c>
      <c r="E16076">
        <v>-50.23698298019054</v>
      </c>
    </row>
    <row r="16077" spans="1:5" x14ac:dyDescent="0.25">
      <c r="A16077">
        <v>537</v>
      </c>
      <c r="B16077" t="s">
        <v>7</v>
      </c>
      <c r="C16077">
        <v>60</v>
      </c>
      <c r="D16077">
        <v>295.7287778612602</v>
      </c>
      <c r="E16077">
        <v>-57.565948259030826</v>
      </c>
    </row>
    <row r="16078" spans="1:5" x14ac:dyDescent="0.25">
      <c r="A16078">
        <v>537</v>
      </c>
      <c r="B16078" t="s">
        <v>7</v>
      </c>
      <c r="C16078">
        <v>84</v>
      </c>
      <c r="D16078">
        <v>299.46243733274673</v>
      </c>
      <c r="E16078">
        <v>-48.479041687204443</v>
      </c>
    </row>
    <row r="16079" spans="1:5" x14ac:dyDescent="0.25">
      <c r="A16079">
        <v>537</v>
      </c>
      <c r="B16079" t="s">
        <v>7</v>
      </c>
      <c r="C16079">
        <v>120</v>
      </c>
      <c r="D16079">
        <v>313.83036413785726</v>
      </c>
      <c r="E16079">
        <v>-38.050837217908921</v>
      </c>
    </row>
    <row r="16080" spans="1:5" x14ac:dyDescent="0.25">
      <c r="A16080">
        <v>537</v>
      </c>
      <c r="B16080" t="s">
        <v>7</v>
      </c>
      <c r="C16080">
        <v>240</v>
      </c>
      <c r="D16080">
        <v>326.51896436245482</v>
      </c>
      <c r="E16080">
        <v>-31.098943299492714</v>
      </c>
    </row>
    <row r="16081" spans="1:5" x14ac:dyDescent="0.25">
      <c r="A16081">
        <v>537</v>
      </c>
      <c r="B16081" t="s">
        <v>7</v>
      </c>
      <c r="C16081">
        <v>360</v>
      </c>
      <c r="D16081">
        <v>324.22784869584069</v>
      </c>
      <c r="E16081">
        <v>-17.053782930105815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732.97542479062292</v>
      </c>
      <c r="E16082">
        <v>181.76713916861897</v>
      </c>
    </row>
    <row r="16083" spans="1:5" x14ac:dyDescent="0.25">
      <c r="A16083">
        <v>537</v>
      </c>
      <c r="B16083" t="s">
        <v>8</v>
      </c>
      <c r="C16083">
        <v>1</v>
      </c>
      <c r="D16083">
        <v>709.75028966456159</v>
      </c>
      <c r="E16083">
        <v>166.97620246838866</v>
      </c>
    </row>
    <row r="16084" spans="1:5" x14ac:dyDescent="0.25">
      <c r="A16084">
        <v>537</v>
      </c>
      <c r="B16084" t="s">
        <v>8</v>
      </c>
      <c r="C16084">
        <v>3</v>
      </c>
      <c r="D16084">
        <v>665.0956187294147</v>
      </c>
      <c r="E16084">
        <v>138.7997165676351</v>
      </c>
    </row>
    <row r="16085" spans="1:5" x14ac:dyDescent="0.25">
      <c r="A16085">
        <v>537</v>
      </c>
      <c r="B16085" t="s">
        <v>8</v>
      </c>
      <c r="C16085">
        <v>6</v>
      </c>
      <c r="D16085">
        <v>605.96612784348815</v>
      </c>
      <c r="E16085">
        <v>102.10061992494461</v>
      </c>
    </row>
    <row r="16086" spans="1:5" x14ac:dyDescent="0.25">
      <c r="A16086">
        <v>537</v>
      </c>
      <c r="B16086" t="s">
        <v>8</v>
      </c>
      <c r="C16086">
        <v>12</v>
      </c>
      <c r="D16086">
        <v>511.67957368861391</v>
      </c>
      <c r="E16086">
        <v>45.455898651232744</v>
      </c>
    </row>
    <row r="16087" spans="1:5" x14ac:dyDescent="0.25">
      <c r="A16087">
        <v>537</v>
      </c>
      <c r="B16087" t="s">
        <v>8</v>
      </c>
      <c r="C16087">
        <v>24</v>
      </c>
      <c r="D16087">
        <v>396.19276254317435</v>
      </c>
      <c r="E16087">
        <v>-18.659334481788068</v>
      </c>
    </row>
    <row r="16088" spans="1:5" x14ac:dyDescent="0.25">
      <c r="A16088">
        <v>537</v>
      </c>
      <c r="B16088" t="s">
        <v>8</v>
      </c>
      <c r="C16088">
        <v>36</v>
      </c>
      <c r="D16088">
        <v>337.59494765247854</v>
      </c>
      <c r="E16088">
        <v>-46.273395124293366</v>
      </c>
    </row>
    <row r="16089" spans="1:5" x14ac:dyDescent="0.25">
      <c r="A16089">
        <v>537</v>
      </c>
      <c r="B16089" t="s">
        <v>8</v>
      </c>
      <c r="C16089">
        <v>60</v>
      </c>
      <c r="D16089">
        <v>302.26572629740338</v>
      </c>
      <c r="E16089">
        <v>-54.508596538812952</v>
      </c>
    </row>
    <row r="16090" spans="1:5" x14ac:dyDescent="0.25">
      <c r="A16090">
        <v>537</v>
      </c>
      <c r="B16090" t="s">
        <v>8</v>
      </c>
      <c r="C16090">
        <v>84</v>
      </c>
      <c r="D16090">
        <v>305.64615595890785</v>
      </c>
      <c r="E16090">
        <v>-45.899845724751039</v>
      </c>
    </row>
    <row r="16091" spans="1:5" x14ac:dyDescent="0.25">
      <c r="A16091">
        <v>537</v>
      </c>
      <c r="B16091" t="s">
        <v>8</v>
      </c>
      <c r="C16091">
        <v>120</v>
      </c>
      <c r="D16091">
        <v>320.33615230910891</v>
      </c>
      <c r="E16091">
        <v>-35.534130310136483</v>
      </c>
    </row>
    <row r="16092" spans="1:5" x14ac:dyDescent="0.25">
      <c r="A16092">
        <v>537</v>
      </c>
      <c r="B16092" t="s">
        <v>8</v>
      </c>
      <c r="C16092">
        <v>240</v>
      </c>
      <c r="D16092">
        <v>335.01432635180549</v>
      </c>
      <c r="E16092">
        <v>-27.666547316246639</v>
      </c>
    </row>
    <row r="16093" spans="1:5" x14ac:dyDescent="0.25">
      <c r="A16093">
        <v>537</v>
      </c>
      <c r="B16093" t="s">
        <v>8</v>
      </c>
      <c r="C16093">
        <v>360</v>
      </c>
      <c r="D16093">
        <v>332.76801928068249</v>
      </c>
      <c r="E16093">
        <v>-13.47041935892454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712.18072204234829</v>
      </c>
      <c r="E16094">
        <v>151.36967941253869</v>
      </c>
    </row>
    <row r="16095" spans="1:5" x14ac:dyDescent="0.25">
      <c r="A16095">
        <v>538</v>
      </c>
      <c r="B16095" t="s">
        <v>5</v>
      </c>
      <c r="C16095">
        <v>1</v>
      </c>
      <c r="D16095">
        <v>689.08824624764554</v>
      </c>
      <c r="E16095">
        <v>135.9597412042244</v>
      </c>
    </row>
    <row r="16096" spans="1:5" x14ac:dyDescent="0.25">
      <c r="A16096">
        <v>538</v>
      </c>
      <c r="B16096" t="s">
        <v>5</v>
      </c>
      <c r="C16096">
        <v>2</v>
      </c>
      <c r="D16096">
        <v>666.46518450435042</v>
      </c>
      <c r="E16096">
        <v>120.9888216317196</v>
      </c>
    </row>
    <row r="16097" spans="1:5" x14ac:dyDescent="0.25">
      <c r="A16097">
        <v>538</v>
      </c>
      <c r="B16097" t="s">
        <v>5</v>
      </c>
      <c r="C16097">
        <v>3</v>
      </c>
      <c r="D16097">
        <v>645.06842746524046</v>
      </c>
      <c r="E16097">
        <v>106.95301397863081</v>
      </c>
    </row>
    <row r="16098" spans="1:5" x14ac:dyDescent="0.25">
      <c r="A16098">
        <v>538</v>
      </c>
      <c r="B16098" t="s">
        <v>5</v>
      </c>
      <c r="C16098">
        <v>4</v>
      </c>
      <c r="D16098">
        <v>624.83918057462483</v>
      </c>
      <c r="E16098">
        <v>93.802476749673815</v>
      </c>
    </row>
    <row r="16099" spans="1:5" x14ac:dyDescent="0.25">
      <c r="A16099">
        <v>538</v>
      </c>
      <c r="B16099" t="s">
        <v>5</v>
      </c>
      <c r="C16099">
        <v>5</v>
      </c>
      <c r="D16099">
        <v>605.72129622246428</v>
      </c>
      <c r="E16099">
        <v>81.489749030904321</v>
      </c>
    </row>
    <row r="16100" spans="1:5" x14ac:dyDescent="0.25">
      <c r="A16100">
        <v>538</v>
      </c>
      <c r="B16100" t="s">
        <v>5</v>
      </c>
      <c r="C16100">
        <v>6</v>
      </c>
      <c r="D16100">
        <v>587.66115850199992</v>
      </c>
      <c r="E16100">
        <v>69.969643385634015</v>
      </c>
    </row>
    <row r="16101" spans="1:5" x14ac:dyDescent="0.25">
      <c r="A16101">
        <v>538</v>
      </c>
      <c r="B16101" t="s">
        <v>5</v>
      </c>
      <c r="C16101">
        <v>12</v>
      </c>
      <c r="D16101">
        <v>498.802689955056</v>
      </c>
      <c r="E16101">
        <v>15.225141833054638</v>
      </c>
    </row>
    <row r="16102" spans="1:5" x14ac:dyDescent="0.25">
      <c r="A16102">
        <v>538</v>
      </c>
      <c r="B16102" t="s">
        <v>5</v>
      </c>
      <c r="C16102">
        <v>18</v>
      </c>
      <c r="D16102">
        <v>438.91319653984289</v>
      </c>
      <c r="E16102">
        <v>-19.084159983369723</v>
      </c>
    </row>
    <row r="16103" spans="1:5" x14ac:dyDescent="0.25">
      <c r="A16103">
        <v>538</v>
      </c>
      <c r="B16103" t="s">
        <v>5</v>
      </c>
      <c r="C16103">
        <v>24</v>
      </c>
      <c r="D16103">
        <v>397.47819077544153</v>
      </c>
      <c r="E16103">
        <v>-40.842333277083391</v>
      </c>
    </row>
    <row r="16104" spans="1:5" x14ac:dyDescent="0.25">
      <c r="A16104">
        <v>538</v>
      </c>
      <c r="B16104" t="s">
        <v>5</v>
      </c>
      <c r="C16104">
        <v>36</v>
      </c>
      <c r="D16104">
        <v>353.18509129262316</v>
      </c>
      <c r="E16104">
        <v>-60.304307527560134</v>
      </c>
    </row>
    <row r="16105" spans="1:5" x14ac:dyDescent="0.25">
      <c r="A16105">
        <v>538</v>
      </c>
      <c r="B16105" t="s">
        <v>5</v>
      </c>
      <c r="C16105">
        <v>48</v>
      </c>
      <c r="D16105">
        <v>338.57257065387711</v>
      </c>
      <c r="E16105">
        <v>-63.897885778220406</v>
      </c>
    </row>
    <row r="16106" spans="1:5" x14ac:dyDescent="0.25">
      <c r="A16106">
        <v>538</v>
      </c>
      <c r="B16106" t="s">
        <v>5</v>
      </c>
      <c r="C16106">
        <v>60</v>
      </c>
      <c r="D16106">
        <v>338.04771743543392</v>
      </c>
      <c r="E16106">
        <v>-62.378559077282752</v>
      </c>
    </row>
    <row r="16107" spans="1:5" x14ac:dyDescent="0.25">
      <c r="A16107">
        <v>538</v>
      </c>
      <c r="B16107" t="s">
        <v>5</v>
      </c>
      <c r="C16107">
        <v>84</v>
      </c>
      <c r="D16107">
        <v>350.46649049223333</v>
      </c>
      <c r="E16107">
        <v>-60.461541384443166</v>
      </c>
    </row>
    <row r="16108" spans="1:5" x14ac:dyDescent="0.25">
      <c r="A16108">
        <v>538</v>
      </c>
      <c r="B16108" t="s">
        <v>5</v>
      </c>
      <c r="C16108">
        <v>120</v>
      </c>
      <c r="D16108">
        <v>369.36372494613579</v>
      </c>
      <c r="E16108">
        <v>-69.188828121911413</v>
      </c>
    </row>
    <row r="16109" spans="1:5" x14ac:dyDescent="0.25">
      <c r="A16109">
        <v>538</v>
      </c>
      <c r="B16109" t="s">
        <v>5</v>
      </c>
      <c r="C16109">
        <v>180</v>
      </c>
      <c r="D16109">
        <v>391.43310461169921</v>
      </c>
      <c r="E16109">
        <v>-86.355963934671507</v>
      </c>
    </row>
    <row r="16110" spans="1:5" x14ac:dyDescent="0.25">
      <c r="A16110">
        <v>538</v>
      </c>
      <c r="B16110" t="s">
        <v>5</v>
      </c>
      <c r="C16110">
        <v>240</v>
      </c>
      <c r="D16110">
        <v>416.13248753350297</v>
      </c>
      <c r="E16110">
        <v>-84.18598064699863</v>
      </c>
    </row>
    <row r="16111" spans="1:5" x14ac:dyDescent="0.25">
      <c r="A16111">
        <v>538</v>
      </c>
      <c r="B16111" t="s">
        <v>5</v>
      </c>
      <c r="C16111">
        <v>360</v>
      </c>
      <c r="D16111">
        <v>472.99585486987701</v>
      </c>
      <c r="E16111">
        <v>-44.041113421325051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664.39666876134129</v>
      </c>
      <c r="E16112">
        <v>95.886108057772404</v>
      </c>
    </row>
    <row r="16113" spans="1:5" x14ac:dyDescent="0.25">
      <c r="A16113">
        <v>538</v>
      </c>
      <c r="B16113" t="s">
        <v>6</v>
      </c>
      <c r="C16113">
        <v>1</v>
      </c>
      <c r="D16113">
        <v>645.48951701890314</v>
      </c>
      <c r="E16113">
        <v>86.22570404245397</v>
      </c>
    </row>
    <row r="16114" spans="1:5" x14ac:dyDescent="0.25">
      <c r="A16114">
        <v>538</v>
      </c>
      <c r="B16114" t="s">
        <v>6</v>
      </c>
      <c r="C16114">
        <v>3</v>
      </c>
      <c r="D16114">
        <v>609.07447440096439</v>
      </c>
      <c r="E16114">
        <v>67.726193378153383</v>
      </c>
    </row>
    <row r="16115" spans="1:5" x14ac:dyDescent="0.25">
      <c r="A16115">
        <v>538</v>
      </c>
      <c r="B16115" t="s">
        <v>6</v>
      </c>
      <c r="C16115">
        <v>6</v>
      </c>
      <c r="D16115">
        <v>560.71902784332019</v>
      </c>
      <c r="E16115">
        <v>43.401327482127797</v>
      </c>
    </row>
    <row r="16116" spans="1:5" x14ac:dyDescent="0.25">
      <c r="A16116">
        <v>538</v>
      </c>
      <c r="B16116" t="s">
        <v>6</v>
      </c>
      <c r="C16116">
        <v>12</v>
      </c>
      <c r="D16116">
        <v>483.25081538943255</v>
      </c>
      <c r="E16116">
        <v>5.1250653947804841</v>
      </c>
    </row>
    <row r="16117" spans="1:5" x14ac:dyDescent="0.25">
      <c r="A16117">
        <v>538</v>
      </c>
      <c r="B16117" t="s">
        <v>6</v>
      </c>
      <c r="C16117">
        <v>24</v>
      </c>
      <c r="D16117">
        <v>387.09192581171772</v>
      </c>
      <c r="E16117">
        <v>-40.486912499570344</v>
      </c>
    </row>
    <row r="16118" spans="1:5" x14ac:dyDescent="0.25">
      <c r="A16118">
        <v>538</v>
      </c>
      <c r="B16118" t="s">
        <v>6</v>
      </c>
      <c r="C16118">
        <v>36</v>
      </c>
      <c r="D16118">
        <v>338.57514047329875</v>
      </c>
      <c r="E16118">
        <v>-62.499594788391619</v>
      </c>
    </row>
    <row r="16119" spans="1:5" x14ac:dyDescent="0.25">
      <c r="A16119">
        <v>538</v>
      </c>
      <c r="B16119" t="s">
        <v>6</v>
      </c>
      <c r="C16119">
        <v>60</v>
      </c>
      <c r="D16119">
        <v>311.74261668458917</v>
      </c>
      <c r="E16119">
        <v>-74.278329363908696</v>
      </c>
    </row>
    <row r="16120" spans="1:5" x14ac:dyDescent="0.25">
      <c r="A16120">
        <v>538</v>
      </c>
      <c r="B16120" t="s">
        <v>6</v>
      </c>
      <c r="C16120">
        <v>84</v>
      </c>
      <c r="D16120">
        <v>319.42550008899229</v>
      </c>
      <c r="E16120">
        <v>-72.147301962798068</v>
      </c>
    </row>
    <row r="16121" spans="1:5" x14ac:dyDescent="0.25">
      <c r="A16121">
        <v>538</v>
      </c>
      <c r="B16121" t="s">
        <v>6</v>
      </c>
      <c r="C16121">
        <v>120</v>
      </c>
      <c r="D16121">
        <v>340.71549113901892</v>
      </c>
      <c r="E16121">
        <v>-66.964317967462549</v>
      </c>
    </row>
    <row r="16122" spans="1:5" x14ac:dyDescent="0.25">
      <c r="A16122">
        <v>538</v>
      </c>
      <c r="B16122" t="s">
        <v>6</v>
      </c>
      <c r="C16122">
        <v>240</v>
      </c>
      <c r="D16122">
        <v>370.87729818217656</v>
      </c>
      <c r="E16122">
        <v>-60.550354867182421</v>
      </c>
    </row>
    <row r="16123" spans="1:5" x14ac:dyDescent="0.25">
      <c r="A16123">
        <v>538</v>
      </c>
      <c r="B16123" t="s">
        <v>6</v>
      </c>
      <c r="C16123">
        <v>360</v>
      </c>
      <c r="D16123">
        <v>369.63894269991039</v>
      </c>
      <c r="E16123">
        <v>-53.40718080594241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687.82101847723766</v>
      </c>
      <c r="E16124">
        <v>135.76721969706003</v>
      </c>
    </row>
    <row r="16125" spans="1:5" x14ac:dyDescent="0.25">
      <c r="A16125">
        <v>538</v>
      </c>
      <c r="B16125" t="s">
        <v>7</v>
      </c>
      <c r="C16125">
        <v>1</v>
      </c>
      <c r="D16125">
        <v>664.60794982306447</v>
      </c>
      <c r="E16125">
        <v>121.27378076030156</v>
      </c>
    </row>
    <row r="16126" spans="1:5" x14ac:dyDescent="0.25">
      <c r="A16126">
        <v>538</v>
      </c>
      <c r="B16126" t="s">
        <v>7</v>
      </c>
      <c r="C16126">
        <v>3</v>
      </c>
      <c r="D16126">
        <v>620.0982470343971</v>
      </c>
      <c r="E16126">
        <v>93.781122236496685</v>
      </c>
    </row>
    <row r="16127" spans="1:5" x14ac:dyDescent="0.25">
      <c r="A16127">
        <v>538</v>
      </c>
      <c r="B16127" t="s">
        <v>7</v>
      </c>
      <c r="C16127">
        <v>6</v>
      </c>
      <c r="D16127">
        <v>561.44375549927145</v>
      </c>
      <c r="E16127">
        <v>58.247952162448627</v>
      </c>
    </row>
    <row r="16128" spans="1:5" x14ac:dyDescent="0.25">
      <c r="A16128">
        <v>538</v>
      </c>
      <c r="B16128" t="s">
        <v>7</v>
      </c>
      <c r="C16128">
        <v>12</v>
      </c>
      <c r="D16128">
        <v>468.77707738924778</v>
      </c>
      <c r="E16128">
        <v>4.2589752964816014</v>
      </c>
    </row>
    <row r="16129" spans="1:5" x14ac:dyDescent="0.25">
      <c r="A16129">
        <v>538</v>
      </c>
      <c r="B16129" t="s">
        <v>7</v>
      </c>
      <c r="C16129">
        <v>24</v>
      </c>
      <c r="D16129">
        <v>357.41211896718539</v>
      </c>
      <c r="E16129">
        <v>-54.622708054070728</v>
      </c>
    </row>
    <row r="16130" spans="1:5" x14ac:dyDescent="0.25">
      <c r="A16130">
        <v>538</v>
      </c>
      <c r="B16130" t="s">
        <v>7</v>
      </c>
      <c r="C16130">
        <v>36</v>
      </c>
      <c r="D16130">
        <v>303.18137721513966</v>
      </c>
      <c r="E16130">
        <v>-77.423075279107749</v>
      </c>
    </row>
    <row r="16131" spans="1:5" x14ac:dyDescent="0.25">
      <c r="A16131">
        <v>538</v>
      </c>
      <c r="B16131" t="s">
        <v>7</v>
      </c>
      <c r="C16131">
        <v>60</v>
      </c>
      <c r="D16131">
        <v>273.93133064417879</v>
      </c>
      <c r="E16131">
        <v>-79.363395476112203</v>
      </c>
    </row>
    <row r="16132" spans="1:5" x14ac:dyDescent="0.25">
      <c r="A16132">
        <v>538</v>
      </c>
      <c r="B16132" t="s">
        <v>7</v>
      </c>
      <c r="C16132">
        <v>84</v>
      </c>
      <c r="D16132">
        <v>279.35271814030739</v>
      </c>
      <c r="E16132">
        <v>-68.588760879643786</v>
      </c>
    </row>
    <row r="16133" spans="1:5" x14ac:dyDescent="0.25">
      <c r="A16133">
        <v>538</v>
      </c>
      <c r="B16133" t="s">
        <v>7</v>
      </c>
      <c r="C16133">
        <v>120</v>
      </c>
      <c r="D16133">
        <v>292.64746215761744</v>
      </c>
      <c r="E16133">
        <v>-59.23373919814869</v>
      </c>
    </row>
    <row r="16134" spans="1:5" x14ac:dyDescent="0.25">
      <c r="A16134">
        <v>538</v>
      </c>
      <c r="B16134" t="s">
        <v>7</v>
      </c>
      <c r="C16134">
        <v>240</v>
      </c>
      <c r="D16134">
        <v>299.45494595041947</v>
      </c>
      <c r="E16134">
        <v>-58.162961711528055</v>
      </c>
    </row>
    <row r="16135" spans="1:5" x14ac:dyDescent="0.25">
      <c r="A16135">
        <v>538</v>
      </c>
      <c r="B16135" t="s">
        <v>7</v>
      </c>
      <c r="C16135">
        <v>360</v>
      </c>
      <c r="D16135">
        <v>297.72199705059779</v>
      </c>
      <c r="E16135">
        <v>-43.559634575348717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88.59909629115214</v>
      </c>
      <c r="E16136">
        <v>137.39081066914815</v>
      </c>
    </row>
    <row r="16137" spans="1:5" x14ac:dyDescent="0.25">
      <c r="A16137">
        <v>538</v>
      </c>
      <c r="B16137" t="s">
        <v>8</v>
      </c>
      <c r="C16137">
        <v>1</v>
      </c>
      <c r="D16137">
        <v>665.83736062658716</v>
      </c>
      <c r="E16137">
        <v>123.0632734304142</v>
      </c>
    </row>
    <row r="16138" spans="1:5" x14ac:dyDescent="0.25">
      <c r="A16138">
        <v>538</v>
      </c>
      <c r="B16138" t="s">
        <v>8</v>
      </c>
      <c r="C16138">
        <v>3</v>
      </c>
      <c r="D16138">
        <v>622.17109917936591</v>
      </c>
      <c r="E16138">
        <v>95.875197017586402</v>
      </c>
    </row>
    <row r="16139" spans="1:5" x14ac:dyDescent="0.25">
      <c r="A16139">
        <v>538</v>
      </c>
      <c r="B16139" t="s">
        <v>8</v>
      </c>
      <c r="C16139">
        <v>6</v>
      </c>
      <c r="D16139">
        <v>564.5769528435045</v>
      </c>
      <c r="E16139">
        <v>60.711444924961</v>
      </c>
    </row>
    <row r="16140" spans="1:5" x14ac:dyDescent="0.25">
      <c r="A16140">
        <v>538</v>
      </c>
      <c r="B16140" t="s">
        <v>8</v>
      </c>
      <c r="C16140">
        <v>12</v>
      </c>
      <c r="D16140">
        <v>473.42927355058845</v>
      </c>
      <c r="E16140">
        <v>7.2055985132072484</v>
      </c>
    </row>
    <row r="16141" spans="1:5" x14ac:dyDescent="0.25">
      <c r="A16141">
        <v>538</v>
      </c>
      <c r="B16141" t="s">
        <v>8</v>
      </c>
      <c r="C16141">
        <v>24</v>
      </c>
      <c r="D16141">
        <v>363.49303355605224</v>
      </c>
      <c r="E16141">
        <v>-51.359063468910186</v>
      </c>
    </row>
    <row r="16142" spans="1:5" x14ac:dyDescent="0.25">
      <c r="A16142">
        <v>538</v>
      </c>
      <c r="B16142" t="s">
        <v>8</v>
      </c>
      <c r="C16142">
        <v>36</v>
      </c>
      <c r="D16142">
        <v>309.55033989240792</v>
      </c>
      <c r="E16142">
        <v>-74.318002884363992</v>
      </c>
    </row>
    <row r="16143" spans="1:5" x14ac:dyDescent="0.25">
      <c r="A16143">
        <v>538</v>
      </c>
      <c r="B16143" t="s">
        <v>8</v>
      </c>
      <c r="C16143">
        <v>60</v>
      </c>
      <c r="D16143">
        <v>279.81166381094727</v>
      </c>
      <c r="E16143">
        <v>-76.962659025269076</v>
      </c>
    </row>
    <row r="16144" spans="1:5" x14ac:dyDescent="0.25">
      <c r="A16144">
        <v>538</v>
      </c>
      <c r="B16144" t="s">
        <v>8</v>
      </c>
      <c r="C16144">
        <v>84</v>
      </c>
      <c r="D16144">
        <v>284.79575939089597</v>
      </c>
      <c r="E16144">
        <v>-66.750242292762977</v>
      </c>
    </row>
    <row r="16145" spans="1:5" x14ac:dyDescent="0.25">
      <c r="A16145">
        <v>538</v>
      </c>
      <c r="B16145" t="s">
        <v>8</v>
      </c>
      <c r="C16145">
        <v>120</v>
      </c>
      <c r="D16145">
        <v>298.14095461816953</v>
      </c>
      <c r="E16145">
        <v>-57.729328001075856</v>
      </c>
    </row>
    <row r="16146" spans="1:5" x14ac:dyDescent="0.25">
      <c r="A16146">
        <v>538</v>
      </c>
      <c r="B16146" t="s">
        <v>8</v>
      </c>
      <c r="C16146">
        <v>240</v>
      </c>
      <c r="D16146">
        <v>306.36794455333921</v>
      </c>
      <c r="E16146">
        <v>-56.312929114712936</v>
      </c>
    </row>
    <row r="16147" spans="1:5" x14ac:dyDescent="0.25">
      <c r="A16147">
        <v>538</v>
      </c>
      <c r="B16147" t="s">
        <v>8</v>
      </c>
      <c r="C16147">
        <v>360</v>
      </c>
      <c r="D16147">
        <v>304.58092922978909</v>
      </c>
      <c r="E16147">
        <v>-41.657509409817955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92.2145536091349</v>
      </c>
      <c r="E16148">
        <v>131.40351097932532</v>
      </c>
    </row>
    <row r="16149" spans="1:5" x14ac:dyDescent="0.25">
      <c r="A16149">
        <v>539</v>
      </c>
      <c r="B16149" t="s">
        <v>5</v>
      </c>
      <c r="C16149">
        <v>1</v>
      </c>
      <c r="D16149">
        <v>673.75929605686645</v>
      </c>
      <c r="E16149">
        <v>120.63079101344528</v>
      </c>
    </row>
    <row r="16150" spans="1:5" x14ac:dyDescent="0.25">
      <c r="A16150">
        <v>539</v>
      </c>
      <c r="B16150" t="s">
        <v>5</v>
      </c>
      <c r="C16150">
        <v>2</v>
      </c>
      <c r="D16150">
        <v>655.65573297625076</v>
      </c>
      <c r="E16150">
        <v>110.17937010362002</v>
      </c>
    </row>
    <row r="16151" spans="1:5" x14ac:dyDescent="0.25">
      <c r="A16151">
        <v>539</v>
      </c>
      <c r="B16151" t="s">
        <v>5</v>
      </c>
      <c r="C16151">
        <v>3</v>
      </c>
      <c r="D16151">
        <v>638.51069351774731</v>
      </c>
      <c r="E16151">
        <v>100.39528003113764</v>
      </c>
    </row>
    <row r="16152" spans="1:5" x14ac:dyDescent="0.25">
      <c r="A16152">
        <v>539</v>
      </c>
      <c r="B16152" t="s">
        <v>5</v>
      </c>
      <c r="C16152">
        <v>4</v>
      </c>
      <c r="D16152">
        <v>622.27940157488138</v>
      </c>
      <c r="E16152">
        <v>91.2426977499304</v>
      </c>
    </row>
    <row r="16153" spans="1:5" x14ac:dyDescent="0.25">
      <c r="A16153">
        <v>539</v>
      </c>
      <c r="B16153" t="s">
        <v>5</v>
      </c>
      <c r="C16153">
        <v>5</v>
      </c>
      <c r="D16153">
        <v>606.91906028627557</v>
      </c>
      <c r="E16153">
        <v>82.687513094715641</v>
      </c>
    </row>
    <row r="16154" spans="1:5" x14ac:dyDescent="0.25">
      <c r="A16154">
        <v>539</v>
      </c>
      <c r="B16154" t="s">
        <v>5</v>
      </c>
      <c r="C16154">
        <v>6</v>
      </c>
      <c r="D16154">
        <v>592.38876683420085</v>
      </c>
      <c r="E16154">
        <v>74.697251717834931</v>
      </c>
    </row>
    <row r="16155" spans="1:5" x14ac:dyDescent="0.25">
      <c r="A16155">
        <v>539</v>
      </c>
      <c r="B16155" t="s">
        <v>5</v>
      </c>
      <c r="C16155">
        <v>12</v>
      </c>
      <c r="D16155">
        <v>520.56625884774269</v>
      </c>
      <c r="E16155">
        <v>36.988710725741335</v>
      </c>
    </row>
    <row r="16156" spans="1:5" x14ac:dyDescent="0.25">
      <c r="A16156">
        <v>539</v>
      </c>
      <c r="B16156" t="s">
        <v>5</v>
      </c>
      <c r="C16156">
        <v>18</v>
      </c>
      <c r="D16156">
        <v>471.86320384544274</v>
      </c>
      <c r="E16156">
        <v>13.865847322230145</v>
      </c>
    </row>
    <row r="16157" spans="1:5" x14ac:dyDescent="0.25">
      <c r="A16157">
        <v>539</v>
      </c>
      <c r="B16157" t="s">
        <v>5</v>
      </c>
      <c r="C16157">
        <v>24</v>
      </c>
      <c r="D16157">
        <v>437.89893188044584</v>
      </c>
      <c r="E16157">
        <v>-0.42159217207911326</v>
      </c>
    </row>
    <row r="16158" spans="1:5" x14ac:dyDescent="0.25">
      <c r="A16158">
        <v>539</v>
      </c>
      <c r="B16158" t="s">
        <v>5</v>
      </c>
      <c r="C16158">
        <v>36</v>
      </c>
      <c r="D16158">
        <v>401.25676725222263</v>
      </c>
      <c r="E16158">
        <v>-12.232631567960645</v>
      </c>
    </row>
    <row r="16159" spans="1:5" x14ac:dyDescent="0.25">
      <c r="A16159">
        <v>539</v>
      </c>
      <c r="B16159" t="s">
        <v>5</v>
      </c>
      <c r="C16159">
        <v>48</v>
      </c>
      <c r="D16159">
        <v>389.15833348391533</v>
      </c>
      <c r="E16159">
        <v>-13.312122948182168</v>
      </c>
    </row>
    <row r="16160" spans="1:5" x14ac:dyDescent="0.25">
      <c r="A16160">
        <v>539</v>
      </c>
      <c r="B16160" t="s">
        <v>5</v>
      </c>
      <c r="C16160">
        <v>60</v>
      </c>
      <c r="D16160">
        <v>389.12101096963647</v>
      </c>
      <c r="E16160">
        <v>-11.305265543080159</v>
      </c>
    </row>
    <row r="16161" spans="1:5" x14ac:dyDescent="0.25">
      <c r="A16161">
        <v>539</v>
      </c>
      <c r="B16161" t="s">
        <v>5</v>
      </c>
      <c r="C16161">
        <v>84</v>
      </c>
      <c r="D16161">
        <v>401.44040028206103</v>
      </c>
      <c r="E16161">
        <v>-9.4876315946154648</v>
      </c>
    </row>
    <row r="16162" spans="1:5" x14ac:dyDescent="0.25">
      <c r="A16162">
        <v>539</v>
      </c>
      <c r="B16162" t="s">
        <v>5</v>
      </c>
      <c r="C16162">
        <v>120</v>
      </c>
      <c r="D16162">
        <v>421.09515731491922</v>
      </c>
      <c r="E16162">
        <v>-17.457395753128004</v>
      </c>
    </row>
    <row r="16163" spans="1:5" x14ac:dyDescent="0.25">
      <c r="A16163">
        <v>539</v>
      </c>
      <c r="B16163" t="s">
        <v>5</v>
      </c>
      <c r="C16163">
        <v>180</v>
      </c>
      <c r="D16163">
        <v>441.84688100659309</v>
      </c>
      <c r="E16163">
        <v>-35.942187539777656</v>
      </c>
    </row>
    <row r="16164" spans="1:5" x14ac:dyDescent="0.25">
      <c r="A16164">
        <v>539</v>
      </c>
      <c r="B16164" t="s">
        <v>5</v>
      </c>
      <c r="C16164">
        <v>240</v>
      </c>
      <c r="D16164">
        <v>457.97597806423659</v>
      </c>
      <c r="E16164">
        <v>-42.342490116265012</v>
      </c>
    </row>
    <row r="16165" spans="1:5" x14ac:dyDescent="0.25">
      <c r="A16165">
        <v>539</v>
      </c>
      <c r="B16165" t="s">
        <v>5</v>
      </c>
      <c r="C16165">
        <v>360</v>
      </c>
      <c r="D16165">
        <v>489.3023448660698</v>
      </c>
      <c r="E16165">
        <v>-27.734623425132234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704.40546743026152</v>
      </c>
      <c r="E16166">
        <v>135.89490672669257</v>
      </c>
    </row>
    <row r="16167" spans="1:5" x14ac:dyDescent="0.25">
      <c r="A16167">
        <v>539</v>
      </c>
      <c r="B16167" t="s">
        <v>6</v>
      </c>
      <c r="C16167">
        <v>1</v>
      </c>
      <c r="D16167">
        <v>685.25032209650658</v>
      </c>
      <c r="E16167">
        <v>125.98650912005738</v>
      </c>
    </row>
    <row r="16168" spans="1:5" x14ac:dyDescent="0.25">
      <c r="A16168">
        <v>539</v>
      </c>
      <c r="B16168" t="s">
        <v>6</v>
      </c>
      <c r="C16168">
        <v>3</v>
      </c>
      <c r="D16168">
        <v>648.52792187046498</v>
      </c>
      <c r="E16168">
        <v>107.17964084765393</v>
      </c>
    </row>
    <row r="16169" spans="1:5" x14ac:dyDescent="0.25">
      <c r="A16169">
        <v>539</v>
      </c>
      <c r="B16169" t="s">
        <v>6</v>
      </c>
      <c r="C16169">
        <v>6</v>
      </c>
      <c r="D16169">
        <v>600.16327809255677</v>
      </c>
      <c r="E16169">
        <v>82.845577731364415</v>
      </c>
    </row>
    <row r="16170" spans="1:5" x14ac:dyDescent="0.25">
      <c r="A16170">
        <v>539</v>
      </c>
      <c r="B16170" t="s">
        <v>6</v>
      </c>
      <c r="C16170">
        <v>12</v>
      </c>
      <c r="D16170">
        <v>523.91632399924629</v>
      </c>
      <c r="E16170">
        <v>45.790574004594198</v>
      </c>
    </row>
    <row r="16171" spans="1:5" x14ac:dyDescent="0.25">
      <c r="A16171">
        <v>539</v>
      </c>
      <c r="B16171" t="s">
        <v>6</v>
      </c>
      <c r="C16171">
        <v>24</v>
      </c>
      <c r="D16171">
        <v>433.05520740218003</v>
      </c>
      <c r="E16171">
        <v>5.4763690908919695</v>
      </c>
    </row>
    <row r="16172" spans="1:5" x14ac:dyDescent="0.25">
      <c r="A16172">
        <v>539</v>
      </c>
      <c r="B16172" t="s">
        <v>6</v>
      </c>
      <c r="C16172">
        <v>36</v>
      </c>
      <c r="D16172">
        <v>390.81141019094332</v>
      </c>
      <c r="E16172">
        <v>-10.263325070747065</v>
      </c>
    </row>
    <row r="16173" spans="1:5" x14ac:dyDescent="0.25">
      <c r="A16173">
        <v>539</v>
      </c>
      <c r="B16173" t="s">
        <v>6</v>
      </c>
      <c r="C16173">
        <v>60</v>
      </c>
      <c r="D16173">
        <v>374.00344798996093</v>
      </c>
      <c r="E16173">
        <v>-12.017498058536912</v>
      </c>
    </row>
    <row r="16174" spans="1:5" x14ac:dyDescent="0.25">
      <c r="A16174">
        <v>539</v>
      </c>
      <c r="B16174" t="s">
        <v>6</v>
      </c>
      <c r="C16174">
        <v>84</v>
      </c>
      <c r="D16174">
        <v>386.51206367131681</v>
      </c>
      <c r="E16174">
        <v>-5.0607383804735644</v>
      </c>
    </row>
    <row r="16175" spans="1:5" x14ac:dyDescent="0.25">
      <c r="A16175">
        <v>539</v>
      </c>
      <c r="B16175" t="s">
        <v>6</v>
      </c>
      <c r="C16175">
        <v>120</v>
      </c>
      <c r="D16175">
        <v>408.59213124163773</v>
      </c>
      <c r="E16175">
        <v>0.91232213515625438</v>
      </c>
    </row>
    <row r="16176" spans="1:5" x14ac:dyDescent="0.25">
      <c r="A16176">
        <v>539</v>
      </c>
      <c r="B16176" t="s">
        <v>6</v>
      </c>
      <c r="C16176">
        <v>240</v>
      </c>
      <c r="D16176">
        <v>431.59901628455043</v>
      </c>
      <c r="E16176">
        <v>0.17136323519149899</v>
      </c>
    </row>
    <row r="16177" spans="1:5" x14ac:dyDescent="0.25">
      <c r="A16177">
        <v>539</v>
      </c>
      <c r="B16177" t="s">
        <v>6</v>
      </c>
      <c r="C16177">
        <v>360</v>
      </c>
      <c r="D16177">
        <v>428.96037132577942</v>
      </c>
      <c r="E16177">
        <v>5.9142478199265822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655.99651651498118</v>
      </c>
      <c r="E16178">
        <v>103.94271773480352</v>
      </c>
    </row>
    <row r="16179" spans="1:5" x14ac:dyDescent="0.25">
      <c r="A16179">
        <v>539</v>
      </c>
      <c r="B16179" t="s">
        <v>7</v>
      </c>
      <c r="C16179">
        <v>1</v>
      </c>
      <c r="D16179">
        <v>638.5436227131861</v>
      </c>
      <c r="E16179">
        <v>95.209453650423114</v>
      </c>
    </row>
    <row r="16180" spans="1:5" x14ac:dyDescent="0.25">
      <c r="A16180">
        <v>539</v>
      </c>
      <c r="B16180" t="s">
        <v>7</v>
      </c>
      <c r="C16180">
        <v>3</v>
      </c>
      <c r="D16180">
        <v>605.12138568199896</v>
      </c>
      <c r="E16180">
        <v>78.804260884098511</v>
      </c>
    </row>
    <row r="16181" spans="1:5" x14ac:dyDescent="0.25">
      <c r="A16181">
        <v>539</v>
      </c>
      <c r="B16181" t="s">
        <v>7</v>
      </c>
      <c r="C16181">
        <v>6</v>
      </c>
      <c r="D16181">
        <v>561.17885746005436</v>
      </c>
      <c r="E16181">
        <v>57.983054123231511</v>
      </c>
    </row>
    <row r="16182" spans="1:5" x14ac:dyDescent="0.25">
      <c r="A16182">
        <v>539</v>
      </c>
      <c r="B16182" t="s">
        <v>7</v>
      </c>
      <c r="C16182">
        <v>12</v>
      </c>
      <c r="D16182">
        <v>492.07366504098133</v>
      </c>
      <c r="E16182">
        <v>27.555562948215137</v>
      </c>
    </row>
    <row r="16183" spans="1:5" x14ac:dyDescent="0.25">
      <c r="A16183">
        <v>539</v>
      </c>
      <c r="B16183" t="s">
        <v>7</v>
      </c>
      <c r="C16183">
        <v>24</v>
      </c>
      <c r="D16183">
        <v>410.25808723941674</v>
      </c>
      <c r="E16183">
        <v>-1.7767397818393982</v>
      </c>
    </row>
    <row r="16184" spans="1:5" x14ac:dyDescent="0.25">
      <c r="A16184">
        <v>539</v>
      </c>
      <c r="B16184" t="s">
        <v>7</v>
      </c>
      <c r="C16184">
        <v>36</v>
      </c>
      <c r="D16184">
        <v>371.49448383752832</v>
      </c>
      <c r="E16184">
        <v>-9.1099686567191327</v>
      </c>
    </row>
    <row r="16185" spans="1:5" x14ac:dyDescent="0.25">
      <c r="A16185">
        <v>539</v>
      </c>
      <c r="B16185" t="s">
        <v>7</v>
      </c>
      <c r="C16185">
        <v>60</v>
      </c>
      <c r="D16185">
        <v>352.32525294700514</v>
      </c>
      <c r="E16185">
        <v>-0.96947317328587024</v>
      </c>
    </row>
    <row r="16186" spans="1:5" x14ac:dyDescent="0.25">
      <c r="A16186">
        <v>539</v>
      </c>
      <c r="B16186" t="s">
        <v>7</v>
      </c>
      <c r="C16186">
        <v>84</v>
      </c>
      <c r="D16186">
        <v>357.44063887966519</v>
      </c>
      <c r="E16186">
        <v>9.4991598597140428</v>
      </c>
    </row>
    <row r="16187" spans="1:5" x14ac:dyDescent="0.25">
      <c r="A16187">
        <v>539</v>
      </c>
      <c r="B16187" t="s">
        <v>7</v>
      </c>
      <c r="C16187">
        <v>120</v>
      </c>
      <c r="D16187">
        <v>366.94156559820209</v>
      </c>
      <c r="E16187">
        <v>15.06036424243594</v>
      </c>
    </row>
    <row r="16188" spans="1:5" x14ac:dyDescent="0.25">
      <c r="A16188">
        <v>539</v>
      </c>
      <c r="B16188" t="s">
        <v>7</v>
      </c>
      <c r="C16188">
        <v>240</v>
      </c>
      <c r="D16188">
        <v>365.43632150794781</v>
      </c>
      <c r="E16188">
        <v>7.8184138460002384</v>
      </c>
    </row>
    <row r="16189" spans="1:5" x14ac:dyDescent="0.25">
      <c r="A16189">
        <v>539</v>
      </c>
      <c r="B16189" t="s">
        <v>7</v>
      </c>
      <c r="C16189">
        <v>360</v>
      </c>
      <c r="D16189">
        <v>356.84868021984255</v>
      </c>
      <c r="E16189">
        <v>15.567048593896072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656.62706893101733</v>
      </c>
      <c r="E16190">
        <v>105.41878330901332</v>
      </c>
    </row>
    <row r="16191" spans="1:5" x14ac:dyDescent="0.25">
      <c r="A16191">
        <v>539</v>
      </c>
      <c r="B16191" t="s">
        <v>8</v>
      </c>
      <c r="C16191">
        <v>1</v>
      </c>
      <c r="D16191">
        <v>639.58580086373399</v>
      </c>
      <c r="E16191">
        <v>96.811713667560994</v>
      </c>
    </row>
    <row r="16192" spans="1:5" x14ac:dyDescent="0.25">
      <c r="A16192">
        <v>539</v>
      </c>
      <c r="B16192" t="s">
        <v>8</v>
      </c>
      <c r="C16192">
        <v>3</v>
      </c>
      <c r="D16192">
        <v>606.93759135780238</v>
      </c>
      <c r="E16192">
        <v>80.641689196022867</v>
      </c>
    </row>
    <row r="16193" spans="1:5" x14ac:dyDescent="0.25">
      <c r="A16193">
        <v>539</v>
      </c>
      <c r="B16193" t="s">
        <v>8</v>
      </c>
      <c r="C16193">
        <v>6</v>
      </c>
      <c r="D16193">
        <v>563.97969637689755</v>
      </c>
      <c r="E16193">
        <v>60.114188458353993</v>
      </c>
    </row>
    <row r="16194" spans="1:5" x14ac:dyDescent="0.25">
      <c r="A16194">
        <v>539</v>
      </c>
      <c r="B16194" t="s">
        <v>8</v>
      </c>
      <c r="C16194">
        <v>12</v>
      </c>
      <c r="D16194">
        <v>496.32270366853311</v>
      </c>
      <c r="E16194">
        <v>30.099028631151921</v>
      </c>
    </row>
    <row r="16195" spans="1:5" x14ac:dyDescent="0.25">
      <c r="A16195">
        <v>539</v>
      </c>
      <c r="B16195" t="s">
        <v>8</v>
      </c>
      <c r="C16195">
        <v>24</v>
      </c>
      <c r="D16195">
        <v>415.97411749313426</v>
      </c>
      <c r="E16195">
        <v>1.1220204681718082</v>
      </c>
    </row>
    <row r="16196" spans="1:5" x14ac:dyDescent="0.25">
      <c r="A16196">
        <v>539</v>
      </c>
      <c r="B16196" t="s">
        <v>8</v>
      </c>
      <c r="C16196">
        <v>36</v>
      </c>
      <c r="D16196">
        <v>377.65649642445663</v>
      </c>
      <c r="E16196">
        <v>-6.2118463523152396</v>
      </c>
    </row>
    <row r="16197" spans="1:5" x14ac:dyDescent="0.25">
      <c r="A16197">
        <v>539</v>
      </c>
      <c r="B16197" t="s">
        <v>8</v>
      </c>
      <c r="C16197">
        <v>60</v>
      </c>
      <c r="D16197">
        <v>358.33389819125347</v>
      </c>
      <c r="E16197">
        <v>1.5595753550370905</v>
      </c>
    </row>
    <row r="16198" spans="1:5" x14ac:dyDescent="0.25">
      <c r="A16198">
        <v>539</v>
      </c>
      <c r="B16198" t="s">
        <v>8</v>
      </c>
      <c r="C16198">
        <v>84</v>
      </c>
      <c r="D16198">
        <v>363.19333701063744</v>
      </c>
      <c r="E16198">
        <v>11.647335326978522</v>
      </c>
    </row>
    <row r="16199" spans="1:5" x14ac:dyDescent="0.25">
      <c r="A16199">
        <v>539</v>
      </c>
      <c r="B16199" t="s">
        <v>8</v>
      </c>
      <c r="C16199">
        <v>120</v>
      </c>
      <c r="D16199">
        <v>372.75343633365549</v>
      </c>
      <c r="E16199">
        <v>16.883153714410128</v>
      </c>
    </row>
    <row r="16200" spans="1:5" x14ac:dyDescent="0.25">
      <c r="A16200">
        <v>539</v>
      </c>
      <c r="B16200" t="s">
        <v>8</v>
      </c>
      <c r="C16200">
        <v>240</v>
      </c>
      <c r="D16200">
        <v>372.24855082498607</v>
      </c>
      <c r="E16200">
        <v>9.5676771569339074</v>
      </c>
    </row>
    <row r="16201" spans="1:5" x14ac:dyDescent="0.25">
      <c r="A16201">
        <v>539</v>
      </c>
      <c r="B16201" t="s">
        <v>8</v>
      </c>
      <c r="C16201">
        <v>360</v>
      </c>
      <c r="D16201">
        <v>363.55485324187293</v>
      </c>
      <c r="E16201">
        <v>17.31641460226591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663.6074025895565</v>
      </c>
      <c r="E16202">
        <v>102.79635995974687</v>
      </c>
    </row>
    <row r="16203" spans="1:5" x14ac:dyDescent="0.25">
      <c r="A16203">
        <v>540</v>
      </c>
      <c r="B16203" t="s">
        <v>5</v>
      </c>
      <c r="C16203">
        <v>1</v>
      </c>
      <c r="D16203">
        <v>651.40916574243943</v>
      </c>
      <c r="E16203">
        <v>98.280660699018242</v>
      </c>
    </row>
    <row r="16204" spans="1:5" x14ac:dyDescent="0.25">
      <c r="A16204">
        <v>540</v>
      </c>
      <c r="B16204" t="s">
        <v>5</v>
      </c>
      <c r="C16204">
        <v>2</v>
      </c>
      <c r="D16204">
        <v>639.34525459848032</v>
      </c>
      <c r="E16204">
        <v>93.868891725849494</v>
      </c>
    </row>
    <row r="16205" spans="1:5" x14ac:dyDescent="0.25">
      <c r="A16205">
        <v>540</v>
      </c>
      <c r="B16205" t="s">
        <v>5</v>
      </c>
      <c r="C16205">
        <v>3</v>
      </c>
      <c r="D16205">
        <v>627.82213218242589</v>
      </c>
      <c r="E16205">
        <v>89.706718695816278</v>
      </c>
    </row>
    <row r="16206" spans="1:5" x14ac:dyDescent="0.25">
      <c r="A16206">
        <v>540</v>
      </c>
      <c r="B16206" t="s">
        <v>5</v>
      </c>
      <c r="C16206">
        <v>4</v>
      </c>
      <c r="D16206">
        <v>616.81694802910306</v>
      </c>
      <c r="E16206">
        <v>85.780244204152055</v>
      </c>
    </row>
    <row r="16207" spans="1:5" x14ac:dyDescent="0.25">
      <c r="A16207">
        <v>540</v>
      </c>
      <c r="B16207" t="s">
        <v>5</v>
      </c>
      <c r="C16207">
        <v>5</v>
      </c>
      <c r="D16207">
        <v>606.3078050536775</v>
      </c>
      <c r="E16207">
        <v>82.076257862117586</v>
      </c>
    </row>
    <row r="16208" spans="1:5" x14ac:dyDescent="0.25">
      <c r="A16208">
        <v>540</v>
      </c>
      <c r="B16208" t="s">
        <v>5</v>
      </c>
      <c r="C16208">
        <v>6</v>
      </c>
      <c r="D16208">
        <v>596.27371986105391</v>
      </c>
      <c r="E16208">
        <v>78.582204744687971</v>
      </c>
    </row>
    <row r="16209" spans="1:5" x14ac:dyDescent="0.25">
      <c r="A16209">
        <v>540</v>
      </c>
      <c r="B16209" t="s">
        <v>5</v>
      </c>
      <c r="C16209">
        <v>12</v>
      </c>
      <c r="D16209">
        <v>544.97621855159173</v>
      </c>
      <c r="E16209">
        <v>61.398670429590325</v>
      </c>
    </row>
    <row r="16210" spans="1:5" x14ac:dyDescent="0.25">
      <c r="A16210">
        <v>540</v>
      </c>
      <c r="B16210" t="s">
        <v>5</v>
      </c>
      <c r="C16210">
        <v>18</v>
      </c>
      <c r="D16210">
        <v>507.76692268329668</v>
      </c>
      <c r="E16210">
        <v>49.769566160084089</v>
      </c>
    </row>
    <row r="16211" spans="1:5" x14ac:dyDescent="0.25">
      <c r="A16211">
        <v>540</v>
      </c>
      <c r="B16211" t="s">
        <v>5</v>
      </c>
      <c r="C16211">
        <v>24</v>
      </c>
      <c r="D16211">
        <v>479.5580930269283</v>
      </c>
      <c r="E16211">
        <v>41.237568974403366</v>
      </c>
    </row>
    <row r="16212" spans="1:5" x14ac:dyDescent="0.25">
      <c r="A16212">
        <v>540</v>
      </c>
      <c r="B16212" t="s">
        <v>5</v>
      </c>
      <c r="C16212">
        <v>36</v>
      </c>
      <c r="D16212">
        <v>443.57691631661191</v>
      </c>
      <c r="E16212">
        <v>30.087517496428656</v>
      </c>
    </row>
    <row r="16213" spans="1:5" x14ac:dyDescent="0.25">
      <c r="A16213">
        <v>540</v>
      </c>
      <c r="B16213" t="s">
        <v>5</v>
      </c>
      <c r="C16213">
        <v>48</v>
      </c>
      <c r="D16213">
        <v>425.11237512895559</v>
      </c>
      <c r="E16213">
        <v>22.641918696858081</v>
      </c>
    </row>
    <row r="16214" spans="1:5" x14ac:dyDescent="0.25">
      <c r="A16214">
        <v>540</v>
      </c>
      <c r="B16214" t="s">
        <v>5</v>
      </c>
      <c r="C16214">
        <v>60</v>
      </c>
      <c r="D16214">
        <v>416.74163787354246</v>
      </c>
      <c r="E16214">
        <v>16.315361360825786</v>
      </c>
    </row>
    <row r="16215" spans="1:5" x14ac:dyDescent="0.25">
      <c r="A16215">
        <v>540</v>
      </c>
      <c r="B16215" t="s">
        <v>5</v>
      </c>
      <c r="C16215">
        <v>84</v>
      </c>
      <c r="D16215">
        <v>414.61776581996935</v>
      </c>
      <c r="E16215">
        <v>3.6897339432928611</v>
      </c>
    </row>
    <row r="16216" spans="1:5" x14ac:dyDescent="0.25">
      <c r="A16216">
        <v>540</v>
      </c>
      <c r="B16216" t="s">
        <v>5</v>
      </c>
      <c r="C16216">
        <v>120</v>
      </c>
      <c r="D16216">
        <v>423.37243999251297</v>
      </c>
      <c r="E16216">
        <v>-15.180113075534269</v>
      </c>
    </row>
    <row r="16217" spans="1:5" x14ac:dyDescent="0.25">
      <c r="A16217">
        <v>540</v>
      </c>
      <c r="B16217" t="s">
        <v>5</v>
      </c>
      <c r="C16217">
        <v>180</v>
      </c>
      <c r="D16217">
        <v>440.9551768736552</v>
      </c>
      <c r="E16217">
        <v>-36.833891672715531</v>
      </c>
    </row>
    <row r="16218" spans="1:5" x14ac:dyDescent="0.25">
      <c r="A16218">
        <v>540</v>
      </c>
      <c r="B16218" t="s">
        <v>5</v>
      </c>
      <c r="C16218">
        <v>240</v>
      </c>
      <c r="D16218">
        <v>456.47866489657076</v>
      </c>
      <c r="E16218">
        <v>-43.839803283930863</v>
      </c>
    </row>
    <row r="16219" spans="1:5" x14ac:dyDescent="0.25">
      <c r="A16219">
        <v>540</v>
      </c>
      <c r="B16219" t="s">
        <v>5</v>
      </c>
      <c r="C16219">
        <v>360</v>
      </c>
      <c r="D16219">
        <v>481.90409145537348</v>
      </c>
      <c r="E16219">
        <v>-35.13287683582854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680.24601170906976</v>
      </c>
      <c r="E16220">
        <v>111.73545100550082</v>
      </c>
    </row>
    <row r="16221" spans="1:5" x14ac:dyDescent="0.25">
      <c r="A16221">
        <v>540</v>
      </c>
      <c r="B16221" t="s">
        <v>6</v>
      </c>
      <c r="C16221">
        <v>1</v>
      </c>
      <c r="D16221">
        <v>666.60182475379054</v>
      </c>
      <c r="E16221">
        <v>107.33801177734134</v>
      </c>
    </row>
    <row r="16222" spans="1:5" x14ac:dyDescent="0.25">
      <c r="A16222">
        <v>540</v>
      </c>
      <c r="B16222" t="s">
        <v>6</v>
      </c>
      <c r="C16222">
        <v>3</v>
      </c>
      <c r="D16222">
        <v>640.14783894496861</v>
      </c>
      <c r="E16222">
        <v>98.799557922157547</v>
      </c>
    </row>
    <row r="16223" spans="1:5" x14ac:dyDescent="0.25">
      <c r="A16223">
        <v>540</v>
      </c>
      <c r="B16223" t="s">
        <v>6</v>
      </c>
      <c r="C16223">
        <v>6</v>
      </c>
      <c r="D16223">
        <v>604.6070670857622</v>
      </c>
      <c r="E16223">
        <v>87.289366724569788</v>
      </c>
    </row>
    <row r="16224" spans="1:5" x14ac:dyDescent="0.25">
      <c r="A16224">
        <v>540</v>
      </c>
      <c r="B16224" t="s">
        <v>6</v>
      </c>
      <c r="C16224">
        <v>12</v>
      </c>
      <c r="D16224">
        <v>546.37966232662086</v>
      </c>
      <c r="E16224">
        <v>68.253912331968792</v>
      </c>
    </row>
    <row r="16225" spans="1:5" x14ac:dyDescent="0.25">
      <c r="A16225">
        <v>540</v>
      </c>
      <c r="B16225" t="s">
        <v>6</v>
      </c>
      <c r="C16225">
        <v>24</v>
      </c>
      <c r="D16225">
        <v>470.42177358617829</v>
      </c>
      <c r="E16225">
        <v>42.842935274890195</v>
      </c>
    </row>
    <row r="16226" spans="1:5" x14ac:dyDescent="0.25">
      <c r="A16226">
        <v>540</v>
      </c>
      <c r="B16226" t="s">
        <v>6</v>
      </c>
      <c r="C16226">
        <v>36</v>
      </c>
      <c r="D16226">
        <v>428.30030236314059</v>
      </c>
      <c r="E16226">
        <v>27.225567101450203</v>
      </c>
    </row>
    <row r="16227" spans="1:5" x14ac:dyDescent="0.25">
      <c r="A16227">
        <v>540</v>
      </c>
      <c r="B16227" t="s">
        <v>6</v>
      </c>
      <c r="C16227">
        <v>60</v>
      </c>
      <c r="D16227">
        <v>397.20752163336317</v>
      </c>
      <c r="E16227">
        <v>11.186575584865299</v>
      </c>
    </row>
    <row r="16228" spans="1:5" x14ac:dyDescent="0.25">
      <c r="A16228">
        <v>540</v>
      </c>
      <c r="B16228" t="s">
        <v>6</v>
      </c>
      <c r="C16228">
        <v>84</v>
      </c>
      <c r="D16228">
        <v>395.4411873567775</v>
      </c>
      <c r="E16228">
        <v>3.8683853049871484</v>
      </c>
    </row>
    <row r="16229" spans="1:5" x14ac:dyDescent="0.25">
      <c r="A16229">
        <v>540</v>
      </c>
      <c r="B16229" t="s">
        <v>6</v>
      </c>
      <c r="C16229">
        <v>120</v>
      </c>
      <c r="D16229">
        <v>405.8871534199186</v>
      </c>
      <c r="E16229">
        <v>-1.7926556865628662</v>
      </c>
    </row>
    <row r="16230" spans="1:5" x14ac:dyDescent="0.25">
      <c r="A16230">
        <v>540</v>
      </c>
      <c r="B16230" t="s">
        <v>6</v>
      </c>
      <c r="C16230">
        <v>240</v>
      </c>
      <c r="D16230">
        <v>422.30759199831067</v>
      </c>
      <c r="E16230">
        <v>-9.1200610510482747</v>
      </c>
    </row>
    <row r="16231" spans="1:5" x14ac:dyDescent="0.25">
      <c r="A16231">
        <v>540</v>
      </c>
      <c r="B16231" t="s">
        <v>6</v>
      </c>
      <c r="C16231">
        <v>360</v>
      </c>
      <c r="D16231">
        <v>412.78852294444113</v>
      </c>
      <c r="E16231">
        <v>-10.25760056141168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626.49508304054075</v>
      </c>
      <c r="E16232">
        <v>74.44128426036319</v>
      </c>
    </row>
    <row r="16233" spans="1:5" x14ac:dyDescent="0.25">
      <c r="A16233">
        <v>540</v>
      </c>
      <c r="B16233" t="s">
        <v>7</v>
      </c>
      <c r="C16233">
        <v>1</v>
      </c>
      <c r="D16233">
        <v>615.18151951265145</v>
      </c>
      <c r="E16233">
        <v>71.84735044988858</v>
      </c>
    </row>
    <row r="16234" spans="1:5" x14ac:dyDescent="0.25">
      <c r="A16234">
        <v>540</v>
      </c>
      <c r="B16234" t="s">
        <v>7</v>
      </c>
      <c r="C16234">
        <v>3</v>
      </c>
      <c r="D16234">
        <v>593.16313649623817</v>
      </c>
      <c r="E16234">
        <v>66.846011698337705</v>
      </c>
    </row>
    <row r="16235" spans="1:5" x14ac:dyDescent="0.25">
      <c r="A16235">
        <v>540</v>
      </c>
      <c r="B16235" t="s">
        <v>7</v>
      </c>
      <c r="C16235">
        <v>6</v>
      </c>
      <c r="D16235">
        <v>563.37736587700135</v>
      </c>
      <c r="E16235">
        <v>60.181562540178518</v>
      </c>
    </row>
    <row r="16236" spans="1:5" x14ac:dyDescent="0.25">
      <c r="A16236">
        <v>540</v>
      </c>
      <c r="B16236" t="s">
        <v>7</v>
      </c>
      <c r="C16236">
        <v>12</v>
      </c>
      <c r="D16236">
        <v>513.88778400556066</v>
      </c>
      <c r="E16236">
        <v>49.369681912794505</v>
      </c>
    </row>
    <row r="16237" spans="1:5" x14ac:dyDescent="0.25">
      <c r="A16237">
        <v>540</v>
      </c>
      <c r="B16237" t="s">
        <v>7</v>
      </c>
      <c r="C16237">
        <v>24</v>
      </c>
      <c r="D16237">
        <v>447.44724452106732</v>
      </c>
      <c r="E16237">
        <v>35.412417499811191</v>
      </c>
    </row>
    <row r="16238" spans="1:5" x14ac:dyDescent="0.25">
      <c r="A16238">
        <v>540</v>
      </c>
      <c r="B16238" t="s">
        <v>7</v>
      </c>
      <c r="C16238">
        <v>36</v>
      </c>
      <c r="D16238">
        <v>407.51180591071312</v>
      </c>
      <c r="E16238">
        <v>26.907353416465718</v>
      </c>
    </row>
    <row r="16239" spans="1:5" x14ac:dyDescent="0.25">
      <c r="A16239">
        <v>540</v>
      </c>
      <c r="B16239" t="s">
        <v>7</v>
      </c>
      <c r="C16239">
        <v>60</v>
      </c>
      <c r="D16239">
        <v>370.59922454917864</v>
      </c>
      <c r="E16239">
        <v>17.304498428887609</v>
      </c>
    </row>
    <row r="16240" spans="1:5" x14ac:dyDescent="0.25">
      <c r="A16240">
        <v>540</v>
      </c>
      <c r="B16240" t="s">
        <v>7</v>
      </c>
      <c r="C16240">
        <v>84</v>
      </c>
      <c r="D16240">
        <v>359.20295033910435</v>
      </c>
      <c r="E16240">
        <v>11.261471319153198</v>
      </c>
    </row>
    <row r="16241" spans="1:5" x14ac:dyDescent="0.25">
      <c r="A16241">
        <v>540</v>
      </c>
      <c r="B16241" t="s">
        <v>7</v>
      </c>
      <c r="C16241">
        <v>120</v>
      </c>
      <c r="D16241">
        <v>356.28578122948676</v>
      </c>
      <c r="E16241">
        <v>4.4045798737205741</v>
      </c>
    </row>
    <row r="16242" spans="1:5" x14ac:dyDescent="0.25">
      <c r="A16242">
        <v>540</v>
      </c>
      <c r="B16242" t="s">
        <v>7</v>
      </c>
      <c r="C16242">
        <v>240</v>
      </c>
      <c r="D16242">
        <v>352.43537995323669</v>
      </c>
      <c r="E16242">
        <v>-5.1825277087108601</v>
      </c>
    </row>
    <row r="16243" spans="1:5" x14ac:dyDescent="0.25">
      <c r="A16243">
        <v>540</v>
      </c>
      <c r="B16243" t="s">
        <v>7</v>
      </c>
      <c r="C16243">
        <v>360</v>
      </c>
      <c r="D16243">
        <v>339.47385959445313</v>
      </c>
      <c r="E16243">
        <v>-1.8077720314933765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626.96753774150227</v>
      </c>
      <c r="E16244">
        <v>75.759252119498228</v>
      </c>
    </row>
    <row r="16245" spans="1:5" x14ac:dyDescent="0.25">
      <c r="A16245">
        <v>540</v>
      </c>
      <c r="B16245" t="s">
        <v>8</v>
      </c>
      <c r="C16245">
        <v>1</v>
      </c>
      <c r="D16245">
        <v>615.86327750469707</v>
      </c>
      <c r="E16245">
        <v>73.089190308524152</v>
      </c>
    </row>
    <row r="16246" spans="1:5" x14ac:dyDescent="0.25">
      <c r="A16246">
        <v>540</v>
      </c>
      <c r="B16246" t="s">
        <v>8</v>
      </c>
      <c r="C16246">
        <v>3</v>
      </c>
      <c r="D16246">
        <v>594.24780593950277</v>
      </c>
      <c r="E16246">
        <v>67.951903777723274</v>
      </c>
    </row>
    <row r="16247" spans="1:5" x14ac:dyDescent="0.25">
      <c r="A16247">
        <v>540</v>
      </c>
      <c r="B16247" t="s">
        <v>8</v>
      </c>
      <c r="C16247">
        <v>6</v>
      </c>
      <c r="D16247">
        <v>564.99733246567155</v>
      </c>
      <c r="E16247">
        <v>61.131824547128041</v>
      </c>
    </row>
    <row r="16248" spans="1:5" x14ac:dyDescent="0.25">
      <c r="A16248">
        <v>540</v>
      </c>
      <c r="B16248" t="s">
        <v>8</v>
      </c>
      <c r="C16248">
        <v>12</v>
      </c>
      <c r="D16248">
        <v>516.37073881048389</v>
      </c>
      <c r="E16248">
        <v>50.147063773102673</v>
      </c>
    </row>
    <row r="16249" spans="1:5" x14ac:dyDescent="0.25">
      <c r="A16249">
        <v>540</v>
      </c>
      <c r="B16249" t="s">
        <v>8</v>
      </c>
      <c r="C16249">
        <v>24</v>
      </c>
      <c r="D16249">
        <v>451.05012727821861</v>
      </c>
      <c r="E16249">
        <v>36.198030253256142</v>
      </c>
    </row>
    <row r="16250" spans="1:5" x14ac:dyDescent="0.25">
      <c r="A16250">
        <v>540</v>
      </c>
      <c r="B16250" t="s">
        <v>8</v>
      </c>
      <c r="C16250">
        <v>36</v>
      </c>
      <c r="D16250">
        <v>411.7780038088373</v>
      </c>
      <c r="E16250">
        <v>27.909661032065394</v>
      </c>
    </row>
    <row r="16251" spans="1:5" x14ac:dyDescent="0.25">
      <c r="A16251">
        <v>540</v>
      </c>
      <c r="B16251" t="s">
        <v>8</v>
      </c>
      <c r="C16251">
        <v>60</v>
      </c>
      <c r="D16251">
        <v>375.57659663495156</v>
      </c>
      <c r="E16251">
        <v>18.802273798735197</v>
      </c>
    </row>
    <row r="16252" spans="1:5" x14ac:dyDescent="0.25">
      <c r="A16252">
        <v>540</v>
      </c>
      <c r="B16252" t="s">
        <v>8</v>
      </c>
      <c r="C16252">
        <v>84</v>
      </c>
      <c r="D16252">
        <v>364.60233191124883</v>
      </c>
      <c r="E16252">
        <v>13.056330227589896</v>
      </c>
    </row>
    <row r="16253" spans="1:5" x14ac:dyDescent="0.25">
      <c r="A16253">
        <v>540</v>
      </c>
      <c r="B16253" t="s">
        <v>8</v>
      </c>
      <c r="C16253">
        <v>120</v>
      </c>
      <c r="D16253">
        <v>362.17052339558484</v>
      </c>
      <c r="E16253">
        <v>6.3002407763394777</v>
      </c>
    </row>
    <row r="16254" spans="1:5" x14ac:dyDescent="0.25">
      <c r="A16254">
        <v>540</v>
      </c>
      <c r="B16254" t="s">
        <v>8</v>
      </c>
      <c r="C16254">
        <v>240</v>
      </c>
      <c r="D16254">
        <v>359.17719247507023</v>
      </c>
      <c r="E16254">
        <v>-3.5036811929819307</v>
      </c>
    </row>
    <row r="16255" spans="1:5" x14ac:dyDescent="0.25">
      <c r="A16255">
        <v>540</v>
      </c>
      <c r="B16255" t="s">
        <v>8</v>
      </c>
      <c r="C16255">
        <v>360</v>
      </c>
      <c r="D16255">
        <v>346.29173315234692</v>
      </c>
      <c r="E16255">
        <v>5.3294512739887612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649.9623287806794</v>
      </c>
      <c r="E16256">
        <v>89.151286150869751</v>
      </c>
    </row>
    <row r="16257" spans="1:5" x14ac:dyDescent="0.25">
      <c r="A16257">
        <v>541</v>
      </c>
      <c r="B16257" t="s">
        <v>5</v>
      </c>
      <c r="C16257">
        <v>1</v>
      </c>
      <c r="D16257">
        <v>639.85296332952964</v>
      </c>
      <c r="E16257">
        <v>86.724458286108543</v>
      </c>
    </row>
    <row r="16258" spans="1:5" x14ac:dyDescent="0.25">
      <c r="A16258">
        <v>541</v>
      </c>
      <c r="B16258" t="s">
        <v>5</v>
      </c>
      <c r="C16258">
        <v>2</v>
      </c>
      <c r="D16258">
        <v>629.85085712669729</v>
      </c>
      <c r="E16258">
        <v>84.374494254066477</v>
      </c>
    </row>
    <row r="16259" spans="1:5" x14ac:dyDescent="0.25">
      <c r="A16259">
        <v>541</v>
      </c>
      <c r="B16259" t="s">
        <v>5</v>
      </c>
      <c r="C16259">
        <v>3</v>
      </c>
      <c r="D16259">
        <v>620.29418043879025</v>
      </c>
      <c r="E16259">
        <v>82.178766952180624</v>
      </c>
    </row>
    <row r="16260" spans="1:5" x14ac:dyDescent="0.25">
      <c r="A16260">
        <v>541</v>
      </c>
      <c r="B16260" t="s">
        <v>5</v>
      </c>
      <c r="C16260">
        <v>4</v>
      </c>
      <c r="D16260">
        <v>611.16529196022987</v>
      </c>
      <c r="E16260">
        <v>80.128588135278818</v>
      </c>
    </row>
    <row r="16261" spans="1:5" x14ac:dyDescent="0.25">
      <c r="A16261">
        <v>541</v>
      </c>
      <c r="B16261" t="s">
        <v>5</v>
      </c>
      <c r="C16261">
        <v>5</v>
      </c>
      <c r="D16261">
        <v>602.4472453054716</v>
      </c>
      <c r="E16261">
        <v>78.215698113911699</v>
      </c>
    </row>
    <row r="16262" spans="1:5" x14ac:dyDescent="0.25">
      <c r="A16262">
        <v>541</v>
      </c>
      <c r="B16262" t="s">
        <v>5</v>
      </c>
      <c r="C16262">
        <v>6</v>
      </c>
      <c r="D16262">
        <v>594.12376124427226</v>
      </c>
      <c r="E16262">
        <v>76.432246127906282</v>
      </c>
    </row>
    <row r="16263" spans="1:5" x14ac:dyDescent="0.25">
      <c r="A16263">
        <v>541</v>
      </c>
      <c r="B16263" t="s">
        <v>5</v>
      </c>
      <c r="C16263">
        <v>12</v>
      </c>
      <c r="D16263">
        <v>551.6346058625852</v>
      </c>
      <c r="E16263">
        <v>68.057057740583815</v>
      </c>
    </row>
    <row r="16264" spans="1:5" x14ac:dyDescent="0.25">
      <c r="A16264">
        <v>541</v>
      </c>
      <c r="B16264" t="s">
        <v>5</v>
      </c>
      <c r="C16264">
        <v>18</v>
      </c>
      <c r="D16264">
        <v>521.07284252224531</v>
      </c>
      <c r="E16264">
        <v>63.075485999032693</v>
      </c>
    </row>
    <row r="16265" spans="1:5" x14ac:dyDescent="0.25">
      <c r="A16265">
        <v>541</v>
      </c>
      <c r="B16265" t="s">
        <v>5</v>
      </c>
      <c r="C16265">
        <v>24</v>
      </c>
      <c r="D16265">
        <v>498.28339540606999</v>
      </c>
      <c r="E16265">
        <v>59.962871353545012</v>
      </c>
    </row>
    <row r="16266" spans="1:5" x14ac:dyDescent="0.25">
      <c r="A16266">
        <v>541</v>
      </c>
      <c r="B16266" t="s">
        <v>5</v>
      </c>
      <c r="C16266">
        <v>36</v>
      </c>
      <c r="D16266">
        <v>470.6818537134065</v>
      </c>
      <c r="E16266">
        <v>57.192454893223236</v>
      </c>
    </row>
    <row r="16267" spans="1:5" x14ac:dyDescent="0.25">
      <c r="A16267">
        <v>541</v>
      </c>
      <c r="B16267" t="s">
        <v>5</v>
      </c>
      <c r="C16267">
        <v>48</v>
      </c>
      <c r="D16267">
        <v>458.8576118139988</v>
      </c>
      <c r="E16267">
        <v>56.387155381901266</v>
      </c>
    </row>
    <row r="16268" spans="1:5" x14ac:dyDescent="0.25">
      <c r="A16268">
        <v>541</v>
      </c>
      <c r="B16268" t="s">
        <v>5</v>
      </c>
      <c r="C16268">
        <v>60</v>
      </c>
      <c r="D16268">
        <v>456.34350946705524</v>
      </c>
      <c r="E16268">
        <v>55.91723295433858</v>
      </c>
    </row>
    <row r="16269" spans="1:5" x14ac:dyDescent="0.25">
      <c r="A16269">
        <v>541</v>
      </c>
      <c r="B16269" t="s">
        <v>5</v>
      </c>
      <c r="C16269">
        <v>84</v>
      </c>
      <c r="D16269">
        <v>464.86865950641129</v>
      </c>
      <c r="E16269">
        <v>53.940627629734813</v>
      </c>
    </row>
    <row r="16270" spans="1:5" x14ac:dyDescent="0.25">
      <c r="A16270">
        <v>541</v>
      </c>
      <c r="B16270" t="s">
        <v>5</v>
      </c>
      <c r="C16270">
        <v>120</v>
      </c>
      <c r="D16270">
        <v>487.32741420104998</v>
      </c>
      <c r="E16270">
        <v>48.774861133002723</v>
      </c>
    </row>
    <row r="16271" spans="1:5" x14ac:dyDescent="0.25">
      <c r="A16271">
        <v>541</v>
      </c>
      <c r="B16271" t="s">
        <v>5</v>
      </c>
      <c r="C16271">
        <v>180</v>
      </c>
      <c r="D16271">
        <v>519.95030722297224</v>
      </c>
      <c r="E16271">
        <v>42.161238676601542</v>
      </c>
    </row>
    <row r="16272" spans="1:5" x14ac:dyDescent="0.25">
      <c r="A16272">
        <v>541</v>
      </c>
      <c r="B16272" t="s">
        <v>5</v>
      </c>
      <c r="C16272">
        <v>240</v>
      </c>
      <c r="D16272">
        <v>541.90433172172527</v>
      </c>
      <c r="E16272">
        <v>41.585863541223624</v>
      </c>
    </row>
    <row r="16273" spans="1:5" x14ac:dyDescent="0.25">
      <c r="A16273">
        <v>541</v>
      </c>
      <c r="B16273" t="s">
        <v>5</v>
      </c>
      <c r="C16273">
        <v>360</v>
      </c>
      <c r="D16273">
        <v>567.09488653318886</v>
      </c>
      <c r="E16273">
        <v>50.05791824198684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656.49263896100035</v>
      </c>
      <c r="E16274">
        <v>87.982078257431496</v>
      </c>
    </row>
    <row r="16275" spans="1:5" x14ac:dyDescent="0.25">
      <c r="A16275">
        <v>541</v>
      </c>
      <c r="B16275" t="s">
        <v>6</v>
      </c>
      <c r="C16275">
        <v>1</v>
      </c>
      <c r="D16275">
        <v>645.80956714178353</v>
      </c>
      <c r="E16275">
        <v>86.545754165334301</v>
      </c>
    </row>
    <row r="16276" spans="1:5" x14ac:dyDescent="0.25">
      <c r="A16276">
        <v>541</v>
      </c>
      <c r="B16276" t="s">
        <v>6</v>
      </c>
      <c r="C16276">
        <v>3</v>
      </c>
      <c r="D16276">
        <v>625.08859234980844</v>
      </c>
      <c r="E16276">
        <v>83.740311326997372</v>
      </c>
    </row>
    <row r="16277" spans="1:5" x14ac:dyDescent="0.25">
      <c r="A16277">
        <v>541</v>
      </c>
      <c r="B16277" t="s">
        <v>6</v>
      </c>
      <c r="C16277">
        <v>6</v>
      </c>
      <c r="D16277">
        <v>597.23874215116598</v>
      </c>
      <c r="E16277">
        <v>79.921041789973657</v>
      </c>
    </row>
    <row r="16278" spans="1:5" x14ac:dyDescent="0.25">
      <c r="A16278">
        <v>541</v>
      </c>
      <c r="B16278" t="s">
        <v>6</v>
      </c>
      <c r="C16278">
        <v>12</v>
      </c>
      <c r="D16278">
        <v>551.62263587141354</v>
      </c>
      <c r="E16278">
        <v>73.496885876761439</v>
      </c>
    </row>
    <row r="16279" spans="1:5" x14ac:dyDescent="0.25">
      <c r="A16279">
        <v>541</v>
      </c>
      <c r="B16279" t="s">
        <v>6</v>
      </c>
      <c r="C16279">
        <v>24</v>
      </c>
      <c r="D16279">
        <v>492.3318965420404</v>
      </c>
      <c r="E16279">
        <v>64.75305823075233</v>
      </c>
    </row>
    <row r="16280" spans="1:5" x14ac:dyDescent="0.25">
      <c r="A16280">
        <v>541</v>
      </c>
      <c r="B16280" t="s">
        <v>6</v>
      </c>
      <c r="C16280">
        <v>36</v>
      </c>
      <c r="D16280">
        <v>460.29592577907306</v>
      </c>
      <c r="E16280">
        <v>59.221190517382702</v>
      </c>
    </row>
    <row r="16281" spans="1:5" x14ac:dyDescent="0.25">
      <c r="A16281">
        <v>541</v>
      </c>
      <c r="B16281" t="s">
        <v>6</v>
      </c>
      <c r="C16281">
        <v>60</v>
      </c>
      <c r="D16281">
        <v>439.4617416807659</v>
      </c>
      <c r="E16281">
        <v>53.44079563226807</v>
      </c>
    </row>
    <row r="16282" spans="1:5" x14ac:dyDescent="0.25">
      <c r="A16282">
        <v>541</v>
      </c>
      <c r="B16282" t="s">
        <v>6</v>
      </c>
      <c r="C16282">
        <v>84</v>
      </c>
      <c r="D16282">
        <v>442.35016082263968</v>
      </c>
      <c r="E16282">
        <v>50.777358770849325</v>
      </c>
    </row>
    <row r="16283" spans="1:5" x14ac:dyDescent="0.25">
      <c r="A16283">
        <v>541</v>
      </c>
      <c r="B16283" t="s">
        <v>6</v>
      </c>
      <c r="C16283">
        <v>120</v>
      </c>
      <c r="D16283">
        <v>456.30768004310278</v>
      </c>
      <c r="E16283">
        <v>48.627870936621271</v>
      </c>
    </row>
    <row r="16284" spans="1:5" x14ac:dyDescent="0.25">
      <c r="A16284">
        <v>541</v>
      </c>
      <c r="B16284" t="s">
        <v>6</v>
      </c>
      <c r="C16284">
        <v>240</v>
      </c>
      <c r="D16284">
        <v>474.78348391357571</v>
      </c>
      <c r="E16284">
        <v>43.35583086421672</v>
      </c>
    </row>
    <row r="16285" spans="1:5" x14ac:dyDescent="0.25">
      <c r="A16285">
        <v>541</v>
      </c>
      <c r="B16285" t="s">
        <v>6</v>
      </c>
      <c r="C16285">
        <v>360</v>
      </c>
      <c r="D16285">
        <v>461.55726065626681</v>
      </c>
      <c r="E16285">
        <v>38.511137150413973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612.8978014823108</v>
      </c>
      <c r="E16286">
        <v>60.844002702133139</v>
      </c>
    </row>
    <row r="16287" spans="1:5" x14ac:dyDescent="0.25">
      <c r="A16287">
        <v>541</v>
      </c>
      <c r="B16287" t="s">
        <v>7</v>
      </c>
      <c r="C16287">
        <v>1</v>
      </c>
      <c r="D16287">
        <v>603.69276997935128</v>
      </c>
      <c r="E16287">
        <v>60.358600916588301</v>
      </c>
    </row>
    <row r="16288" spans="1:5" x14ac:dyDescent="0.25">
      <c r="A16288">
        <v>541</v>
      </c>
      <c r="B16288" t="s">
        <v>7</v>
      </c>
      <c r="C16288">
        <v>3</v>
      </c>
      <c r="D16288">
        <v>585.79294645733546</v>
      </c>
      <c r="E16288">
        <v>59.47582165943502</v>
      </c>
    </row>
    <row r="16289" spans="1:5" x14ac:dyDescent="0.25">
      <c r="A16289">
        <v>541</v>
      </c>
      <c r="B16289" t="s">
        <v>7</v>
      </c>
      <c r="C16289">
        <v>6</v>
      </c>
      <c r="D16289">
        <v>561.61623184007067</v>
      </c>
      <c r="E16289">
        <v>58.420428503247884</v>
      </c>
    </row>
    <row r="16290" spans="1:5" x14ac:dyDescent="0.25">
      <c r="A16290">
        <v>541</v>
      </c>
      <c r="B16290" t="s">
        <v>7</v>
      </c>
      <c r="C16290">
        <v>12</v>
      </c>
      <c r="D16290">
        <v>521.57803289172568</v>
      </c>
      <c r="E16290">
        <v>57.059930798959435</v>
      </c>
    </row>
    <row r="16291" spans="1:5" x14ac:dyDescent="0.25">
      <c r="A16291">
        <v>541</v>
      </c>
      <c r="B16291" t="s">
        <v>7</v>
      </c>
      <c r="C16291">
        <v>24</v>
      </c>
      <c r="D16291">
        <v>468.37032303099977</v>
      </c>
      <c r="E16291">
        <v>56.335496009743622</v>
      </c>
    </row>
    <row r="16292" spans="1:5" x14ac:dyDescent="0.25">
      <c r="A16292">
        <v>541</v>
      </c>
      <c r="B16292" t="s">
        <v>7</v>
      </c>
      <c r="C16292">
        <v>36</v>
      </c>
      <c r="D16292">
        <v>437.02265177875051</v>
      </c>
      <c r="E16292">
        <v>56.418199284503089</v>
      </c>
    </row>
    <row r="16293" spans="1:5" x14ac:dyDescent="0.25">
      <c r="A16293">
        <v>541</v>
      </c>
      <c r="B16293" t="s">
        <v>7</v>
      </c>
      <c r="C16293">
        <v>60</v>
      </c>
      <c r="D16293">
        <v>409.46064139238257</v>
      </c>
      <c r="E16293">
        <v>56.165915272091553</v>
      </c>
    </row>
    <row r="16294" spans="1:5" x14ac:dyDescent="0.25">
      <c r="A16294">
        <v>541</v>
      </c>
      <c r="B16294" t="s">
        <v>7</v>
      </c>
      <c r="C16294">
        <v>84</v>
      </c>
      <c r="D16294">
        <v>402.28896349711596</v>
      </c>
      <c r="E16294">
        <v>54.347484477164784</v>
      </c>
    </row>
    <row r="16295" spans="1:5" x14ac:dyDescent="0.25">
      <c r="A16295">
        <v>541</v>
      </c>
      <c r="B16295" t="s">
        <v>7</v>
      </c>
      <c r="C16295">
        <v>120</v>
      </c>
      <c r="D16295">
        <v>401.88334315027953</v>
      </c>
      <c r="E16295">
        <v>50.002141794513385</v>
      </c>
    </row>
    <row r="16296" spans="1:5" x14ac:dyDescent="0.25">
      <c r="A16296">
        <v>541</v>
      </c>
      <c r="B16296" t="s">
        <v>7</v>
      </c>
      <c r="C16296">
        <v>240</v>
      </c>
      <c r="D16296">
        <v>397.55392998757236</v>
      </c>
      <c r="E16296">
        <v>39.936022325624819</v>
      </c>
    </row>
    <row r="16297" spans="1:5" x14ac:dyDescent="0.25">
      <c r="A16297">
        <v>541</v>
      </c>
      <c r="B16297" t="s">
        <v>7</v>
      </c>
      <c r="C16297">
        <v>360</v>
      </c>
      <c r="D16297">
        <v>380.93868228147426</v>
      </c>
      <c r="E16297">
        <v>39.657050655527783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612.29957640029113</v>
      </c>
      <c r="E16298">
        <v>61.091290778287139</v>
      </c>
    </row>
    <row r="16299" spans="1:5" x14ac:dyDescent="0.25">
      <c r="A16299">
        <v>541</v>
      </c>
      <c r="B16299" t="s">
        <v>8</v>
      </c>
      <c r="C16299">
        <v>1</v>
      </c>
      <c r="D16299">
        <v>603.39259413399145</v>
      </c>
      <c r="E16299">
        <v>60.618506937818523</v>
      </c>
    </row>
    <row r="16300" spans="1:5" x14ac:dyDescent="0.25">
      <c r="A16300">
        <v>541</v>
      </c>
      <c r="B16300" t="s">
        <v>8</v>
      </c>
      <c r="C16300">
        <v>3</v>
      </c>
      <c r="D16300">
        <v>586.06056282931229</v>
      </c>
      <c r="E16300">
        <v>59.764660667532759</v>
      </c>
    </row>
    <row r="16301" spans="1:5" x14ac:dyDescent="0.25">
      <c r="A16301">
        <v>541</v>
      </c>
      <c r="B16301" t="s">
        <v>8</v>
      </c>
      <c r="C16301">
        <v>6</v>
      </c>
      <c r="D16301">
        <v>562.62416088329007</v>
      </c>
      <c r="E16301">
        <v>58.75865296474651</v>
      </c>
    </row>
    <row r="16302" spans="1:5" x14ac:dyDescent="0.25">
      <c r="A16302">
        <v>541</v>
      </c>
      <c r="B16302" t="s">
        <v>8</v>
      </c>
      <c r="C16302">
        <v>12</v>
      </c>
      <c r="D16302">
        <v>523.73561667008175</v>
      </c>
      <c r="E16302">
        <v>57.511941632700584</v>
      </c>
    </row>
    <row r="16303" spans="1:5" x14ac:dyDescent="0.25">
      <c r="A16303">
        <v>541</v>
      </c>
      <c r="B16303" t="s">
        <v>8</v>
      </c>
      <c r="C16303">
        <v>24</v>
      </c>
      <c r="D16303">
        <v>471.88229896344069</v>
      </c>
      <c r="E16303">
        <v>57.030201938478228</v>
      </c>
    </row>
    <row r="16304" spans="1:5" x14ac:dyDescent="0.25">
      <c r="A16304">
        <v>541</v>
      </c>
      <c r="B16304" t="s">
        <v>8</v>
      </c>
      <c r="C16304">
        <v>36</v>
      </c>
      <c r="D16304">
        <v>441.21585484189097</v>
      </c>
      <c r="E16304">
        <v>57.347512065119084</v>
      </c>
    </row>
    <row r="16305" spans="1:5" x14ac:dyDescent="0.25">
      <c r="A16305">
        <v>541</v>
      </c>
      <c r="B16305" t="s">
        <v>8</v>
      </c>
      <c r="C16305">
        <v>60</v>
      </c>
      <c r="D16305">
        <v>414.22936649694213</v>
      </c>
      <c r="E16305">
        <v>57.455043660725806</v>
      </c>
    </row>
    <row r="16306" spans="1:5" x14ac:dyDescent="0.25">
      <c r="A16306">
        <v>541</v>
      </c>
      <c r="B16306" t="s">
        <v>8</v>
      </c>
      <c r="C16306">
        <v>84</v>
      </c>
      <c r="D16306">
        <v>407.38611979867977</v>
      </c>
      <c r="E16306">
        <v>55.840118115020879</v>
      </c>
    </row>
    <row r="16307" spans="1:5" x14ac:dyDescent="0.25">
      <c r="A16307">
        <v>541</v>
      </c>
      <c r="B16307" t="s">
        <v>8</v>
      </c>
      <c r="C16307">
        <v>120</v>
      </c>
      <c r="D16307">
        <v>407.47049741657759</v>
      </c>
      <c r="E16307">
        <v>51.600214797332193</v>
      </c>
    </row>
    <row r="16308" spans="1:5" x14ac:dyDescent="0.25">
      <c r="A16308">
        <v>541</v>
      </c>
      <c r="B16308" t="s">
        <v>8</v>
      </c>
      <c r="C16308">
        <v>240</v>
      </c>
      <c r="D16308">
        <v>404.07660288966071</v>
      </c>
      <c r="E16308">
        <v>41.395729221608555</v>
      </c>
    </row>
    <row r="16309" spans="1:5" x14ac:dyDescent="0.25">
      <c r="A16309">
        <v>541</v>
      </c>
      <c r="B16309" t="s">
        <v>8</v>
      </c>
      <c r="C16309">
        <v>360</v>
      </c>
      <c r="D16309">
        <v>387.18330212895017</v>
      </c>
      <c r="E16309">
        <v>40.944863489343135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641.8438361709625</v>
      </c>
      <c r="E16310">
        <v>81.032793541152841</v>
      </c>
    </row>
    <row r="16311" spans="1:5" x14ac:dyDescent="0.25">
      <c r="A16311">
        <v>542</v>
      </c>
      <c r="B16311" t="s">
        <v>5</v>
      </c>
      <c r="C16311">
        <v>1</v>
      </c>
      <c r="D16311">
        <v>626.92791050751521</v>
      </c>
      <c r="E16311">
        <v>73.799405464094121</v>
      </c>
    </row>
    <row r="16312" spans="1:5" x14ac:dyDescent="0.25">
      <c r="A16312">
        <v>542</v>
      </c>
      <c r="B16312" t="s">
        <v>5</v>
      </c>
      <c r="C16312">
        <v>2</v>
      </c>
      <c r="D16312">
        <v>612.28390480765313</v>
      </c>
      <c r="E16312">
        <v>66.807541935022329</v>
      </c>
    </row>
    <row r="16313" spans="1:5" x14ac:dyDescent="0.25">
      <c r="A16313">
        <v>542</v>
      </c>
      <c r="B16313" t="s">
        <v>5</v>
      </c>
      <c r="C16313">
        <v>3</v>
      </c>
      <c r="D16313">
        <v>598.40416837114208</v>
      </c>
      <c r="E16313">
        <v>60.288754884532459</v>
      </c>
    </row>
    <row r="16314" spans="1:5" x14ac:dyDescent="0.25">
      <c r="A16314">
        <v>542</v>
      </c>
      <c r="B16314" t="s">
        <v>5</v>
      </c>
      <c r="C16314">
        <v>4</v>
      </c>
      <c r="D16314">
        <v>585.25450043017702</v>
      </c>
      <c r="E16314">
        <v>54.217796605225963</v>
      </c>
    </row>
    <row r="16315" spans="1:5" x14ac:dyDescent="0.25">
      <c r="A16315">
        <v>542</v>
      </c>
      <c r="B16315" t="s">
        <v>5</v>
      </c>
      <c r="C16315">
        <v>5</v>
      </c>
      <c r="D16315">
        <v>572.8021644588647</v>
      </c>
      <c r="E16315">
        <v>48.570617267304769</v>
      </c>
    </row>
    <row r="16316" spans="1:5" x14ac:dyDescent="0.25">
      <c r="A16316">
        <v>542</v>
      </c>
      <c r="B16316" t="s">
        <v>5</v>
      </c>
      <c r="C16316">
        <v>6</v>
      </c>
      <c r="D16316">
        <v>561.01582642381982</v>
      </c>
      <c r="E16316">
        <v>43.324311307453911</v>
      </c>
    </row>
    <row r="16317" spans="1:5" x14ac:dyDescent="0.25">
      <c r="A16317">
        <v>542</v>
      </c>
      <c r="B16317" t="s">
        <v>5</v>
      </c>
      <c r="C16317">
        <v>12</v>
      </c>
      <c r="D16317">
        <v>502.69136691969589</v>
      </c>
      <c r="E16317">
        <v>19.113818797694552</v>
      </c>
    </row>
    <row r="16318" spans="1:5" x14ac:dyDescent="0.25">
      <c r="A16318">
        <v>542</v>
      </c>
      <c r="B16318" t="s">
        <v>5</v>
      </c>
      <c r="C16318">
        <v>18</v>
      </c>
      <c r="D16318">
        <v>463.17410130321178</v>
      </c>
      <c r="E16318">
        <v>5.1767447799992015</v>
      </c>
    </row>
    <row r="16319" spans="1:5" x14ac:dyDescent="0.25">
      <c r="A16319">
        <v>542</v>
      </c>
      <c r="B16319" t="s">
        <v>5</v>
      </c>
      <c r="C16319">
        <v>24</v>
      </c>
      <c r="D16319">
        <v>435.901187300152</v>
      </c>
      <c r="E16319">
        <v>-2.4193367523729634</v>
      </c>
    </row>
    <row r="16320" spans="1:5" x14ac:dyDescent="0.25">
      <c r="A16320">
        <v>542</v>
      </c>
      <c r="B16320" t="s">
        <v>5</v>
      </c>
      <c r="C16320">
        <v>36</v>
      </c>
      <c r="D16320">
        <v>407.79555644909357</v>
      </c>
      <c r="E16320">
        <v>-5.6938423710897048</v>
      </c>
    </row>
    <row r="16321" spans="1:5" x14ac:dyDescent="0.25">
      <c r="A16321">
        <v>542</v>
      </c>
      <c r="B16321" t="s">
        <v>5</v>
      </c>
      <c r="C16321">
        <v>48</v>
      </c>
      <c r="D16321">
        <v>401.04434744829945</v>
      </c>
      <c r="E16321">
        <v>-1.4261089837980938</v>
      </c>
    </row>
    <row r="16322" spans="1:5" x14ac:dyDescent="0.25">
      <c r="A16322">
        <v>542</v>
      </c>
      <c r="B16322" t="s">
        <v>5</v>
      </c>
      <c r="C16322">
        <v>60</v>
      </c>
      <c r="D16322">
        <v>405.2639688563815</v>
      </c>
      <c r="E16322">
        <v>4.8376923436648651</v>
      </c>
    </row>
    <row r="16323" spans="1:5" x14ac:dyDescent="0.25">
      <c r="A16323">
        <v>542</v>
      </c>
      <c r="B16323" t="s">
        <v>5</v>
      </c>
      <c r="C16323">
        <v>84</v>
      </c>
      <c r="D16323">
        <v>425.79923173405558</v>
      </c>
      <c r="E16323">
        <v>14.8711998573791</v>
      </c>
    </row>
    <row r="16324" spans="1:5" x14ac:dyDescent="0.25">
      <c r="A16324">
        <v>542</v>
      </c>
      <c r="B16324" t="s">
        <v>5</v>
      </c>
      <c r="C16324">
        <v>120</v>
      </c>
      <c r="D16324">
        <v>458.05023958638151</v>
      </c>
      <c r="E16324">
        <v>19.497686518334252</v>
      </c>
    </row>
    <row r="16325" spans="1:5" x14ac:dyDescent="0.25">
      <c r="A16325">
        <v>542</v>
      </c>
      <c r="B16325" t="s">
        <v>5</v>
      </c>
      <c r="C16325">
        <v>180</v>
      </c>
      <c r="D16325">
        <v>494.64061990085878</v>
      </c>
      <c r="E16325">
        <v>16.851551354488056</v>
      </c>
    </row>
    <row r="16326" spans="1:5" x14ac:dyDescent="0.25">
      <c r="A16326">
        <v>542</v>
      </c>
      <c r="B16326" t="s">
        <v>5</v>
      </c>
      <c r="C16326">
        <v>240</v>
      </c>
      <c r="D16326">
        <v>517.43088415004206</v>
      </c>
      <c r="E16326">
        <v>17.11241596954051</v>
      </c>
    </row>
    <row r="16327" spans="1:5" x14ac:dyDescent="0.25">
      <c r="A16327">
        <v>542</v>
      </c>
      <c r="B16327" t="s">
        <v>5</v>
      </c>
      <c r="C16327">
        <v>360</v>
      </c>
      <c r="D16327">
        <v>545.94111085491306</v>
      </c>
      <c r="E16327">
        <v>28.904142563710987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654.23371688412192</v>
      </c>
      <c r="E16328">
        <v>85.723156180553048</v>
      </c>
    </row>
    <row r="16329" spans="1:5" x14ac:dyDescent="0.25">
      <c r="A16329">
        <v>542</v>
      </c>
      <c r="B16329" t="s">
        <v>6</v>
      </c>
      <c r="C16329">
        <v>1</v>
      </c>
      <c r="D16329">
        <v>638.74576994224867</v>
      </c>
      <c r="E16329">
        <v>79.481956965799512</v>
      </c>
    </row>
    <row r="16330" spans="1:5" x14ac:dyDescent="0.25">
      <c r="A16330">
        <v>542</v>
      </c>
      <c r="B16330" t="s">
        <v>6</v>
      </c>
      <c r="C16330">
        <v>3</v>
      </c>
      <c r="D16330">
        <v>609.02181843622043</v>
      </c>
      <c r="E16330">
        <v>67.673537413409363</v>
      </c>
    </row>
    <row r="16331" spans="1:5" x14ac:dyDescent="0.25">
      <c r="A16331">
        <v>542</v>
      </c>
      <c r="B16331" t="s">
        <v>6</v>
      </c>
      <c r="C16331">
        <v>6</v>
      </c>
      <c r="D16331">
        <v>569.80894187367073</v>
      </c>
      <c r="E16331">
        <v>52.491241512478418</v>
      </c>
    </row>
    <row r="16332" spans="1:5" x14ac:dyDescent="0.25">
      <c r="A16332">
        <v>542</v>
      </c>
      <c r="B16332" t="s">
        <v>6</v>
      </c>
      <c r="C16332">
        <v>12</v>
      </c>
      <c r="D16332">
        <v>507.84445011451976</v>
      </c>
      <c r="E16332">
        <v>29.718700119867673</v>
      </c>
    </row>
    <row r="16333" spans="1:5" x14ac:dyDescent="0.25">
      <c r="A16333">
        <v>542</v>
      </c>
      <c r="B16333" t="s">
        <v>6</v>
      </c>
      <c r="C16333">
        <v>24</v>
      </c>
      <c r="D16333">
        <v>433.82698326706605</v>
      </c>
      <c r="E16333">
        <v>6.2481449557779536</v>
      </c>
    </row>
    <row r="16334" spans="1:5" x14ac:dyDescent="0.25">
      <c r="A16334">
        <v>542</v>
      </c>
      <c r="B16334" t="s">
        <v>6</v>
      </c>
      <c r="C16334">
        <v>36</v>
      </c>
      <c r="D16334">
        <v>400.0083987182669</v>
      </c>
      <c r="E16334">
        <v>-1.0663365434234602</v>
      </c>
    </row>
    <row r="16335" spans="1:5" x14ac:dyDescent="0.25">
      <c r="A16335">
        <v>542</v>
      </c>
      <c r="B16335" t="s">
        <v>6</v>
      </c>
      <c r="C16335">
        <v>60</v>
      </c>
      <c r="D16335">
        <v>389.60356073051969</v>
      </c>
      <c r="E16335">
        <v>3.5826146820218394</v>
      </c>
    </row>
    <row r="16336" spans="1:5" x14ac:dyDescent="0.25">
      <c r="A16336">
        <v>542</v>
      </c>
      <c r="B16336" t="s">
        <v>6</v>
      </c>
      <c r="C16336">
        <v>84</v>
      </c>
      <c r="D16336">
        <v>404.7627513931983</v>
      </c>
      <c r="E16336">
        <v>13.189949341407964</v>
      </c>
    </row>
    <row r="16337" spans="1:5" x14ac:dyDescent="0.25">
      <c r="A16337">
        <v>542</v>
      </c>
      <c r="B16337" t="s">
        <v>6</v>
      </c>
      <c r="C16337">
        <v>120</v>
      </c>
      <c r="D16337">
        <v>430.38273210863565</v>
      </c>
      <c r="E16337">
        <v>22.702923002154151</v>
      </c>
    </row>
    <row r="16338" spans="1:5" x14ac:dyDescent="0.25">
      <c r="A16338">
        <v>542</v>
      </c>
      <c r="B16338" t="s">
        <v>6</v>
      </c>
      <c r="C16338">
        <v>240</v>
      </c>
      <c r="D16338">
        <v>459.01265991563992</v>
      </c>
      <c r="E16338">
        <v>27.585006866280988</v>
      </c>
    </row>
    <row r="16339" spans="1:5" x14ac:dyDescent="0.25">
      <c r="A16339">
        <v>542</v>
      </c>
      <c r="B16339" t="s">
        <v>6</v>
      </c>
      <c r="C16339">
        <v>360</v>
      </c>
      <c r="D16339">
        <v>451.08349396818755</v>
      </c>
      <c r="E16339">
        <v>28.03737046233476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615.92916634657877</v>
      </c>
      <c r="E16340">
        <v>63.87536756640111</v>
      </c>
    </row>
    <row r="16341" spans="1:5" x14ac:dyDescent="0.25">
      <c r="A16341">
        <v>542</v>
      </c>
      <c r="B16341" t="s">
        <v>7</v>
      </c>
      <c r="C16341">
        <v>1</v>
      </c>
      <c r="D16341">
        <v>600.54552660112552</v>
      </c>
      <c r="E16341">
        <v>57.211357538362591</v>
      </c>
    </row>
    <row r="16342" spans="1:5" x14ac:dyDescent="0.25">
      <c r="A16342">
        <v>542</v>
      </c>
      <c r="B16342" t="s">
        <v>7</v>
      </c>
      <c r="C16342">
        <v>3</v>
      </c>
      <c r="D16342">
        <v>571.07489354402185</v>
      </c>
      <c r="E16342">
        <v>44.757768746121407</v>
      </c>
    </row>
    <row r="16343" spans="1:5" x14ac:dyDescent="0.25">
      <c r="A16343">
        <v>542</v>
      </c>
      <c r="B16343" t="s">
        <v>7</v>
      </c>
      <c r="C16343">
        <v>6</v>
      </c>
      <c r="D16343">
        <v>532.30777469531222</v>
      </c>
      <c r="E16343">
        <v>29.111971358489473</v>
      </c>
    </row>
    <row r="16344" spans="1:5" x14ac:dyDescent="0.25">
      <c r="A16344">
        <v>542</v>
      </c>
      <c r="B16344" t="s">
        <v>7</v>
      </c>
      <c r="C16344">
        <v>12</v>
      </c>
      <c r="D16344">
        <v>471.31468897387117</v>
      </c>
      <c r="E16344">
        <v>6.7965868811049877</v>
      </c>
    </row>
    <row r="16345" spans="1:5" x14ac:dyDescent="0.25">
      <c r="A16345">
        <v>542</v>
      </c>
      <c r="B16345" t="s">
        <v>7</v>
      </c>
      <c r="C16345">
        <v>24</v>
      </c>
      <c r="D16345">
        <v>399.19626238603979</v>
      </c>
      <c r="E16345">
        <v>-12.838564635216375</v>
      </c>
    </row>
    <row r="16346" spans="1:5" x14ac:dyDescent="0.25">
      <c r="A16346">
        <v>542</v>
      </c>
      <c r="B16346" t="s">
        <v>7</v>
      </c>
      <c r="C16346">
        <v>36</v>
      </c>
      <c r="D16346">
        <v>365.57386230507973</v>
      </c>
      <c r="E16346">
        <v>-15.03059018916772</v>
      </c>
    </row>
    <row r="16347" spans="1:5" x14ac:dyDescent="0.25">
      <c r="A16347">
        <v>542</v>
      </c>
      <c r="B16347" t="s">
        <v>7</v>
      </c>
      <c r="C16347">
        <v>60</v>
      </c>
      <c r="D16347">
        <v>351.18894523820688</v>
      </c>
      <c r="E16347">
        <v>-2.105780882084157</v>
      </c>
    </row>
    <row r="16348" spans="1:5" x14ac:dyDescent="0.25">
      <c r="A16348">
        <v>542</v>
      </c>
      <c r="B16348" t="s">
        <v>7</v>
      </c>
      <c r="C16348">
        <v>84</v>
      </c>
      <c r="D16348">
        <v>359.24597631760406</v>
      </c>
      <c r="E16348">
        <v>11.304497297652885</v>
      </c>
    </row>
    <row r="16349" spans="1:5" x14ac:dyDescent="0.25">
      <c r="A16349">
        <v>542</v>
      </c>
      <c r="B16349" t="s">
        <v>7</v>
      </c>
      <c r="C16349">
        <v>120</v>
      </c>
      <c r="D16349">
        <v>372.94459278771205</v>
      </c>
      <c r="E16349">
        <v>21.06339143194587</v>
      </c>
    </row>
    <row r="16350" spans="1:5" x14ac:dyDescent="0.25">
      <c r="A16350">
        <v>542</v>
      </c>
      <c r="B16350" t="s">
        <v>7</v>
      </c>
      <c r="C16350">
        <v>240</v>
      </c>
      <c r="D16350">
        <v>379.97287232448684</v>
      </c>
      <c r="E16350">
        <v>22.354964662539277</v>
      </c>
    </row>
    <row r="16351" spans="1:5" x14ac:dyDescent="0.25">
      <c r="A16351">
        <v>542</v>
      </c>
      <c r="B16351" t="s">
        <v>7</v>
      </c>
      <c r="C16351">
        <v>360</v>
      </c>
      <c r="D16351">
        <v>370.854447715216</v>
      </c>
      <c r="E16351">
        <v>29.572816089269498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615.39362393350234</v>
      </c>
      <c r="E16352">
        <v>64.185338311498342</v>
      </c>
    </row>
    <row r="16353" spans="1:5" x14ac:dyDescent="0.25">
      <c r="A16353">
        <v>542</v>
      </c>
      <c r="B16353" t="s">
        <v>8</v>
      </c>
      <c r="C16353">
        <v>1</v>
      </c>
      <c r="D16353">
        <v>600.35619966033221</v>
      </c>
      <c r="E16353">
        <v>57.582112464159216</v>
      </c>
    </row>
    <row r="16354" spans="1:5" x14ac:dyDescent="0.25">
      <c r="A16354">
        <v>542</v>
      </c>
      <c r="B16354" t="s">
        <v>8</v>
      </c>
      <c r="C16354">
        <v>3</v>
      </c>
      <c r="D16354">
        <v>571.54191929400997</v>
      </c>
      <c r="E16354">
        <v>45.246017132230392</v>
      </c>
    </row>
    <row r="16355" spans="1:5" x14ac:dyDescent="0.25">
      <c r="A16355">
        <v>542</v>
      </c>
      <c r="B16355" t="s">
        <v>8</v>
      </c>
      <c r="C16355">
        <v>6</v>
      </c>
      <c r="D16355">
        <v>533.62310839098518</v>
      </c>
      <c r="E16355">
        <v>29.757600472441677</v>
      </c>
    </row>
    <row r="16356" spans="1:5" x14ac:dyDescent="0.25">
      <c r="A16356">
        <v>542</v>
      </c>
      <c r="B16356" t="s">
        <v>8</v>
      </c>
      <c r="C16356">
        <v>12</v>
      </c>
      <c r="D16356">
        <v>473.92444829062083</v>
      </c>
      <c r="E16356">
        <v>7.7007732532396318</v>
      </c>
    </row>
    <row r="16357" spans="1:5" x14ac:dyDescent="0.25">
      <c r="A16357">
        <v>542</v>
      </c>
      <c r="B16357" t="s">
        <v>8</v>
      </c>
      <c r="C16357">
        <v>24</v>
      </c>
      <c r="D16357">
        <v>403.27873428022394</v>
      </c>
      <c r="E16357">
        <v>-11.573362744738484</v>
      </c>
    </row>
    <row r="16358" spans="1:5" x14ac:dyDescent="0.25">
      <c r="A16358">
        <v>542</v>
      </c>
      <c r="B16358" t="s">
        <v>8</v>
      </c>
      <c r="C16358">
        <v>36</v>
      </c>
      <c r="D16358">
        <v>370.33671546827804</v>
      </c>
      <c r="E16358">
        <v>-13.53162730849386</v>
      </c>
    </row>
    <row r="16359" spans="1:5" x14ac:dyDescent="0.25">
      <c r="A16359">
        <v>542</v>
      </c>
      <c r="B16359" t="s">
        <v>8</v>
      </c>
      <c r="C16359">
        <v>60</v>
      </c>
      <c r="D16359">
        <v>356.44855281073728</v>
      </c>
      <c r="E16359">
        <v>-0.32577002547905243</v>
      </c>
    </row>
    <row r="16360" spans="1:5" x14ac:dyDescent="0.25">
      <c r="A16360">
        <v>542</v>
      </c>
      <c r="B16360" t="s">
        <v>8</v>
      </c>
      <c r="C16360">
        <v>84</v>
      </c>
      <c r="D16360">
        <v>364.8007255932132</v>
      </c>
      <c r="E16360">
        <v>13.25472390955429</v>
      </c>
    </row>
    <row r="16361" spans="1:5" x14ac:dyDescent="0.25">
      <c r="A16361">
        <v>542</v>
      </c>
      <c r="B16361" t="s">
        <v>8</v>
      </c>
      <c r="C16361">
        <v>120</v>
      </c>
      <c r="D16361">
        <v>379.02568068179244</v>
      </c>
      <c r="E16361">
        <v>23.155398062547071</v>
      </c>
    </row>
    <row r="16362" spans="1:5" x14ac:dyDescent="0.25">
      <c r="A16362">
        <v>542</v>
      </c>
      <c r="B16362" t="s">
        <v>8</v>
      </c>
      <c r="C16362">
        <v>240</v>
      </c>
      <c r="D16362">
        <v>386.9001810216642</v>
      </c>
      <c r="E16362">
        <v>24.219307353612052</v>
      </c>
    </row>
    <row r="16363" spans="1:5" x14ac:dyDescent="0.25">
      <c r="A16363">
        <v>542</v>
      </c>
      <c r="B16363" t="s">
        <v>8</v>
      </c>
      <c r="C16363">
        <v>360</v>
      </c>
      <c r="D16363">
        <v>376.83377532199739</v>
      </c>
      <c r="E16363">
        <v>30.595336682390368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622.87717184912015</v>
      </c>
      <c r="E16364">
        <v>62.066129219310525</v>
      </c>
    </row>
    <row r="16365" spans="1:5" x14ac:dyDescent="0.25">
      <c r="A16365">
        <v>543</v>
      </c>
      <c r="B16365" t="s">
        <v>5</v>
      </c>
      <c r="C16365">
        <v>1</v>
      </c>
      <c r="D16365">
        <v>616.70237110838616</v>
      </c>
      <c r="E16365">
        <v>63.573866064965053</v>
      </c>
    </row>
    <row r="16366" spans="1:5" x14ac:dyDescent="0.25">
      <c r="A16366">
        <v>543</v>
      </c>
      <c r="B16366" t="s">
        <v>5</v>
      </c>
      <c r="C16366">
        <v>2</v>
      </c>
      <c r="D16366">
        <v>610.52204056872836</v>
      </c>
      <c r="E16366">
        <v>65.045677696097613</v>
      </c>
    </row>
    <row r="16367" spans="1:5" x14ac:dyDescent="0.25">
      <c r="A16367">
        <v>543</v>
      </c>
      <c r="B16367" t="s">
        <v>5</v>
      </c>
      <c r="C16367">
        <v>3</v>
      </c>
      <c r="D16367">
        <v>604.54804052289239</v>
      </c>
      <c r="E16367">
        <v>66.432627036282781</v>
      </c>
    </row>
    <row r="16368" spans="1:5" x14ac:dyDescent="0.25">
      <c r="A16368">
        <v>543</v>
      </c>
      <c r="B16368" t="s">
        <v>5</v>
      </c>
      <c r="C16368">
        <v>4</v>
      </c>
      <c r="D16368">
        <v>598.77579905849882</v>
      </c>
      <c r="E16368">
        <v>67.739095233547772</v>
      </c>
    </row>
    <row r="16369" spans="1:5" x14ac:dyDescent="0.25">
      <c r="A16369">
        <v>543</v>
      </c>
      <c r="B16369" t="s">
        <v>5</v>
      </c>
      <c r="C16369">
        <v>5</v>
      </c>
      <c r="D16369">
        <v>593.20080452237323</v>
      </c>
      <c r="E16369">
        <v>68.969257330813363</v>
      </c>
    </row>
    <row r="16370" spans="1:5" x14ac:dyDescent="0.25">
      <c r="A16370">
        <v>543</v>
      </c>
      <c r="B16370" t="s">
        <v>5</v>
      </c>
      <c r="C16370">
        <v>6</v>
      </c>
      <c r="D16370">
        <v>587.81860658336041</v>
      </c>
      <c r="E16370">
        <v>70.1270914669945</v>
      </c>
    </row>
    <row r="16371" spans="1:5" x14ac:dyDescent="0.25">
      <c r="A16371">
        <v>543</v>
      </c>
      <c r="B16371" t="s">
        <v>5</v>
      </c>
      <c r="C16371">
        <v>12</v>
      </c>
      <c r="D16371">
        <v>559.33286234141258</v>
      </c>
      <c r="E16371">
        <v>75.755314219411176</v>
      </c>
    </row>
    <row r="16372" spans="1:5" x14ac:dyDescent="0.25">
      <c r="A16372">
        <v>543</v>
      </c>
      <c r="B16372" t="s">
        <v>5</v>
      </c>
      <c r="C16372">
        <v>18</v>
      </c>
      <c r="D16372">
        <v>537.58725294438273</v>
      </c>
      <c r="E16372">
        <v>79.589896421170124</v>
      </c>
    </row>
    <row r="16373" spans="1:5" x14ac:dyDescent="0.25">
      <c r="A16373">
        <v>543</v>
      </c>
      <c r="B16373" t="s">
        <v>5</v>
      </c>
      <c r="C16373">
        <v>24</v>
      </c>
      <c r="D16373">
        <v>520.50925774166558</v>
      </c>
      <c r="E16373">
        <v>82.188733689140605</v>
      </c>
    </row>
    <row r="16374" spans="1:5" x14ac:dyDescent="0.25">
      <c r="A16374">
        <v>543</v>
      </c>
      <c r="B16374" t="s">
        <v>5</v>
      </c>
      <c r="C16374">
        <v>36</v>
      </c>
      <c r="D16374">
        <v>498.51263010790274</v>
      </c>
      <c r="E16374">
        <v>85.02323128771944</v>
      </c>
    </row>
    <row r="16375" spans="1:5" x14ac:dyDescent="0.25">
      <c r="A16375">
        <v>543</v>
      </c>
      <c r="B16375" t="s">
        <v>5</v>
      </c>
      <c r="C16375">
        <v>48</v>
      </c>
      <c r="D16375">
        <v>488.62092229607845</v>
      </c>
      <c r="E16375">
        <v>86.150465863980912</v>
      </c>
    </row>
    <row r="16376" spans="1:5" x14ac:dyDescent="0.25">
      <c r="A16376">
        <v>543</v>
      </c>
      <c r="B16376" t="s">
        <v>5</v>
      </c>
      <c r="C16376">
        <v>60</v>
      </c>
      <c r="D16376">
        <v>486.97389809618886</v>
      </c>
      <c r="E16376">
        <v>86.547621583472207</v>
      </c>
    </row>
    <row r="16377" spans="1:5" x14ac:dyDescent="0.25">
      <c r="A16377">
        <v>543</v>
      </c>
      <c r="B16377" t="s">
        <v>5</v>
      </c>
      <c r="C16377">
        <v>84</v>
      </c>
      <c r="D16377">
        <v>497.70797481436938</v>
      </c>
      <c r="E16377">
        <v>86.77994293769288</v>
      </c>
    </row>
    <row r="16378" spans="1:5" x14ac:dyDescent="0.25">
      <c r="A16378">
        <v>543</v>
      </c>
      <c r="B16378" t="s">
        <v>5</v>
      </c>
      <c r="C16378">
        <v>120</v>
      </c>
      <c r="D16378">
        <v>525.73558343213631</v>
      </c>
      <c r="E16378">
        <v>87.183030364089078</v>
      </c>
    </row>
    <row r="16379" spans="1:5" x14ac:dyDescent="0.25">
      <c r="A16379">
        <v>543</v>
      </c>
      <c r="B16379" t="s">
        <v>5</v>
      </c>
      <c r="C16379">
        <v>180</v>
      </c>
      <c r="D16379">
        <v>565.28442525261516</v>
      </c>
      <c r="E16379">
        <v>87.495356706244479</v>
      </c>
    </row>
    <row r="16380" spans="1:5" x14ac:dyDescent="0.25">
      <c r="A16380">
        <v>543</v>
      </c>
      <c r="B16380" t="s">
        <v>5</v>
      </c>
      <c r="C16380">
        <v>240</v>
      </c>
      <c r="D16380">
        <v>587.01180153589723</v>
      </c>
      <c r="E16380">
        <v>86.693333355395623</v>
      </c>
    </row>
    <row r="16381" spans="1:5" x14ac:dyDescent="0.25">
      <c r="A16381">
        <v>543</v>
      </c>
      <c r="B16381" t="s">
        <v>5</v>
      </c>
      <c r="C16381">
        <v>360</v>
      </c>
      <c r="D16381">
        <v>600.7818940918205</v>
      </c>
      <c r="E16381">
        <v>83.744925800618432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637.69092806564549</v>
      </c>
      <c r="E16382">
        <v>69.180367362076595</v>
      </c>
    </row>
    <row r="16383" spans="1:5" x14ac:dyDescent="0.25">
      <c r="A16383">
        <v>543</v>
      </c>
      <c r="B16383" t="s">
        <v>6</v>
      </c>
      <c r="C16383">
        <v>1</v>
      </c>
      <c r="D16383">
        <v>629.66753454925026</v>
      </c>
      <c r="E16383">
        <v>70.403721572801089</v>
      </c>
    </row>
    <row r="16384" spans="1:5" x14ac:dyDescent="0.25">
      <c r="A16384">
        <v>543</v>
      </c>
      <c r="B16384" t="s">
        <v>6</v>
      </c>
      <c r="C16384">
        <v>3</v>
      </c>
      <c r="D16384">
        <v>614.13787732572655</v>
      </c>
      <c r="E16384">
        <v>72.789596302915498</v>
      </c>
    </row>
    <row r="16385" spans="1:5" x14ac:dyDescent="0.25">
      <c r="A16385">
        <v>543</v>
      </c>
      <c r="B16385" t="s">
        <v>6</v>
      </c>
      <c r="C16385">
        <v>6</v>
      </c>
      <c r="D16385">
        <v>593.35216407530402</v>
      </c>
      <c r="E16385">
        <v>76.034463714111652</v>
      </c>
    </row>
    <row r="16386" spans="1:5" x14ac:dyDescent="0.25">
      <c r="A16386">
        <v>543</v>
      </c>
      <c r="B16386" t="s">
        <v>6</v>
      </c>
      <c r="C16386">
        <v>12</v>
      </c>
      <c r="D16386">
        <v>559.6388702957679</v>
      </c>
      <c r="E16386">
        <v>81.513120301115805</v>
      </c>
    </row>
    <row r="16387" spans="1:5" x14ac:dyDescent="0.25">
      <c r="A16387">
        <v>543</v>
      </c>
      <c r="B16387" t="s">
        <v>6</v>
      </c>
      <c r="C16387">
        <v>24</v>
      </c>
      <c r="D16387">
        <v>517.01451832812677</v>
      </c>
      <c r="E16387">
        <v>89.435680016838674</v>
      </c>
    </row>
    <row r="16388" spans="1:5" x14ac:dyDescent="0.25">
      <c r="A16388">
        <v>543</v>
      </c>
      <c r="B16388" t="s">
        <v>6</v>
      </c>
      <c r="C16388">
        <v>36</v>
      </c>
      <c r="D16388">
        <v>496.01741620541139</v>
      </c>
      <c r="E16388">
        <v>94.942680943721001</v>
      </c>
    </row>
    <row r="16389" spans="1:5" x14ac:dyDescent="0.25">
      <c r="A16389">
        <v>543</v>
      </c>
      <c r="B16389" t="s">
        <v>6</v>
      </c>
      <c r="C16389">
        <v>60</v>
      </c>
      <c r="D16389">
        <v>488.07876920598824</v>
      </c>
      <c r="E16389">
        <v>102.05782315749042</v>
      </c>
    </row>
    <row r="16390" spans="1:5" x14ac:dyDescent="0.25">
      <c r="A16390">
        <v>543</v>
      </c>
      <c r="B16390" t="s">
        <v>6</v>
      </c>
      <c r="C16390">
        <v>84</v>
      </c>
      <c r="D16390">
        <v>497.90582592686144</v>
      </c>
      <c r="E16390">
        <v>106.33302387507106</v>
      </c>
    </row>
    <row r="16391" spans="1:5" x14ac:dyDescent="0.25">
      <c r="A16391">
        <v>543</v>
      </c>
      <c r="B16391" t="s">
        <v>6</v>
      </c>
      <c r="C16391">
        <v>120</v>
      </c>
      <c r="D16391">
        <v>517.63336788454035</v>
      </c>
      <c r="E16391">
        <v>109.95355877805889</v>
      </c>
    </row>
    <row r="16392" spans="1:5" x14ac:dyDescent="0.25">
      <c r="A16392">
        <v>543</v>
      </c>
      <c r="B16392" t="s">
        <v>6</v>
      </c>
      <c r="C16392">
        <v>240</v>
      </c>
      <c r="D16392">
        <v>541.92902048606925</v>
      </c>
      <c r="E16392">
        <v>110.5013674367103</v>
      </c>
    </row>
    <row r="16393" spans="1:5" x14ac:dyDescent="0.25">
      <c r="A16393">
        <v>543</v>
      </c>
      <c r="B16393" t="s">
        <v>6</v>
      </c>
      <c r="C16393">
        <v>360</v>
      </c>
      <c r="D16393">
        <v>528.87895919688765</v>
      </c>
      <c r="E16393">
        <v>105.83283569103479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589.06731406182507</v>
      </c>
      <c r="E16394">
        <v>37.013515281647464</v>
      </c>
    </row>
    <row r="16395" spans="1:5" x14ac:dyDescent="0.25">
      <c r="A16395">
        <v>543</v>
      </c>
      <c r="B16395" t="s">
        <v>7</v>
      </c>
      <c r="C16395">
        <v>1</v>
      </c>
      <c r="D16395">
        <v>583.83747078213423</v>
      </c>
      <c r="E16395">
        <v>40.503301719371294</v>
      </c>
    </row>
    <row r="16396" spans="1:5" x14ac:dyDescent="0.25">
      <c r="A16396">
        <v>543</v>
      </c>
      <c r="B16396" t="s">
        <v>7</v>
      </c>
      <c r="C16396">
        <v>3</v>
      </c>
      <c r="D16396">
        <v>573.51154921351338</v>
      </c>
      <c r="E16396">
        <v>47.194424415612914</v>
      </c>
    </row>
    <row r="16397" spans="1:5" x14ac:dyDescent="0.25">
      <c r="A16397">
        <v>543</v>
      </c>
      <c r="B16397" t="s">
        <v>7</v>
      </c>
      <c r="C16397">
        <v>6</v>
      </c>
      <c r="D16397">
        <v>559.21086524560769</v>
      </c>
      <c r="E16397">
        <v>56.015061908784929</v>
      </c>
    </row>
    <row r="16398" spans="1:5" x14ac:dyDescent="0.25">
      <c r="A16398">
        <v>543</v>
      </c>
      <c r="B16398" t="s">
        <v>7</v>
      </c>
      <c r="C16398">
        <v>12</v>
      </c>
      <c r="D16398">
        <v>534.50214318129383</v>
      </c>
      <c r="E16398">
        <v>69.984041088527604</v>
      </c>
    </row>
    <row r="16399" spans="1:5" x14ac:dyDescent="0.25">
      <c r="A16399">
        <v>543</v>
      </c>
      <c r="B16399" t="s">
        <v>7</v>
      </c>
      <c r="C16399">
        <v>24</v>
      </c>
      <c r="D16399">
        <v>499.18619287929005</v>
      </c>
      <c r="E16399">
        <v>87.151365858033898</v>
      </c>
    </row>
    <row r="16400" spans="1:5" x14ac:dyDescent="0.25">
      <c r="A16400">
        <v>543</v>
      </c>
      <c r="B16400" t="s">
        <v>7</v>
      </c>
      <c r="C16400">
        <v>36</v>
      </c>
      <c r="D16400">
        <v>476.64110086876946</v>
      </c>
      <c r="E16400">
        <v>96.036648374522031</v>
      </c>
    </row>
    <row r="16401" spans="1:5" x14ac:dyDescent="0.25">
      <c r="A16401">
        <v>543</v>
      </c>
      <c r="B16401" t="s">
        <v>7</v>
      </c>
      <c r="C16401">
        <v>60</v>
      </c>
      <c r="D16401">
        <v>455.92801532284506</v>
      </c>
      <c r="E16401">
        <v>102.63328920255402</v>
      </c>
    </row>
    <row r="16402" spans="1:5" x14ac:dyDescent="0.25">
      <c r="A16402">
        <v>543</v>
      </c>
      <c r="B16402" t="s">
        <v>7</v>
      </c>
      <c r="C16402">
        <v>84</v>
      </c>
      <c r="D16402">
        <v>452.18218408144941</v>
      </c>
      <c r="E16402">
        <v>104.24070506149825</v>
      </c>
    </row>
    <row r="16403" spans="1:5" x14ac:dyDescent="0.25">
      <c r="A16403">
        <v>543</v>
      </c>
      <c r="B16403" t="s">
        <v>7</v>
      </c>
      <c r="C16403">
        <v>120</v>
      </c>
      <c r="D16403">
        <v>457.05425409484405</v>
      </c>
      <c r="E16403">
        <v>105.1730527390779</v>
      </c>
    </row>
    <row r="16404" spans="1:5" x14ac:dyDescent="0.25">
      <c r="A16404">
        <v>543</v>
      </c>
      <c r="B16404" t="s">
        <v>7</v>
      </c>
      <c r="C16404">
        <v>240</v>
      </c>
      <c r="D16404">
        <v>464.28103321506461</v>
      </c>
      <c r="E16404">
        <v>106.66312555311704</v>
      </c>
    </row>
    <row r="16405" spans="1:5" x14ac:dyDescent="0.25">
      <c r="A16405">
        <v>543</v>
      </c>
      <c r="B16405" t="s">
        <v>7</v>
      </c>
      <c r="C16405">
        <v>360</v>
      </c>
      <c r="D16405">
        <v>446.57413242054605</v>
      </c>
      <c r="E16405">
        <v>105.29250079459956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87.74557026757736</v>
      </c>
      <c r="E16406">
        <v>36.537284645573322</v>
      </c>
    </row>
    <row r="16407" spans="1:5" x14ac:dyDescent="0.25">
      <c r="A16407">
        <v>543</v>
      </c>
      <c r="B16407" t="s">
        <v>8</v>
      </c>
      <c r="C16407">
        <v>1</v>
      </c>
      <c r="D16407">
        <v>582.86283386546631</v>
      </c>
      <c r="E16407">
        <v>40.088746669293336</v>
      </c>
    </row>
    <row r="16408" spans="1:5" x14ac:dyDescent="0.25">
      <c r="A16408">
        <v>543</v>
      </c>
      <c r="B16408" t="s">
        <v>8</v>
      </c>
      <c r="C16408">
        <v>3</v>
      </c>
      <c r="D16408">
        <v>573.20685741306954</v>
      </c>
      <c r="E16408">
        <v>46.910955251290019</v>
      </c>
    </row>
    <row r="16409" spans="1:5" x14ac:dyDescent="0.25">
      <c r="A16409">
        <v>543</v>
      </c>
      <c r="B16409" t="s">
        <v>8</v>
      </c>
      <c r="C16409">
        <v>6</v>
      </c>
      <c r="D16409">
        <v>559.79991847236658</v>
      </c>
      <c r="E16409">
        <v>55.934410553823078</v>
      </c>
    </row>
    <row r="16410" spans="1:5" x14ac:dyDescent="0.25">
      <c r="A16410">
        <v>543</v>
      </c>
      <c r="B16410" t="s">
        <v>8</v>
      </c>
      <c r="C16410">
        <v>12</v>
      </c>
      <c r="D16410">
        <v>536.54065411596616</v>
      </c>
      <c r="E16410">
        <v>70.316979078585007</v>
      </c>
    </row>
    <row r="16411" spans="1:5" x14ac:dyDescent="0.25">
      <c r="A16411">
        <v>543</v>
      </c>
      <c r="B16411" t="s">
        <v>8</v>
      </c>
      <c r="C16411">
        <v>24</v>
      </c>
      <c r="D16411">
        <v>503.0896339261181</v>
      </c>
      <c r="E16411">
        <v>88.23753690115565</v>
      </c>
    </row>
    <row r="16412" spans="1:5" x14ac:dyDescent="0.25">
      <c r="A16412">
        <v>543</v>
      </c>
      <c r="B16412" t="s">
        <v>8</v>
      </c>
      <c r="C16412">
        <v>36</v>
      </c>
      <c r="D16412">
        <v>481.61854171643034</v>
      </c>
      <c r="E16412">
        <v>97.750198939658489</v>
      </c>
    </row>
    <row r="16413" spans="1:5" x14ac:dyDescent="0.25">
      <c r="A16413">
        <v>543</v>
      </c>
      <c r="B16413" t="s">
        <v>8</v>
      </c>
      <c r="C16413">
        <v>60</v>
      </c>
      <c r="D16413">
        <v>461.91254606467521</v>
      </c>
      <c r="E16413">
        <v>105.13822322845888</v>
      </c>
    </row>
    <row r="16414" spans="1:5" x14ac:dyDescent="0.25">
      <c r="A16414">
        <v>543</v>
      </c>
      <c r="B16414" t="s">
        <v>8</v>
      </c>
      <c r="C16414">
        <v>84</v>
      </c>
      <c r="D16414">
        <v>458.58254910463324</v>
      </c>
      <c r="E16414">
        <v>107.03654742097432</v>
      </c>
    </row>
    <row r="16415" spans="1:5" x14ac:dyDescent="0.25">
      <c r="A16415">
        <v>543</v>
      </c>
      <c r="B16415" t="s">
        <v>8</v>
      </c>
      <c r="C16415">
        <v>120</v>
      </c>
      <c r="D16415">
        <v>463.76834574976698</v>
      </c>
      <c r="E16415">
        <v>107.89806313052159</v>
      </c>
    </row>
    <row r="16416" spans="1:5" x14ac:dyDescent="0.25">
      <c r="A16416">
        <v>543</v>
      </c>
      <c r="B16416" t="s">
        <v>8</v>
      </c>
      <c r="C16416">
        <v>240</v>
      </c>
      <c r="D16416">
        <v>471.29499556579117</v>
      </c>
      <c r="E16416">
        <v>108.61412189773898</v>
      </c>
    </row>
    <row r="16417" spans="1:5" x14ac:dyDescent="0.25">
      <c r="A16417">
        <v>543</v>
      </c>
      <c r="B16417" t="s">
        <v>8</v>
      </c>
      <c r="C16417">
        <v>360</v>
      </c>
      <c r="D16417">
        <v>453.40951563692141</v>
      </c>
      <c r="E16417">
        <v>107.17107699731436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609.75957349651333</v>
      </c>
      <c r="E16418">
        <v>48.948530866703699</v>
      </c>
    </row>
    <row r="16419" spans="1:5" x14ac:dyDescent="0.25">
      <c r="A16419">
        <v>544</v>
      </c>
      <c r="B16419" t="s">
        <v>5</v>
      </c>
      <c r="C16419">
        <v>1</v>
      </c>
      <c r="D16419">
        <v>603.377559539544</v>
      </c>
      <c r="E16419">
        <v>50.24905449612281</v>
      </c>
    </row>
    <row r="16420" spans="1:5" x14ac:dyDescent="0.25">
      <c r="A16420">
        <v>544</v>
      </c>
      <c r="B16420" t="s">
        <v>5</v>
      </c>
      <c r="C16420">
        <v>2</v>
      </c>
      <c r="D16420">
        <v>597.08886985853474</v>
      </c>
      <c r="E16420">
        <v>51.612506985903927</v>
      </c>
    </row>
    <row r="16421" spans="1:5" x14ac:dyDescent="0.25">
      <c r="A16421">
        <v>544</v>
      </c>
      <c r="B16421" t="s">
        <v>5</v>
      </c>
      <c r="C16421">
        <v>3</v>
      </c>
      <c r="D16421">
        <v>591.1069005552846</v>
      </c>
      <c r="E16421">
        <v>52.991487068674914</v>
      </c>
    </row>
    <row r="16422" spans="1:5" x14ac:dyDescent="0.25">
      <c r="A16422">
        <v>544</v>
      </c>
      <c r="B16422" t="s">
        <v>5</v>
      </c>
      <c r="C16422">
        <v>4</v>
      </c>
      <c r="D16422">
        <v>585.41997743542549</v>
      </c>
      <c r="E16422">
        <v>54.383273610474419</v>
      </c>
    </row>
    <row r="16423" spans="1:5" x14ac:dyDescent="0.25">
      <c r="A16423">
        <v>544</v>
      </c>
      <c r="B16423" t="s">
        <v>5</v>
      </c>
      <c r="C16423">
        <v>5</v>
      </c>
      <c r="D16423">
        <v>580.01685871143513</v>
      </c>
      <c r="E16423">
        <v>55.785311519875172</v>
      </c>
    </row>
    <row r="16424" spans="1:5" x14ac:dyDescent="0.25">
      <c r="A16424">
        <v>544</v>
      </c>
      <c r="B16424" t="s">
        <v>5</v>
      </c>
      <c r="C16424">
        <v>6</v>
      </c>
      <c r="D16424">
        <v>574.88671864083676</v>
      </c>
      <c r="E16424">
        <v>57.195203524470841</v>
      </c>
    </row>
    <row r="16425" spans="1:5" x14ac:dyDescent="0.25">
      <c r="A16425">
        <v>544</v>
      </c>
      <c r="B16425" t="s">
        <v>5</v>
      </c>
      <c r="C16425">
        <v>12</v>
      </c>
      <c r="D16425">
        <v>549.28077371038773</v>
      </c>
      <c r="E16425">
        <v>65.703225588386388</v>
      </c>
    </row>
    <row r="16426" spans="1:5" x14ac:dyDescent="0.25">
      <c r="A16426">
        <v>544</v>
      </c>
      <c r="B16426" t="s">
        <v>5</v>
      </c>
      <c r="C16426">
        <v>18</v>
      </c>
      <c r="D16426">
        <v>531.87931046563108</v>
      </c>
      <c r="E16426">
        <v>73.881953942418477</v>
      </c>
    </row>
    <row r="16427" spans="1:5" x14ac:dyDescent="0.25">
      <c r="A16427">
        <v>544</v>
      </c>
      <c r="B16427" t="s">
        <v>5</v>
      </c>
      <c r="C16427">
        <v>24</v>
      </c>
      <c r="D16427">
        <v>519.9826249582926</v>
      </c>
      <c r="E16427">
        <v>81.662100905767616</v>
      </c>
    </row>
    <row r="16428" spans="1:5" x14ac:dyDescent="0.25">
      <c r="A16428">
        <v>544</v>
      </c>
      <c r="B16428" t="s">
        <v>5</v>
      </c>
      <c r="C16428">
        <v>36</v>
      </c>
      <c r="D16428">
        <v>508.79070647052686</v>
      </c>
      <c r="E16428">
        <v>95.301307650343603</v>
      </c>
    </row>
    <row r="16429" spans="1:5" x14ac:dyDescent="0.25">
      <c r="A16429">
        <v>544</v>
      </c>
      <c r="B16429" t="s">
        <v>5</v>
      </c>
      <c r="C16429">
        <v>48</v>
      </c>
      <c r="D16429">
        <v>508.53392773701961</v>
      </c>
      <c r="E16429">
        <v>106.06347130492209</v>
      </c>
    </row>
    <row r="16430" spans="1:5" x14ac:dyDescent="0.25">
      <c r="A16430">
        <v>544</v>
      </c>
      <c r="B16430" t="s">
        <v>5</v>
      </c>
      <c r="C16430">
        <v>60</v>
      </c>
      <c r="D16430">
        <v>514.47971032951921</v>
      </c>
      <c r="E16430">
        <v>114.05343381680255</v>
      </c>
    </row>
    <row r="16431" spans="1:5" x14ac:dyDescent="0.25">
      <c r="A16431">
        <v>544</v>
      </c>
      <c r="B16431" t="s">
        <v>5</v>
      </c>
      <c r="C16431">
        <v>84</v>
      </c>
      <c r="D16431">
        <v>534.23636245048931</v>
      </c>
      <c r="E16431">
        <v>123.3083305738128</v>
      </c>
    </row>
    <row r="16432" spans="1:5" x14ac:dyDescent="0.25">
      <c r="A16432">
        <v>544</v>
      </c>
      <c r="B16432" t="s">
        <v>5</v>
      </c>
      <c r="C16432">
        <v>120</v>
      </c>
      <c r="D16432">
        <v>565.42986242801953</v>
      </c>
      <c r="E16432">
        <v>126.87730935997226</v>
      </c>
    </row>
    <row r="16433" spans="1:5" x14ac:dyDescent="0.25">
      <c r="A16433">
        <v>544</v>
      </c>
      <c r="B16433" t="s">
        <v>5</v>
      </c>
      <c r="C16433">
        <v>180</v>
      </c>
      <c r="D16433">
        <v>601.37451692311276</v>
      </c>
      <c r="E16433">
        <v>123.58544837674199</v>
      </c>
    </row>
    <row r="16434" spans="1:5" x14ac:dyDescent="0.25">
      <c r="A16434">
        <v>544</v>
      </c>
      <c r="B16434" t="s">
        <v>5</v>
      </c>
      <c r="C16434">
        <v>240</v>
      </c>
      <c r="D16434">
        <v>619.90340543924344</v>
      </c>
      <c r="E16434">
        <v>119.5849372587418</v>
      </c>
    </row>
    <row r="16435" spans="1:5" x14ac:dyDescent="0.25">
      <c r="A16435">
        <v>544</v>
      </c>
      <c r="B16435" t="s">
        <v>5</v>
      </c>
      <c r="C16435">
        <v>360</v>
      </c>
      <c r="D16435">
        <v>632.8797017209863</v>
      </c>
      <c r="E16435">
        <v>115.84273342978423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634.75936323262272</v>
      </c>
      <c r="E16436">
        <v>66.248802529053833</v>
      </c>
    </row>
    <row r="16437" spans="1:5" x14ac:dyDescent="0.25">
      <c r="A16437">
        <v>544</v>
      </c>
      <c r="B16437" t="s">
        <v>6</v>
      </c>
      <c r="C16437">
        <v>1</v>
      </c>
      <c r="D16437">
        <v>625.43488493299765</v>
      </c>
      <c r="E16437">
        <v>66.171071956548502</v>
      </c>
    </row>
    <row r="16438" spans="1:5" x14ac:dyDescent="0.25">
      <c r="A16438">
        <v>544</v>
      </c>
      <c r="B16438" t="s">
        <v>6</v>
      </c>
      <c r="C16438">
        <v>3</v>
      </c>
      <c r="D16438">
        <v>607.78159200333232</v>
      </c>
      <c r="E16438">
        <v>66.433310980521242</v>
      </c>
    </row>
    <row r="16439" spans="1:5" x14ac:dyDescent="0.25">
      <c r="A16439">
        <v>544</v>
      </c>
      <c r="B16439" t="s">
        <v>6</v>
      </c>
      <c r="C16439">
        <v>6</v>
      </c>
      <c r="D16439">
        <v>585.06707753671287</v>
      </c>
      <c r="E16439">
        <v>67.749377175520536</v>
      </c>
    </row>
    <row r="16440" spans="1:5" x14ac:dyDescent="0.25">
      <c r="A16440">
        <v>544</v>
      </c>
      <c r="B16440" t="s">
        <v>6</v>
      </c>
      <c r="C16440">
        <v>12</v>
      </c>
      <c r="D16440">
        <v>550.9984263584231</v>
      </c>
      <c r="E16440">
        <v>72.872676363771035</v>
      </c>
    </row>
    <row r="16441" spans="1:5" x14ac:dyDescent="0.25">
      <c r="A16441">
        <v>544</v>
      </c>
      <c r="B16441" t="s">
        <v>6</v>
      </c>
      <c r="C16441">
        <v>24</v>
      </c>
      <c r="D16441">
        <v>515.67165800360351</v>
      </c>
      <c r="E16441">
        <v>88.092819692315445</v>
      </c>
    </row>
    <row r="16442" spans="1:5" x14ac:dyDescent="0.25">
      <c r="A16442">
        <v>544</v>
      </c>
      <c r="B16442" t="s">
        <v>6</v>
      </c>
      <c r="C16442">
        <v>36</v>
      </c>
      <c r="D16442">
        <v>505.70343139385221</v>
      </c>
      <c r="E16442">
        <v>104.62869613216186</v>
      </c>
    </row>
    <row r="16443" spans="1:5" x14ac:dyDescent="0.25">
      <c r="A16443">
        <v>544</v>
      </c>
      <c r="B16443" t="s">
        <v>6</v>
      </c>
      <c r="C16443">
        <v>60</v>
      </c>
      <c r="D16443">
        <v>516.4768510157478</v>
      </c>
      <c r="E16443">
        <v>130.45590496724998</v>
      </c>
    </row>
    <row r="16444" spans="1:5" x14ac:dyDescent="0.25">
      <c r="A16444">
        <v>544</v>
      </c>
      <c r="B16444" t="s">
        <v>6</v>
      </c>
      <c r="C16444">
        <v>84</v>
      </c>
      <c r="D16444">
        <v>535.28995629032977</v>
      </c>
      <c r="E16444">
        <v>143.71715423853945</v>
      </c>
    </row>
    <row r="16445" spans="1:5" x14ac:dyDescent="0.25">
      <c r="A16445">
        <v>544</v>
      </c>
      <c r="B16445" t="s">
        <v>6</v>
      </c>
      <c r="C16445">
        <v>120</v>
      </c>
      <c r="D16445">
        <v>556.00665264545512</v>
      </c>
      <c r="E16445">
        <v>148.32684353897361</v>
      </c>
    </row>
    <row r="16446" spans="1:5" x14ac:dyDescent="0.25">
      <c r="A16446">
        <v>544</v>
      </c>
      <c r="B16446" t="s">
        <v>6</v>
      </c>
      <c r="C16446">
        <v>240</v>
      </c>
      <c r="D16446">
        <v>568.96370987216176</v>
      </c>
      <c r="E16446">
        <v>137.53605682280283</v>
      </c>
    </row>
    <row r="16447" spans="1:5" x14ac:dyDescent="0.25">
      <c r="A16447">
        <v>544</v>
      </c>
      <c r="B16447" t="s">
        <v>6</v>
      </c>
      <c r="C16447">
        <v>360</v>
      </c>
      <c r="D16447">
        <v>559.8486521737226</v>
      </c>
      <c r="E16447">
        <v>136.80252866786981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566.24426560456095</v>
      </c>
      <c r="E16448">
        <v>14.190466824383282</v>
      </c>
    </row>
    <row r="16449" spans="1:5" x14ac:dyDescent="0.25">
      <c r="A16449">
        <v>544</v>
      </c>
      <c r="B16449" t="s">
        <v>7</v>
      </c>
      <c r="C16449">
        <v>1</v>
      </c>
      <c r="D16449">
        <v>562.36143823634575</v>
      </c>
      <c r="E16449">
        <v>19.027269173582869</v>
      </c>
    </row>
    <row r="16450" spans="1:5" x14ac:dyDescent="0.25">
      <c r="A16450">
        <v>544</v>
      </c>
      <c r="B16450" t="s">
        <v>7</v>
      </c>
      <c r="C16450">
        <v>3</v>
      </c>
      <c r="D16450">
        <v>554.74545343628199</v>
      </c>
      <c r="E16450">
        <v>28.428328638381505</v>
      </c>
    </row>
    <row r="16451" spans="1:5" x14ac:dyDescent="0.25">
      <c r="A16451">
        <v>544</v>
      </c>
      <c r="B16451" t="s">
        <v>7</v>
      </c>
      <c r="C16451">
        <v>6</v>
      </c>
      <c r="D16451">
        <v>544.31832994739773</v>
      </c>
      <c r="E16451">
        <v>41.122526610574901</v>
      </c>
    </row>
    <row r="16452" spans="1:5" x14ac:dyDescent="0.25">
      <c r="A16452">
        <v>544</v>
      </c>
      <c r="B16452" t="s">
        <v>7</v>
      </c>
      <c r="C16452">
        <v>12</v>
      </c>
      <c r="D16452">
        <v>526.69298278181464</v>
      </c>
      <c r="E16452">
        <v>62.174880689048472</v>
      </c>
    </row>
    <row r="16453" spans="1:5" x14ac:dyDescent="0.25">
      <c r="A16453">
        <v>544</v>
      </c>
      <c r="B16453" t="s">
        <v>7</v>
      </c>
      <c r="C16453">
        <v>24</v>
      </c>
      <c r="D16453">
        <v>502.75475451450927</v>
      </c>
      <c r="E16453">
        <v>90.71992749325311</v>
      </c>
    </row>
    <row r="16454" spans="1:5" x14ac:dyDescent="0.25">
      <c r="A16454">
        <v>544</v>
      </c>
      <c r="B16454" t="s">
        <v>7</v>
      </c>
      <c r="C16454">
        <v>36</v>
      </c>
      <c r="D16454">
        <v>488.87591952221243</v>
      </c>
      <c r="E16454">
        <v>108.27146702796497</v>
      </c>
    </row>
    <row r="16455" spans="1:5" x14ac:dyDescent="0.25">
      <c r="A16455">
        <v>544</v>
      </c>
      <c r="B16455" t="s">
        <v>7</v>
      </c>
      <c r="C16455">
        <v>60</v>
      </c>
      <c r="D16455">
        <v>479.25631063592135</v>
      </c>
      <c r="E16455">
        <v>125.96158451563034</v>
      </c>
    </row>
    <row r="16456" spans="1:5" x14ac:dyDescent="0.25">
      <c r="A16456">
        <v>544</v>
      </c>
      <c r="B16456" t="s">
        <v>7</v>
      </c>
      <c r="C16456">
        <v>84</v>
      </c>
      <c r="D16456">
        <v>481.13956488392853</v>
      </c>
      <c r="E16456">
        <v>133.19808586397738</v>
      </c>
    </row>
    <row r="16457" spans="1:5" x14ac:dyDescent="0.25">
      <c r="A16457">
        <v>544</v>
      </c>
      <c r="B16457" t="s">
        <v>7</v>
      </c>
      <c r="C16457">
        <v>120</v>
      </c>
      <c r="D16457">
        <v>489.18450896778711</v>
      </c>
      <c r="E16457">
        <v>137.30330761202094</v>
      </c>
    </row>
    <row r="16458" spans="1:5" x14ac:dyDescent="0.25">
      <c r="A16458">
        <v>544</v>
      </c>
      <c r="B16458" t="s">
        <v>7</v>
      </c>
      <c r="C16458">
        <v>240</v>
      </c>
      <c r="D16458">
        <v>495.98888510434057</v>
      </c>
      <c r="E16458">
        <v>138.37097744239301</v>
      </c>
    </row>
    <row r="16459" spans="1:5" x14ac:dyDescent="0.25">
      <c r="A16459">
        <v>544</v>
      </c>
      <c r="B16459" t="s">
        <v>7</v>
      </c>
      <c r="C16459">
        <v>360</v>
      </c>
      <c r="D16459">
        <v>477.60934553398533</v>
      </c>
      <c r="E16459">
        <v>136.32771390803885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565.67593587323188</v>
      </c>
      <c r="E16460">
        <v>14.467650251227884</v>
      </c>
    </row>
    <row r="16461" spans="1:5" x14ac:dyDescent="0.25">
      <c r="A16461">
        <v>544</v>
      </c>
      <c r="B16461" t="s">
        <v>8</v>
      </c>
      <c r="C16461">
        <v>1</v>
      </c>
      <c r="D16461">
        <v>562.15934701053129</v>
      </c>
      <c r="E16461">
        <v>19.385259814358317</v>
      </c>
    </row>
    <row r="16462" spans="1:5" x14ac:dyDescent="0.25">
      <c r="A16462">
        <v>544</v>
      </c>
      <c r="B16462" t="s">
        <v>8</v>
      </c>
      <c r="C16462">
        <v>3</v>
      </c>
      <c r="D16462">
        <v>555.24638939149247</v>
      </c>
      <c r="E16462">
        <v>28.95048722971298</v>
      </c>
    </row>
    <row r="16463" spans="1:5" x14ac:dyDescent="0.25">
      <c r="A16463">
        <v>544</v>
      </c>
      <c r="B16463" t="s">
        <v>8</v>
      </c>
      <c r="C16463">
        <v>6</v>
      </c>
      <c r="D16463">
        <v>545.74850890783364</v>
      </c>
      <c r="E16463">
        <v>41.883000989290096</v>
      </c>
    </row>
    <row r="16464" spans="1:5" x14ac:dyDescent="0.25">
      <c r="A16464">
        <v>544</v>
      </c>
      <c r="B16464" t="s">
        <v>8</v>
      </c>
      <c r="C16464">
        <v>12</v>
      </c>
      <c r="D16464">
        <v>529.60572376962239</v>
      </c>
      <c r="E16464">
        <v>63.382048732241181</v>
      </c>
    </row>
    <row r="16465" spans="1:5" x14ac:dyDescent="0.25">
      <c r="A16465">
        <v>544</v>
      </c>
      <c r="B16465" t="s">
        <v>8</v>
      </c>
      <c r="C16465">
        <v>24</v>
      </c>
      <c r="D16465">
        <v>507.51666621069461</v>
      </c>
      <c r="E16465">
        <v>92.664569185732162</v>
      </c>
    </row>
    <row r="16466" spans="1:5" x14ac:dyDescent="0.25">
      <c r="A16466">
        <v>544</v>
      </c>
      <c r="B16466" t="s">
        <v>8</v>
      </c>
      <c r="C16466">
        <v>36</v>
      </c>
      <c r="D16466">
        <v>494.66968756530781</v>
      </c>
      <c r="E16466">
        <v>110.80134478853594</v>
      </c>
    </row>
    <row r="16467" spans="1:5" x14ac:dyDescent="0.25">
      <c r="A16467">
        <v>544</v>
      </c>
      <c r="B16467" t="s">
        <v>8</v>
      </c>
      <c r="C16467">
        <v>60</v>
      </c>
      <c r="D16467">
        <v>486.04721504001918</v>
      </c>
      <c r="E16467">
        <v>129.27289220380285</v>
      </c>
    </row>
    <row r="16468" spans="1:5" x14ac:dyDescent="0.25">
      <c r="A16468">
        <v>544</v>
      </c>
      <c r="B16468" t="s">
        <v>8</v>
      </c>
      <c r="C16468">
        <v>84</v>
      </c>
      <c r="D16468">
        <v>488.45888854053254</v>
      </c>
      <c r="E16468">
        <v>136.91288685687363</v>
      </c>
    </row>
    <row r="16469" spans="1:5" x14ac:dyDescent="0.25">
      <c r="A16469">
        <v>544</v>
      </c>
      <c r="B16469" t="s">
        <v>8</v>
      </c>
      <c r="C16469">
        <v>120</v>
      </c>
      <c r="D16469">
        <v>497.08293204721775</v>
      </c>
      <c r="E16469">
        <v>141.21264942797237</v>
      </c>
    </row>
    <row r="16470" spans="1:5" x14ac:dyDescent="0.25">
      <c r="A16470">
        <v>544</v>
      </c>
      <c r="B16470" t="s">
        <v>8</v>
      </c>
      <c r="C16470">
        <v>240</v>
      </c>
      <c r="D16470">
        <v>504.67913946703629</v>
      </c>
      <c r="E16470">
        <v>141.99826579898414</v>
      </c>
    </row>
    <row r="16471" spans="1:5" x14ac:dyDescent="0.25">
      <c r="A16471">
        <v>544</v>
      </c>
      <c r="B16471" t="s">
        <v>8</v>
      </c>
      <c r="C16471">
        <v>360</v>
      </c>
      <c r="D16471">
        <v>486.00265608124715</v>
      </c>
      <c r="E16471">
        <v>139.76421744164011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79.16103326846405</v>
      </c>
      <c r="E16472">
        <v>18.349990638654447</v>
      </c>
    </row>
    <row r="16473" spans="1:5" x14ac:dyDescent="0.25">
      <c r="A16473">
        <v>545</v>
      </c>
      <c r="B16473" t="s">
        <v>5</v>
      </c>
      <c r="C16473">
        <v>1</v>
      </c>
      <c r="D16473">
        <v>570.00249590478757</v>
      </c>
      <c r="E16473">
        <v>16.873990861366387</v>
      </c>
    </row>
    <row r="16474" spans="1:5" x14ac:dyDescent="0.25">
      <c r="A16474">
        <v>545</v>
      </c>
      <c r="B16474" t="s">
        <v>5</v>
      </c>
      <c r="C16474">
        <v>2</v>
      </c>
      <c r="D16474">
        <v>561.03062071516536</v>
      </c>
      <c r="E16474">
        <v>15.554257842534531</v>
      </c>
    </row>
    <row r="16475" spans="1:5" x14ac:dyDescent="0.25">
      <c r="A16475">
        <v>545</v>
      </c>
      <c r="B16475" t="s">
        <v>5</v>
      </c>
      <c r="C16475">
        <v>3</v>
      </c>
      <c r="D16475">
        <v>552.54717743672813</v>
      </c>
      <c r="E16475">
        <v>14.431763950118469</v>
      </c>
    </row>
    <row r="16476" spans="1:5" x14ac:dyDescent="0.25">
      <c r="A16476">
        <v>545</v>
      </c>
      <c r="B16476" t="s">
        <v>5</v>
      </c>
      <c r="C16476">
        <v>4</v>
      </c>
      <c r="D16476">
        <v>544.53031717841679</v>
      </c>
      <c r="E16476">
        <v>13.493613353465772</v>
      </c>
    </row>
    <row r="16477" spans="1:5" x14ac:dyDescent="0.25">
      <c r="A16477">
        <v>545</v>
      </c>
      <c r="B16477" t="s">
        <v>5</v>
      </c>
      <c r="C16477">
        <v>5</v>
      </c>
      <c r="D16477">
        <v>536.9591216210132</v>
      </c>
      <c r="E16477">
        <v>12.727574429453325</v>
      </c>
    </row>
    <row r="16478" spans="1:5" x14ac:dyDescent="0.25">
      <c r="A16478">
        <v>545</v>
      </c>
      <c r="B16478" t="s">
        <v>5</v>
      </c>
      <c r="C16478">
        <v>6</v>
      </c>
      <c r="D16478">
        <v>529.81356395005673</v>
      </c>
      <c r="E16478">
        <v>12.122048833690807</v>
      </c>
    </row>
    <row r="16479" spans="1:5" x14ac:dyDescent="0.25">
      <c r="A16479">
        <v>545</v>
      </c>
      <c r="B16479" t="s">
        <v>5</v>
      </c>
      <c r="C16479">
        <v>12</v>
      </c>
      <c r="D16479">
        <v>494.86033121387294</v>
      </c>
      <c r="E16479">
        <v>11.282783091871584</v>
      </c>
    </row>
    <row r="16480" spans="1:5" x14ac:dyDescent="0.25">
      <c r="A16480">
        <v>545</v>
      </c>
      <c r="B16480" t="s">
        <v>5</v>
      </c>
      <c r="C16480">
        <v>18</v>
      </c>
      <c r="D16480">
        <v>471.86823779386788</v>
      </c>
      <c r="E16480">
        <v>13.870881270655264</v>
      </c>
    </row>
    <row r="16481" spans="1:5" x14ac:dyDescent="0.25">
      <c r="A16481">
        <v>545</v>
      </c>
      <c r="B16481" t="s">
        <v>5</v>
      </c>
      <c r="C16481">
        <v>24</v>
      </c>
      <c r="D16481">
        <v>456.72745898917742</v>
      </c>
      <c r="E16481">
        <v>18.406934936652451</v>
      </c>
    </row>
    <row r="16482" spans="1:5" x14ac:dyDescent="0.25">
      <c r="A16482">
        <v>545</v>
      </c>
      <c r="B16482" t="s">
        <v>5</v>
      </c>
      <c r="C16482">
        <v>36</v>
      </c>
      <c r="D16482">
        <v>443.2216022712114</v>
      </c>
      <c r="E16482">
        <v>29.732203451028131</v>
      </c>
    </row>
    <row r="16483" spans="1:5" x14ac:dyDescent="0.25">
      <c r="A16483">
        <v>545</v>
      </c>
      <c r="B16483" t="s">
        <v>5</v>
      </c>
      <c r="C16483">
        <v>48</v>
      </c>
      <c r="D16483">
        <v>443.09439717065862</v>
      </c>
      <c r="E16483">
        <v>40.623940738561124</v>
      </c>
    </row>
    <row r="16484" spans="1:5" x14ac:dyDescent="0.25">
      <c r="A16484">
        <v>545</v>
      </c>
      <c r="B16484" t="s">
        <v>5</v>
      </c>
      <c r="C16484">
        <v>60</v>
      </c>
      <c r="D16484">
        <v>449.6498899934129</v>
      </c>
      <c r="E16484">
        <v>49.223613480696216</v>
      </c>
    </row>
    <row r="16485" spans="1:5" x14ac:dyDescent="0.25">
      <c r="A16485">
        <v>545</v>
      </c>
      <c r="B16485" t="s">
        <v>5</v>
      </c>
      <c r="C16485">
        <v>84</v>
      </c>
      <c r="D16485">
        <v>469.46346383469665</v>
      </c>
      <c r="E16485">
        <v>58.535431958020162</v>
      </c>
    </row>
    <row r="16486" spans="1:5" x14ac:dyDescent="0.25">
      <c r="A16486">
        <v>545</v>
      </c>
      <c r="B16486" t="s">
        <v>5</v>
      </c>
      <c r="C16486">
        <v>120</v>
      </c>
      <c r="D16486">
        <v>497.71850906141884</v>
      </c>
      <c r="E16486">
        <v>59.165955993371597</v>
      </c>
    </row>
    <row r="16487" spans="1:5" x14ac:dyDescent="0.25">
      <c r="A16487">
        <v>545</v>
      </c>
      <c r="B16487" t="s">
        <v>5</v>
      </c>
      <c r="C16487">
        <v>180</v>
      </c>
      <c r="D16487">
        <v>528.90106894255825</v>
      </c>
      <c r="E16487">
        <v>51.112000396187561</v>
      </c>
    </row>
    <row r="16488" spans="1:5" x14ac:dyDescent="0.25">
      <c r="A16488">
        <v>545</v>
      </c>
      <c r="B16488" t="s">
        <v>5</v>
      </c>
      <c r="C16488">
        <v>240</v>
      </c>
      <c r="D16488">
        <v>547.40571481609641</v>
      </c>
      <c r="E16488">
        <v>47.087246635594759</v>
      </c>
    </row>
    <row r="16489" spans="1:5" x14ac:dyDescent="0.25">
      <c r="A16489">
        <v>545</v>
      </c>
      <c r="B16489" t="s">
        <v>5</v>
      </c>
      <c r="C16489">
        <v>360</v>
      </c>
      <c r="D16489">
        <v>568.51026827238604</v>
      </c>
      <c r="E16489">
        <v>51.473299981183999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574.43873876934492</v>
      </c>
      <c r="E16490">
        <v>5.9281780657760574</v>
      </c>
    </row>
    <row r="16491" spans="1:5" x14ac:dyDescent="0.25">
      <c r="A16491">
        <v>545</v>
      </c>
      <c r="B16491" t="s">
        <v>6</v>
      </c>
      <c r="C16491">
        <v>1</v>
      </c>
      <c r="D16491">
        <v>564.95623183140003</v>
      </c>
      <c r="E16491">
        <v>5.6924188549507813</v>
      </c>
    </row>
    <row r="16492" spans="1:5" x14ac:dyDescent="0.25">
      <c r="A16492">
        <v>545</v>
      </c>
      <c r="B16492" t="s">
        <v>6</v>
      </c>
      <c r="C16492">
        <v>3</v>
      </c>
      <c r="D16492">
        <v>546.93652205581043</v>
      </c>
      <c r="E16492">
        <v>5.5882410329994441</v>
      </c>
    </row>
    <row r="16493" spans="1:5" x14ac:dyDescent="0.25">
      <c r="A16493">
        <v>545</v>
      </c>
      <c r="B16493" t="s">
        <v>6</v>
      </c>
      <c r="C16493">
        <v>6</v>
      </c>
      <c r="D16493">
        <v>523.59031097996012</v>
      </c>
      <c r="E16493">
        <v>6.2726106187677155</v>
      </c>
    </row>
    <row r="16494" spans="1:5" x14ac:dyDescent="0.25">
      <c r="A16494">
        <v>545</v>
      </c>
      <c r="B16494" t="s">
        <v>6</v>
      </c>
      <c r="C16494">
        <v>12</v>
      </c>
      <c r="D16494">
        <v>488.06161342715427</v>
      </c>
      <c r="E16494">
        <v>9.9358634325021757</v>
      </c>
    </row>
    <row r="16495" spans="1:5" x14ac:dyDescent="0.25">
      <c r="A16495">
        <v>545</v>
      </c>
      <c r="B16495" t="s">
        <v>6</v>
      </c>
      <c r="C16495">
        <v>24</v>
      </c>
      <c r="D16495">
        <v>449.60464587739375</v>
      </c>
      <c r="E16495">
        <v>22.025807566105684</v>
      </c>
    </row>
    <row r="16496" spans="1:5" x14ac:dyDescent="0.25">
      <c r="A16496">
        <v>545</v>
      </c>
      <c r="B16496" t="s">
        <v>6</v>
      </c>
      <c r="C16496">
        <v>36</v>
      </c>
      <c r="D16496">
        <v>436.85177689857261</v>
      </c>
      <c r="E16496">
        <v>35.777041636882238</v>
      </c>
    </row>
    <row r="16497" spans="1:5" x14ac:dyDescent="0.25">
      <c r="A16497">
        <v>545</v>
      </c>
      <c r="B16497" t="s">
        <v>6</v>
      </c>
      <c r="C16497">
        <v>60</v>
      </c>
      <c r="D16497">
        <v>444.07688851988274</v>
      </c>
      <c r="E16497">
        <v>58.055942471384874</v>
      </c>
    </row>
    <row r="16498" spans="1:5" x14ac:dyDescent="0.25">
      <c r="A16498">
        <v>545</v>
      </c>
      <c r="B16498" t="s">
        <v>6</v>
      </c>
      <c r="C16498">
        <v>84</v>
      </c>
      <c r="D16498">
        <v>461.78666475271359</v>
      </c>
      <c r="E16498">
        <v>70.213862700923215</v>
      </c>
    </row>
    <row r="16499" spans="1:5" x14ac:dyDescent="0.25">
      <c r="A16499">
        <v>545</v>
      </c>
      <c r="B16499" t="s">
        <v>6</v>
      </c>
      <c r="C16499">
        <v>120</v>
      </c>
      <c r="D16499">
        <v>483.16238000216947</v>
      </c>
      <c r="E16499">
        <v>75.482570895687999</v>
      </c>
    </row>
    <row r="16500" spans="1:5" x14ac:dyDescent="0.25">
      <c r="A16500">
        <v>545</v>
      </c>
      <c r="B16500" t="s">
        <v>6</v>
      </c>
      <c r="C16500">
        <v>240</v>
      </c>
      <c r="D16500">
        <v>500.15584892274057</v>
      </c>
      <c r="E16500">
        <v>68.728195873381594</v>
      </c>
    </row>
    <row r="16501" spans="1:5" x14ac:dyDescent="0.25">
      <c r="A16501">
        <v>545</v>
      </c>
      <c r="B16501" t="s">
        <v>6</v>
      </c>
      <c r="C16501">
        <v>360</v>
      </c>
      <c r="D16501">
        <v>491.8104092137898</v>
      </c>
      <c r="E16501">
        <v>68.764285707937006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564.32213699086344</v>
      </c>
      <c r="E16502">
        <v>12.268338210685847</v>
      </c>
    </row>
    <row r="16503" spans="1:5" x14ac:dyDescent="0.25">
      <c r="A16503">
        <v>545</v>
      </c>
      <c r="B16503" t="s">
        <v>7</v>
      </c>
      <c r="C16503">
        <v>1</v>
      </c>
      <c r="D16503">
        <v>555.165706148862</v>
      </c>
      <c r="E16503">
        <v>11.831537086099061</v>
      </c>
    </row>
    <row r="16504" spans="1:5" x14ac:dyDescent="0.25">
      <c r="A16504">
        <v>545</v>
      </c>
      <c r="B16504" t="s">
        <v>7</v>
      </c>
      <c r="C16504">
        <v>3</v>
      </c>
      <c r="D16504">
        <v>537.51458158740479</v>
      </c>
      <c r="E16504">
        <v>11.19745678950429</v>
      </c>
    </row>
    <row r="16505" spans="1:5" x14ac:dyDescent="0.25">
      <c r="A16505">
        <v>545</v>
      </c>
      <c r="B16505" t="s">
        <v>7</v>
      </c>
      <c r="C16505">
        <v>6</v>
      </c>
      <c r="D16505">
        <v>514.04072873132577</v>
      </c>
      <c r="E16505">
        <v>10.844925394503033</v>
      </c>
    </row>
    <row r="16506" spans="1:5" x14ac:dyDescent="0.25">
      <c r="A16506">
        <v>545</v>
      </c>
      <c r="B16506" t="s">
        <v>7</v>
      </c>
      <c r="C16506">
        <v>12</v>
      </c>
      <c r="D16506">
        <v>476.33925700049559</v>
      </c>
      <c r="E16506">
        <v>11.821154907729406</v>
      </c>
    </row>
    <row r="16507" spans="1:5" x14ac:dyDescent="0.25">
      <c r="A16507">
        <v>545</v>
      </c>
      <c r="B16507" t="s">
        <v>7</v>
      </c>
      <c r="C16507">
        <v>24</v>
      </c>
      <c r="D16507">
        <v>429.74074943269181</v>
      </c>
      <c r="E16507">
        <v>17.705922411435647</v>
      </c>
    </row>
    <row r="16508" spans="1:5" x14ac:dyDescent="0.25">
      <c r="A16508">
        <v>545</v>
      </c>
      <c r="B16508" t="s">
        <v>7</v>
      </c>
      <c r="C16508">
        <v>36</v>
      </c>
      <c r="D16508">
        <v>406.14917366850551</v>
      </c>
      <c r="E16508">
        <v>25.544721174258072</v>
      </c>
    </row>
    <row r="16509" spans="1:5" x14ac:dyDescent="0.25">
      <c r="A16509">
        <v>545</v>
      </c>
      <c r="B16509" t="s">
        <v>7</v>
      </c>
      <c r="C16509">
        <v>60</v>
      </c>
      <c r="D16509">
        <v>393.10540176737481</v>
      </c>
      <c r="E16509">
        <v>39.810675647083819</v>
      </c>
    </row>
    <row r="16510" spans="1:5" x14ac:dyDescent="0.25">
      <c r="A16510">
        <v>545</v>
      </c>
      <c r="B16510" t="s">
        <v>7</v>
      </c>
      <c r="C16510">
        <v>84</v>
      </c>
      <c r="D16510">
        <v>396.96899738437224</v>
      </c>
      <c r="E16510">
        <v>49.02751836442107</v>
      </c>
    </row>
    <row r="16511" spans="1:5" x14ac:dyDescent="0.25">
      <c r="A16511">
        <v>545</v>
      </c>
      <c r="B16511" t="s">
        <v>7</v>
      </c>
      <c r="C16511">
        <v>120</v>
      </c>
      <c r="D16511">
        <v>407.0444493043384</v>
      </c>
      <c r="E16511">
        <v>55.163247948572248</v>
      </c>
    </row>
    <row r="16512" spans="1:5" x14ac:dyDescent="0.25">
      <c r="A16512">
        <v>545</v>
      </c>
      <c r="B16512" t="s">
        <v>7</v>
      </c>
      <c r="C16512">
        <v>240</v>
      </c>
      <c r="D16512">
        <v>414.35882751491931</v>
      </c>
      <c r="E16512">
        <v>56.740919852971764</v>
      </c>
    </row>
    <row r="16513" spans="1:5" x14ac:dyDescent="0.25">
      <c r="A16513">
        <v>545</v>
      </c>
      <c r="B16513" t="s">
        <v>7</v>
      </c>
      <c r="C16513">
        <v>360</v>
      </c>
      <c r="D16513">
        <v>400.62010614812147</v>
      </c>
      <c r="E16513">
        <v>59.338474522174984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564.21625570185927</v>
      </c>
      <c r="E16514">
        <v>13.007970079855284</v>
      </c>
    </row>
    <row r="16515" spans="1:5" x14ac:dyDescent="0.25">
      <c r="A16515">
        <v>545</v>
      </c>
      <c r="B16515" t="s">
        <v>8</v>
      </c>
      <c r="C16515">
        <v>1</v>
      </c>
      <c r="D16515">
        <v>555.40936869701238</v>
      </c>
      <c r="E16515">
        <v>12.635281500839451</v>
      </c>
    </row>
    <row r="16516" spans="1:5" x14ac:dyDescent="0.25">
      <c r="A16516">
        <v>545</v>
      </c>
      <c r="B16516" t="s">
        <v>8</v>
      </c>
      <c r="C16516">
        <v>3</v>
      </c>
      <c r="D16516">
        <v>538.42461984597333</v>
      </c>
      <c r="E16516">
        <v>12.128717684193809</v>
      </c>
    </row>
    <row r="16517" spans="1:5" x14ac:dyDescent="0.25">
      <c r="A16517">
        <v>545</v>
      </c>
      <c r="B16517" t="s">
        <v>8</v>
      </c>
      <c r="C16517">
        <v>6</v>
      </c>
      <c r="D16517">
        <v>515.82103217290819</v>
      </c>
      <c r="E16517">
        <v>11.955524254364594</v>
      </c>
    </row>
    <row r="16518" spans="1:5" x14ac:dyDescent="0.25">
      <c r="A16518">
        <v>545</v>
      </c>
      <c r="B16518" t="s">
        <v>8</v>
      </c>
      <c r="C16518">
        <v>12</v>
      </c>
      <c r="D16518">
        <v>479.47709394151667</v>
      </c>
      <c r="E16518">
        <v>13.253418904135492</v>
      </c>
    </row>
    <row r="16519" spans="1:5" x14ac:dyDescent="0.25">
      <c r="A16519">
        <v>545</v>
      </c>
      <c r="B16519" t="s">
        <v>8</v>
      </c>
      <c r="C16519">
        <v>24</v>
      </c>
      <c r="D16519">
        <v>434.50969024588073</v>
      </c>
      <c r="E16519">
        <v>19.657593220918297</v>
      </c>
    </row>
    <row r="16520" spans="1:5" x14ac:dyDescent="0.25">
      <c r="A16520">
        <v>545</v>
      </c>
      <c r="B16520" t="s">
        <v>8</v>
      </c>
      <c r="C16520">
        <v>36</v>
      </c>
      <c r="D16520">
        <v>411.77821109922326</v>
      </c>
      <c r="E16520">
        <v>27.909868322451363</v>
      </c>
    </row>
    <row r="16521" spans="1:5" x14ac:dyDescent="0.25">
      <c r="A16521">
        <v>545</v>
      </c>
      <c r="B16521" t="s">
        <v>8</v>
      </c>
      <c r="C16521">
        <v>60</v>
      </c>
      <c r="D16521">
        <v>399.56935925283335</v>
      </c>
      <c r="E16521">
        <v>42.795036416617002</v>
      </c>
    </row>
    <row r="16522" spans="1:5" x14ac:dyDescent="0.25">
      <c r="A16522">
        <v>545</v>
      </c>
      <c r="B16522" t="s">
        <v>8</v>
      </c>
      <c r="C16522">
        <v>84</v>
      </c>
      <c r="D16522">
        <v>403.99228920709027</v>
      </c>
      <c r="E16522">
        <v>52.446287523431337</v>
      </c>
    </row>
    <row r="16523" spans="1:5" x14ac:dyDescent="0.25">
      <c r="A16523">
        <v>545</v>
      </c>
      <c r="B16523" t="s">
        <v>8</v>
      </c>
      <c r="C16523">
        <v>120</v>
      </c>
      <c r="D16523">
        <v>414.86877434910605</v>
      </c>
      <c r="E16523">
        <v>58.998491729860689</v>
      </c>
    </row>
    <row r="16524" spans="1:5" x14ac:dyDescent="0.25">
      <c r="A16524">
        <v>545</v>
      </c>
      <c r="B16524" t="s">
        <v>8</v>
      </c>
      <c r="C16524">
        <v>240</v>
      </c>
      <c r="D16524">
        <v>423.6171388493002</v>
      </c>
      <c r="E16524">
        <v>60.936265181248046</v>
      </c>
    </row>
    <row r="16525" spans="1:5" x14ac:dyDescent="0.25">
      <c r="A16525">
        <v>545</v>
      </c>
      <c r="B16525" t="s">
        <v>8</v>
      </c>
      <c r="C16525">
        <v>360</v>
      </c>
      <c r="D16525">
        <v>409.60119293781105</v>
      </c>
      <c r="E16525">
        <v>63.362754298204038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85.91718896793247</v>
      </c>
      <c r="E16526">
        <v>25.106146338122816</v>
      </c>
    </row>
    <row r="16527" spans="1:5" x14ac:dyDescent="0.25">
      <c r="A16527">
        <v>546</v>
      </c>
      <c r="B16527" t="s">
        <v>5</v>
      </c>
      <c r="C16527">
        <v>1</v>
      </c>
      <c r="D16527">
        <v>569.37674036937005</v>
      </c>
      <c r="E16527">
        <v>16.248235325948894</v>
      </c>
    </row>
    <row r="16528" spans="1:5" x14ac:dyDescent="0.25">
      <c r="A16528">
        <v>546</v>
      </c>
      <c r="B16528" t="s">
        <v>5</v>
      </c>
      <c r="C16528">
        <v>2</v>
      </c>
      <c r="D16528">
        <v>553.22334704661591</v>
      </c>
      <c r="E16528">
        <v>7.7469841739851582</v>
      </c>
    </row>
    <row r="16529" spans="1:5" x14ac:dyDescent="0.25">
      <c r="A16529">
        <v>546</v>
      </c>
      <c r="B16529" t="s">
        <v>5</v>
      </c>
      <c r="C16529">
        <v>3</v>
      </c>
      <c r="D16529">
        <v>537.99821025190943</v>
      </c>
      <c r="E16529">
        <v>-0.11720323470021388</v>
      </c>
    </row>
    <row r="16530" spans="1:5" x14ac:dyDescent="0.25">
      <c r="A16530">
        <v>546</v>
      </c>
      <c r="B16530" t="s">
        <v>5</v>
      </c>
      <c r="C16530">
        <v>4</v>
      </c>
      <c r="D16530">
        <v>523.65744307912109</v>
      </c>
      <c r="E16530">
        <v>-7.3792607458299244</v>
      </c>
    </row>
    <row r="16531" spans="1:5" x14ac:dyDescent="0.25">
      <c r="A16531">
        <v>546</v>
      </c>
      <c r="B16531" t="s">
        <v>5</v>
      </c>
      <c r="C16531">
        <v>5</v>
      </c>
      <c r="D16531">
        <v>510.15909853174594</v>
      </c>
      <c r="E16531">
        <v>-14.072448659813997</v>
      </c>
    </row>
    <row r="16532" spans="1:5" x14ac:dyDescent="0.25">
      <c r="A16532">
        <v>546</v>
      </c>
      <c r="B16532" t="s">
        <v>5</v>
      </c>
      <c r="C16532">
        <v>6</v>
      </c>
      <c r="D16532">
        <v>497.46308616690771</v>
      </c>
      <c r="E16532">
        <v>-20.228428949458227</v>
      </c>
    </row>
    <row r="16533" spans="1:5" x14ac:dyDescent="0.25">
      <c r="A16533">
        <v>546</v>
      </c>
      <c r="B16533" t="s">
        <v>5</v>
      </c>
      <c r="C16533">
        <v>12</v>
      </c>
      <c r="D16533">
        <v>436.10543244302443</v>
      </c>
      <c r="E16533">
        <v>-47.472115678976955</v>
      </c>
    </row>
    <row r="16534" spans="1:5" x14ac:dyDescent="0.25">
      <c r="A16534">
        <v>546</v>
      </c>
      <c r="B16534" t="s">
        <v>5</v>
      </c>
      <c r="C16534">
        <v>18</v>
      </c>
      <c r="D16534">
        <v>396.50982252408136</v>
      </c>
      <c r="E16534">
        <v>-61.48753399913123</v>
      </c>
    </row>
    <row r="16535" spans="1:5" x14ac:dyDescent="0.25">
      <c r="A16535">
        <v>546</v>
      </c>
      <c r="B16535" t="s">
        <v>5</v>
      </c>
      <c r="C16535">
        <v>24</v>
      </c>
      <c r="D16535">
        <v>371.21958231294673</v>
      </c>
      <c r="E16535">
        <v>-67.100941739578204</v>
      </c>
    </row>
    <row r="16536" spans="1:5" x14ac:dyDescent="0.25">
      <c r="A16536">
        <v>546</v>
      </c>
      <c r="B16536" t="s">
        <v>5</v>
      </c>
      <c r="C16536">
        <v>36</v>
      </c>
      <c r="D16536">
        <v>350.16248343491372</v>
      </c>
      <c r="E16536">
        <v>-63.326915385269537</v>
      </c>
    </row>
    <row r="16537" spans="1:5" x14ac:dyDescent="0.25">
      <c r="A16537">
        <v>546</v>
      </c>
      <c r="B16537" t="s">
        <v>5</v>
      </c>
      <c r="C16537">
        <v>48</v>
      </c>
      <c r="D16537">
        <v>351.59512438629048</v>
      </c>
      <c r="E16537">
        <v>-50.875332045807049</v>
      </c>
    </row>
    <row r="16538" spans="1:5" x14ac:dyDescent="0.25">
      <c r="A16538">
        <v>546</v>
      </c>
      <c r="B16538" t="s">
        <v>5</v>
      </c>
      <c r="C16538">
        <v>60</v>
      </c>
      <c r="D16538">
        <v>363.26724988972899</v>
      </c>
      <c r="E16538">
        <v>-37.159026622987646</v>
      </c>
    </row>
    <row r="16539" spans="1:5" x14ac:dyDescent="0.25">
      <c r="A16539">
        <v>546</v>
      </c>
      <c r="B16539" t="s">
        <v>5</v>
      </c>
      <c r="C16539">
        <v>84</v>
      </c>
      <c r="D16539">
        <v>394.30694730581911</v>
      </c>
      <c r="E16539">
        <v>-16.621084570857398</v>
      </c>
    </row>
    <row r="16540" spans="1:5" x14ac:dyDescent="0.25">
      <c r="A16540">
        <v>546</v>
      </c>
      <c r="B16540" t="s">
        <v>5</v>
      </c>
      <c r="C16540">
        <v>120</v>
      </c>
      <c r="D16540">
        <v>432.93365170115345</v>
      </c>
      <c r="E16540">
        <v>-5.6189013668937751</v>
      </c>
    </row>
    <row r="16541" spans="1:5" x14ac:dyDescent="0.25">
      <c r="A16541">
        <v>546</v>
      </c>
      <c r="B16541" t="s">
        <v>5</v>
      </c>
      <c r="C16541">
        <v>180</v>
      </c>
      <c r="D16541">
        <v>469.95281173622345</v>
      </c>
      <c r="E16541">
        <v>-7.8362568101472689</v>
      </c>
    </row>
    <row r="16542" spans="1:5" x14ac:dyDescent="0.25">
      <c r="A16542">
        <v>546</v>
      </c>
      <c r="B16542" t="s">
        <v>5</v>
      </c>
      <c r="C16542">
        <v>240</v>
      </c>
      <c r="D16542">
        <v>491.85420440981625</v>
      </c>
      <c r="E16542">
        <v>-8.464263770685335</v>
      </c>
    </row>
    <row r="16543" spans="1:5" x14ac:dyDescent="0.25">
      <c r="A16543">
        <v>546</v>
      </c>
      <c r="B16543" t="s">
        <v>5</v>
      </c>
      <c r="C16543">
        <v>360</v>
      </c>
      <c r="D16543">
        <v>522.15329639146591</v>
      </c>
      <c r="E16543">
        <v>5.116328100263912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600.70890338072616</v>
      </c>
      <c r="E16544">
        <v>32.198342677157221</v>
      </c>
    </row>
    <row r="16545" spans="1:5" x14ac:dyDescent="0.25">
      <c r="A16545">
        <v>546</v>
      </c>
      <c r="B16545" t="s">
        <v>6</v>
      </c>
      <c r="C16545">
        <v>1</v>
      </c>
      <c r="D16545">
        <v>582.11125734211441</v>
      </c>
      <c r="E16545">
        <v>22.847444365665172</v>
      </c>
    </row>
    <row r="16546" spans="1:5" x14ac:dyDescent="0.25">
      <c r="A16546">
        <v>546</v>
      </c>
      <c r="B16546" t="s">
        <v>6</v>
      </c>
      <c r="C16546">
        <v>3</v>
      </c>
      <c r="D16546">
        <v>546.89668526738205</v>
      </c>
      <c r="E16546">
        <v>5.5484042445710227</v>
      </c>
    </row>
    <row r="16547" spans="1:5" x14ac:dyDescent="0.25">
      <c r="A16547">
        <v>546</v>
      </c>
      <c r="B16547" t="s">
        <v>6</v>
      </c>
      <c r="C16547">
        <v>6</v>
      </c>
      <c r="D16547">
        <v>501.5597517631449</v>
      </c>
      <c r="E16547">
        <v>-15.757948598047467</v>
      </c>
    </row>
    <row r="16548" spans="1:5" x14ac:dyDescent="0.25">
      <c r="A16548">
        <v>546</v>
      </c>
      <c r="B16548" t="s">
        <v>6</v>
      </c>
      <c r="C16548">
        <v>12</v>
      </c>
      <c r="D16548">
        <v>433.39192717027834</v>
      </c>
      <c r="E16548">
        <v>-44.733822824373767</v>
      </c>
    </row>
    <row r="16549" spans="1:5" x14ac:dyDescent="0.25">
      <c r="A16549">
        <v>546</v>
      </c>
      <c r="B16549" t="s">
        <v>6</v>
      </c>
      <c r="C16549">
        <v>24</v>
      </c>
      <c r="D16549">
        <v>361.94513875102331</v>
      </c>
      <c r="E16549">
        <v>-65.633699560264802</v>
      </c>
    </row>
    <row r="16550" spans="1:5" x14ac:dyDescent="0.25">
      <c r="A16550">
        <v>546</v>
      </c>
      <c r="B16550" t="s">
        <v>6</v>
      </c>
      <c r="C16550">
        <v>36</v>
      </c>
      <c r="D16550">
        <v>339.79880342834736</v>
      </c>
      <c r="E16550">
        <v>-61.275931833342995</v>
      </c>
    </row>
    <row r="16551" spans="1:5" x14ac:dyDescent="0.25">
      <c r="A16551">
        <v>546</v>
      </c>
      <c r="B16551" t="s">
        <v>6</v>
      </c>
      <c r="C16551">
        <v>60</v>
      </c>
      <c r="D16551">
        <v>354.87497530582556</v>
      </c>
      <c r="E16551">
        <v>-31.145970742672279</v>
      </c>
    </row>
    <row r="16552" spans="1:5" x14ac:dyDescent="0.25">
      <c r="A16552">
        <v>546</v>
      </c>
      <c r="B16552" t="s">
        <v>6</v>
      </c>
      <c r="C16552">
        <v>84</v>
      </c>
      <c r="D16552">
        <v>385.87778021176814</v>
      </c>
      <c r="E16552">
        <v>-5.6950218400222266</v>
      </c>
    </row>
    <row r="16553" spans="1:5" x14ac:dyDescent="0.25">
      <c r="A16553">
        <v>546</v>
      </c>
      <c r="B16553" t="s">
        <v>6</v>
      </c>
      <c r="C16553">
        <v>120</v>
      </c>
      <c r="D16553">
        <v>418.89321065563513</v>
      </c>
      <c r="E16553">
        <v>11.213401549153637</v>
      </c>
    </row>
    <row r="16554" spans="1:5" x14ac:dyDescent="0.25">
      <c r="A16554">
        <v>546</v>
      </c>
      <c r="B16554" t="s">
        <v>6</v>
      </c>
      <c r="C16554">
        <v>240</v>
      </c>
      <c r="D16554">
        <v>441.84231649491022</v>
      </c>
      <c r="E16554">
        <v>10.414663445551254</v>
      </c>
    </row>
    <row r="16555" spans="1:5" x14ac:dyDescent="0.25">
      <c r="A16555">
        <v>546</v>
      </c>
      <c r="B16555" t="s">
        <v>6</v>
      </c>
      <c r="C16555">
        <v>360</v>
      </c>
      <c r="D16555">
        <v>440.50543293850518</v>
      </c>
      <c r="E16555">
        <v>17.459309432652365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572.95112784457865</v>
      </c>
      <c r="E16556">
        <v>20.897329064401006</v>
      </c>
    </row>
    <row r="16557" spans="1:5" x14ac:dyDescent="0.25">
      <c r="A16557">
        <v>546</v>
      </c>
      <c r="B16557" t="s">
        <v>7</v>
      </c>
      <c r="C16557">
        <v>1</v>
      </c>
      <c r="D16557">
        <v>555.42305827135976</v>
      </c>
      <c r="E16557">
        <v>12.088889208596854</v>
      </c>
    </row>
    <row r="16558" spans="1:5" x14ac:dyDescent="0.25">
      <c r="A16558">
        <v>546</v>
      </c>
      <c r="B16558" t="s">
        <v>7</v>
      </c>
      <c r="C16558">
        <v>3</v>
      </c>
      <c r="D16558">
        <v>522.03014544162181</v>
      </c>
      <c r="E16558">
        <v>-4.286979356278656</v>
      </c>
    </row>
    <row r="16559" spans="1:5" x14ac:dyDescent="0.25">
      <c r="A16559">
        <v>546</v>
      </c>
      <c r="B16559" t="s">
        <v>7</v>
      </c>
      <c r="C16559">
        <v>6</v>
      </c>
      <c r="D16559">
        <v>478.54488736925418</v>
      </c>
      <c r="E16559">
        <v>-24.650915967568618</v>
      </c>
    </row>
    <row r="16560" spans="1:5" x14ac:dyDescent="0.25">
      <c r="A16560">
        <v>546</v>
      </c>
      <c r="B16560" t="s">
        <v>7</v>
      </c>
      <c r="C16560">
        <v>12</v>
      </c>
      <c r="D16560">
        <v>411.53167561120392</v>
      </c>
      <c r="E16560">
        <v>-52.98642648156229</v>
      </c>
    </row>
    <row r="16561" spans="1:5" x14ac:dyDescent="0.25">
      <c r="A16561">
        <v>546</v>
      </c>
      <c r="B16561" t="s">
        <v>7</v>
      </c>
      <c r="C16561">
        <v>24</v>
      </c>
      <c r="D16561">
        <v>336.28551849643316</v>
      </c>
      <c r="E16561">
        <v>-75.749308524823007</v>
      </c>
    </row>
    <row r="16562" spans="1:5" x14ac:dyDescent="0.25">
      <c r="A16562">
        <v>546</v>
      </c>
      <c r="B16562" t="s">
        <v>7</v>
      </c>
      <c r="C16562">
        <v>36</v>
      </c>
      <c r="D16562">
        <v>305.92703972942081</v>
      </c>
      <c r="E16562">
        <v>-74.677412764826627</v>
      </c>
    </row>
    <row r="16563" spans="1:5" x14ac:dyDescent="0.25">
      <c r="A16563">
        <v>546</v>
      </c>
      <c r="B16563" t="s">
        <v>7</v>
      </c>
      <c r="C16563">
        <v>60</v>
      </c>
      <c r="D16563">
        <v>303.16026190223681</v>
      </c>
      <c r="E16563">
        <v>-50.134464218054184</v>
      </c>
    </row>
    <row r="16564" spans="1:5" x14ac:dyDescent="0.25">
      <c r="A16564">
        <v>546</v>
      </c>
      <c r="B16564" t="s">
        <v>7</v>
      </c>
      <c r="C16564">
        <v>84</v>
      </c>
      <c r="D16564">
        <v>320.99653269458065</v>
      </c>
      <c r="E16564">
        <v>-26.944946325370491</v>
      </c>
    </row>
    <row r="16565" spans="1:5" x14ac:dyDescent="0.25">
      <c r="A16565">
        <v>546</v>
      </c>
      <c r="B16565" t="s">
        <v>7</v>
      </c>
      <c r="C16565">
        <v>120</v>
      </c>
      <c r="D16565">
        <v>342.67548403135004</v>
      </c>
      <c r="E16565">
        <v>-9.2057173244160939</v>
      </c>
    </row>
    <row r="16566" spans="1:5" x14ac:dyDescent="0.25">
      <c r="A16566">
        <v>546</v>
      </c>
      <c r="B16566" t="s">
        <v>7</v>
      </c>
      <c r="C16566">
        <v>240</v>
      </c>
      <c r="D16566">
        <v>354.85470178845429</v>
      </c>
      <c r="E16566">
        <v>-2.7632058734932547</v>
      </c>
    </row>
    <row r="16567" spans="1:5" x14ac:dyDescent="0.25">
      <c r="A16567">
        <v>546</v>
      </c>
      <c r="B16567" t="s">
        <v>7</v>
      </c>
      <c r="C16567">
        <v>360</v>
      </c>
      <c r="D16567">
        <v>349.23336815675742</v>
      </c>
      <c r="E16567">
        <v>7.9517365308109236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574.78638208056054</v>
      </c>
      <c r="E16568">
        <v>23.578096458556562</v>
      </c>
    </row>
    <row r="16569" spans="1:5" x14ac:dyDescent="0.25">
      <c r="A16569">
        <v>546</v>
      </c>
      <c r="B16569" t="s">
        <v>8</v>
      </c>
      <c r="C16569">
        <v>1</v>
      </c>
      <c r="D16569">
        <v>557.63647291116934</v>
      </c>
      <c r="E16569">
        <v>14.862385714996401</v>
      </c>
    </row>
    <row r="16570" spans="1:5" x14ac:dyDescent="0.25">
      <c r="A16570">
        <v>546</v>
      </c>
      <c r="B16570" t="s">
        <v>8</v>
      </c>
      <c r="C16570">
        <v>3</v>
      </c>
      <c r="D16570">
        <v>524.95508943994253</v>
      </c>
      <c r="E16570">
        <v>-1.3408127218370729</v>
      </c>
    </row>
    <row r="16571" spans="1:5" x14ac:dyDescent="0.25">
      <c r="A16571">
        <v>546</v>
      </c>
      <c r="B16571" t="s">
        <v>8</v>
      </c>
      <c r="C16571">
        <v>6</v>
      </c>
      <c r="D16571">
        <v>482.37658949810117</v>
      </c>
      <c r="E16571">
        <v>-21.488918420442399</v>
      </c>
    </row>
    <row r="16572" spans="1:5" x14ac:dyDescent="0.25">
      <c r="A16572">
        <v>546</v>
      </c>
      <c r="B16572" t="s">
        <v>8</v>
      </c>
      <c r="C16572">
        <v>12</v>
      </c>
      <c r="D16572">
        <v>416.70588407436685</v>
      </c>
      <c r="E16572">
        <v>-49.517790963014356</v>
      </c>
    </row>
    <row r="16573" spans="1:5" x14ac:dyDescent="0.25">
      <c r="A16573">
        <v>546</v>
      </c>
      <c r="B16573" t="s">
        <v>8</v>
      </c>
      <c r="C16573">
        <v>24</v>
      </c>
      <c r="D16573">
        <v>342.87983918266821</v>
      </c>
      <c r="E16573">
        <v>-71.972257842294255</v>
      </c>
    </row>
    <row r="16574" spans="1:5" x14ac:dyDescent="0.25">
      <c r="A16574">
        <v>546</v>
      </c>
      <c r="B16574" t="s">
        <v>8</v>
      </c>
      <c r="C16574">
        <v>36</v>
      </c>
      <c r="D16574">
        <v>313.04298577097626</v>
      </c>
      <c r="E16574">
        <v>-70.82535700579561</v>
      </c>
    </row>
    <row r="16575" spans="1:5" x14ac:dyDescent="0.25">
      <c r="A16575">
        <v>546</v>
      </c>
      <c r="B16575" t="s">
        <v>8</v>
      </c>
      <c r="C16575">
        <v>60</v>
      </c>
      <c r="D16575">
        <v>310.45097508394178</v>
      </c>
      <c r="E16575">
        <v>-46.323347752274572</v>
      </c>
    </row>
    <row r="16576" spans="1:5" x14ac:dyDescent="0.25">
      <c r="A16576">
        <v>546</v>
      </c>
      <c r="B16576" t="s">
        <v>8</v>
      </c>
      <c r="C16576">
        <v>84</v>
      </c>
      <c r="D16576">
        <v>328.40739419608173</v>
      </c>
      <c r="E16576">
        <v>-23.138607487577165</v>
      </c>
    </row>
    <row r="16577" spans="1:5" x14ac:dyDescent="0.25">
      <c r="A16577">
        <v>546</v>
      </c>
      <c r="B16577" t="s">
        <v>8</v>
      </c>
      <c r="C16577">
        <v>120</v>
      </c>
      <c r="D16577">
        <v>350.59444816688449</v>
      </c>
      <c r="E16577">
        <v>-5.2758344523608915</v>
      </c>
    </row>
    <row r="16578" spans="1:5" x14ac:dyDescent="0.25">
      <c r="A16578">
        <v>546</v>
      </c>
      <c r="B16578" t="s">
        <v>8</v>
      </c>
      <c r="C16578">
        <v>240</v>
      </c>
      <c r="D16578">
        <v>364.08257464834304</v>
      </c>
      <c r="E16578">
        <v>1.401700980290868</v>
      </c>
    </row>
    <row r="16579" spans="1:5" x14ac:dyDescent="0.25">
      <c r="A16579">
        <v>546</v>
      </c>
      <c r="B16579" t="s">
        <v>8</v>
      </c>
      <c r="C16579">
        <v>360</v>
      </c>
      <c r="D16579">
        <v>357.77773195091032</v>
      </c>
      <c r="E16579">
        <v>11.539293311303295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561.85334741325494</v>
      </c>
      <c r="E16580">
        <v>1.0423047834453443</v>
      </c>
    </row>
    <row r="16581" spans="1:5" x14ac:dyDescent="0.25">
      <c r="A16581">
        <v>547</v>
      </c>
      <c r="B16581" t="s">
        <v>5</v>
      </c>
      <c r="C16581">
        <v>1</v>
      </c>
      <c r="D16581">
        <v>547.09064063783444</v>
      </c>
      <c r="E16581">
        <v>-6.037864405586749</v>
      </c>
    </row>
    <row r="16582" spans="1:5" x14ac:dyDescent="0.25">
      <c r="A16582">
        <v>547</v>
      </c>
      <c r="B16582" t="s">
        <v>5</v>
      </c>
      <c r="C16582">
        <v>2</v>
      </c>
      <c r="D16582">
        <v>532.65483324104127</v>
      </c>
      <c r="E16582">
        <v>-12.821529631589501</v>
      </c>
    </row>
    <row r="16583" spans="1:5" x14ac:dyDescent="0.25">
      <c r="A16583">
        <v>547</v>
      </c>
      <c r="B16583" t="s">
        <v>5</v>
      </c>
      <c r="C16583">
        <v>3</v>
      </c>
      <c r="D16583">
        <v>519.03016639970167</v>
      </c>
      <c r="E16583">
        <v>-19.085247086907952</v>
      </c>
    </row>
    <row r="16584" spans="1:5" x14ac:dyDescent="0.25">
      <c r="A16584">
        <v>547</v>
      </c>
      <c r="B16584" t="s">
        <v>5</v>
      </c>
      <c r="C16584">
        <v>4</v>
      </c>
      <c r="D16584">
        <v>506.17892598823948</v>
      </c>
      <c r="E16584">
        <v>-24.857777836711573</v>
      </c>
    </row>
    <row r="16585" spans="1:5" x14ac:dyDescent="0.25">
      <c r="A16585">
        <v>547</v>
      </c>
      <c r="B16585" t="s">
        <v>5</v>
      </c>
      <c r="C16585">
        <v>5</v>
      </c>
      <c r="D16585">
        <v>494.06504943712895</v>
      </c>
      <c r="E16585">
        <v>-30.166497754430949</v>
      </c>
    </row>
    <row r="16586" spans="1:5" x14ac:dyDescent="0.25">
      <c r="A16586">
        <v>547</v>
      </c>
      <c r="B16586" t="s">
        <v>5</v>
      </c>
      <c r="C16586">
        <v>6</v>
      </c>
      <c r="D16586">
        <v>482.65405514664178</v>
      </c>
      <c r="E16586">
        <v>-35.037459969724168</v>
      </c>
    </row>
    <row r="16587" spans="1:5" x14ac:dyDescent="0.25">
      <c r="A16587">
        <v>547</v>
      </c>
      <c r="B16587" t="s">
        <v>5</v>
      </c>
      <c r="C16587">
        <v>12</v>
      </c>
      <c r="D16587">
        <v>427.20040353397633</v>
      </c>
      <c r="E16587">
        <v>-56.377144588025047</v>
      </c>
    </row>
    <row r="16588" spans="1:5" x14ac:dyDescent="0.25">
      <c r="A16588">
        <v>547</v>
      </c>
      <c r="B16588" t="s">
        <v>5</v>
      </c>
      <c r="C16588">
        <v>18</v>
      </c>
      <c r="D16588">
        <v>390.95742919133039</v>
      </c>
      <c r="E16588">
        <v>-67.03992733188224</v>
      </c>
    </row>
    <row r="16589" spans="1:5" x14ac:dyDescent="0.25">
      <c r="A16589">
        <v>547</v>
      </c>
      <c r="B16589" t="s">
        <v>5</v>
      </c>
      <c r="C16589">
        <v>24</v>
      </c>
      <c r="D16589">
        <v>367.42765796757266</v>
      </c>
      <c r="E16589">
        <v>-70.89286608495226</v>
      </c>
    </row>
    <row r="16590" spans="1:5" x14ac:dyDescent="0.25">
      <c r="A16590">
        <v>547</v>
      </c>
      <c r="B16590" t="s">
        <v>5</v>
      </c>
      <c r="C16590">
        <v>36</v>
      </c>
      <c r="D16590">
        <v>346.89161769087042</v>
      </c>
      <c r="E16590">
        <v>-66.597781129312878</v>
      </c>
    </row>
    <row r="16591" spans="1:5" x14ac:dyDescent="0.25">
      <c r="A16591">
        <v>547</v>
      </c>
      <c r="B16591" t="s">
        <v>5</v>
      </c>
      <c r="C16591">
        <v>48</v>
      </c>
      <c r="D16591">
        <v>346.96347987677916</v>
      </c>
      <c r="E16591">
        <v>-55.506976555318374</v>
      </c>
    </row>
    <row r="16592" spans="1:5" x14ac:dyDescent="0.25">
      <c r="A16592">
        <v>547</v>
      </c>
      <c r="B16592" t="s">
        <v>5</v>
      </c>
      <c r="C16592">
        <v>60</v>
      </c>
      <c r="D16592">
        <v>356.82911739123875</v>
      </c>
      <c r="E16592">
        <v>-43.59715912147788</v>
      </c>
    </row>
    <row r="16593" spans="1:5" x14ac:dyDescent="0.25">
      <c r="A16593">
        <v>547</v>
      </c>
      <c r="B16593" t="s">
        <v>5</v>
      </c>
      <c r="C16593">
        <v>84</v>
      </c>
      <c r="D16593">
        <v>385.1647860628126</v>
      </c>
      <c r="E16593">
        <v>-25.763245813863882</v>
      </c>
    </row>
    <row r="16594" spans="1:5" x14ac:dyDescent="0.25">
      <c r="A16594">
        <v>547</v>
      </c>
      <c r="B16594" t="s">
        <v>5</v>
      </c>
      <c r="C16594">
        <v>120</v>
      </c>
      <c r="D16594">
        <v>423.19008091221923</v>
      </c>
      <c r="E16594">
        <v>-15.362472155827991</v>
      </c>
    </row>
    <row r="16595" spans="1:5" x14ac:dyDescent="0.25">
      <c r="A16595">
        <v>547</v>
      </c>
      <c r="B16595" t="s">
        <v>5</v>
      </c>
      <c r="C16595">
        <v>180</v>
      </c>
      <c r="D16595">
        <v>463.75787388445031</v>
      </c>
      <c r="E16595">
        <v>-14.031194661920447</v>
      </c>
    </row>
    <row r="16596" spans="1:5" x14ac:dyDescent="0.25">
      <c r="A16596">
        <v>547</v>
      </c>
      <c r="B16596" t="s">
        <v>5</v>
      </c>
      <c r="C16596">
        <v>240</v>
      </c>
      <c r="D16596">
        <v>489.80888734960206</v>
      </c>
      <c r="E16596">
        <v>-10.509580830899562</v>
      </c>
    </row>
    <row r="16597" spans="1:5" x14ac:dyDescent="0.25">
      <c r="A16597">
        <v>547</v>
      </c>
      <c r="B16597" t="s">
        <v>5</v>
      </c>
      <c r="C16597">
        <v>360</v>
      </c>
      <c r="D16597">
        <v>525.44247210916603</v>
      </c>
      <c r="E16597">
        <v>8.4055038179640249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572.85926995682905</v>
      </c>
      <c r="E16598">
        <v>4.3487092532601412</v>
      </c>
    </row>
    <row r="16599" spans="1:5" x14ac:dyDescent="0.25">
      <c r="A16599">
        <v>547</v>
      </c>
      <c r="B16599" t="s">
        <v>6</v>
      </c>
      <c r="C16599">
        <v>1</v>
      </c>
      <c r="D16599">
        <v>556.95156300300027</v>
      </c>
      <c r="E16599">
        <v>-2.3122499734488935</v>
      </c>
    </row>
    <row r="16600" spans="1:5" x14ac:dyDescent="0.25">
      <c r="A16600">
        <v>547</v>
      </c>
      <c r="B16600" t="s">
        <v>6</v>
      </c>
      <c r="C16600">
        <v>3</v>
      </c>
      <c r="D16600">
        <v>526.77692648284506</v>
      </c>
      <c r="E16600">
        <v>-14.571354539965956</v>
      </c>
    </row>
    <row r="16601" spans="1:5" x14ac:dyDescent="0.25">
      <c r="A16601">
        <v>547</v>
      </c>
      <c r="B16601" t="s">
        <v>6</v>
      </c>
      <c r="C16601">
        <v>6</v>
      </c>
      <c r="D16601">
        <v>487.80347371044775</v>
      </c>
      <c r="E16601">
        <v>-29.514226650744629</v>
      </c>
    </row>
    <row r="16602" spans="1:5" x14ac:dyDescent="0.25">
      <c r="A16602">
        <v>547</v>
      </c>
      <c r="B16602" t="s">
        <v>6</v>
      </c>
      <c r="C16602">
        <v>12</v>
      </c>
      <c r="D16602">
        <v>428.81707372478309</v>
      </c>
      <c r="E16602">
        <v>-49.308676269868982</v>
      </c>
    </row>
    <row r="16603" spans="1:5" x14ac:dyDescent="0.25">
      <c r="A16603">
        <v>547</v>
      </c>
      <c r="B16603" t="s">
        <v>6</v>
      </c>
      <c r="C16603">
        <v>24</v>
      </c>
      <c r="D16603">
        <v>365.81837923217216</v>
      </c>
      <c r="E16603">
        <v>-61.760459079115911</v>
      </c>
    </row>
    <row r="16604" spans="1:5" x14ac:dyDescent="0.25">
      <c r="A16604">
        <v>547</v>
      </c>
      <c r="B16604" t="s">
        <v>6</v>
      </c>
      <c r="C16604">
        <v>36</v>
      </c>
      <c r="D16604">
        <v>345.11695984957373</v>
      </c>
      <c r="E16604">
        <v>-55.957775412116618</v>
      </c>
    </row>
    <row r="16605" spans="1:5" x14ac:dyDescent="0.25">
      <c r="A16605">
        <v>547</v>
      </c>
      <c r="B16605" t="s">
        <v>6</v>
      </c>
      <c r="C16605">
        <v>60</v>
      </c>
      <c r="D16605">
        <v>356.04585689921862</v>
      </c>
      <c r="E16605">
        <v>-29.97508914927921</v>
      </c>
    </row>
    <row r="16606" spans="1:5" x14ac:dyDescent="0.25">
      <c r="A16606">
        <v>547</v>
      </c>
      <c r="B16606" t="s">
        <v>6</v>
      </c>
      <c r="C16606">
        <v>84</v>
      </c>
      <c r="D16606">
        <v>382.6444406697496</v>
      </c>
      <c r="E16606">
        <v>-8.9283613820407428</v>
      </c>
    </row>
    <row r="16607" spans="1:5" x14ac:dyDescent="0.25">
      <c r="A16607">
        <v>547</v>
      </c>
      <c r="B16607" t="s">
        <v>6</v>
      </c>
      <c r="C16607">
        <v>120</v>
      </c>
      <c r="D16607">
        <v>413.10400398096419</v>
      </c>
      <c r="E16607">
        <v>5.4241948744827155</v>
      </c>
    </row>
    <row r="16608" spans="1:5" x14ac:dyDescent="0.25">
      <c r="A16608">
        <v>547</v>
      </c>
      <c r="B16608" t="s">
        <v>6</v>
      </c>
      <c r="C16608">
        <v>240</v>
      </c>
      <c r="D16608">
        <v>440.34601187761643</v>
      </c>
      <c r="E16608">
        <v>8.9183588282575048</v>
      </c>
    </row>
    <row r="16609" spans="1:5" x14ac:dyDescent="0.25">
      <c r="A16609">
        <v>547</v>
      </c>
      <c r="B16609" t="s">
        <v>6</v>
      </c>
      <c r="C16609">
        <v>360</v>
      </c>
      <c r="D16609">
        <v>442.2516362786028</v>
      </c>
      <c r="E16609">
        <v>19.205512772750012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565.37196277036503</v>
      </c>
      <c r="E16610">
        <v>13.318163990187411</v>
      </c>
    </row>
    <row r="16611" spans="1:5" x14ac:dyDescent="0.25">
      <c r="A16611">
        <v>547</v>
      </c>
      <c r="B16611" t="s">
        <v>7</v>
      </c>
      <c r="C16611">
        <v>1</v>
      </c>
      <c r="D16611">
        <v>548.73355541313504</v>
      </c>
      <c r="E16611">
        <v>5.3993863503720707</v>
      </c>
    </row>
    <row r="16612" spans="1:5" x14ac:dyDescent="0.25">
      <c r="A16612">
        <v>547</v>
      </c>
      <c r="B16612" t="s">
        <v>7</v>
      </c>
      <c r="C16612">
        <v>3</v>
      </c>
      <c r="D16612">
        <v>517.01981927216093</v>
      </c>
      <c r="E16612">
        <v>-9.2973055257394854</v>
      </c>
    </row>
    <row r="16613" spans="1:5" x14ac:dyDescent="0.25">
      <c r="A16613">
        <v>547</v>
      </c>
      <c r="B16613" t="s">
        <v>7</v>
      </c>
      <c r="C16613">
        <v>6</v>
      </c>
      <c r="D16613">
        <v>475.68309579497605</v>
      </c>
      <c r="E16613">
        <v>-27.51270754184673</v>
      </c>
    </row>
    <row r="16614" spans="1:5" x14ac:dyDescent="0.25">
      <c r="A16614">
        <v>547</v>
      </c>
      <c r="B16614" t="s">
        <v>7</v>
      </c>
      <c r="C16614">
        <v>12</v>
      </c>
      <c r="D16614">
        <v>411.85507772220518</v>
      </c>
      <c r="E16614">
        <v>-52.663024370561004</v>
      </c>
    </row>
    <row r="16615" spans="1:5" x14ac:dyDescent="0.25">
      <c r="A16615">
        <v>547</v>
      </c>
      <c r="B16615" t="s">
        <v>7</v>
      </c>
      <c r="C16615">
        <v>24</v>
      </c>
      <c r="D16615">
        <v>339.78772779308002</v>
      </c>
      <c r="E16615">
        <v>-72.247099228176097</v>
      </c>
    </row>
    <row r="16616" spans="1:5" x14ac:dyDescent="0.25">
      <c r="A16616">
        <v>547</v>
      </c>
      <c r="B16616" t="s">
        <v>7</v>
      </c>
      <c r="C16616">
        <v>36</v>
      </c>
      <c r="D16616">
        <v>310.20986867852935</v>
      </c>
      <c r="E16616">
        <v>-70.394583815718107</v>
      </c>
    </row>
    <row r="16617" spans="1:5" x14ac:dyDescent="0.25">
      <c r="A16617">
        <v>547</v>
      </c>
      <c r="B16617" t="s">
        <v>7</v>
      </c>
      <c r="C16617">
        <v>60</v>
      </c>
      <c r="D16617">
        <v>306.16123902092284</v>
      </c>
      <c r="E16617">
        <v>-47.133487099368203</v>
      </c>
    </row>
    <row r="16618" spans="1:5" x14ac:dyDescent="0.25">
      <c r="A16618">
        <v>547</v>
      </c>
      <c r="B16618" t="s">
        <v>7</v>
      </c>
      <c r="C16618">
        <v>84</v>
      </c>
      <c r="D16618">
        <v>322.08299627764563</v>
      </c>
      <c r="E16618">
        <v>-25.858482742305497</v>
      </c>
    </row>
    <row r="16619" spans="1:5" x14ac:dyDescent="0.25">
      <c r="A16619">
        <v>547</v>
      </c>
      <c r="B16619" t="s">
        <v>7</v>
      </c>
      <c r="C16619">
        <v>120</v>
      </c>
      <c r="D16619">
        <v>341.89099035822369</v>
      </c>
      <c r="E16619">
        <v>-9.9902109975424924</v>
      </c>
    </row>
    <row r="16620" spans="1:5" x14ac:dyDescent="0.25">
      <c r="A16620">
        <v>547</v>
      </c>
      <c r="B16620" t="s">
        <v>7</v>
      </c>
      <c r="C16620">
        <v>240</v>
      </c>
      <c r="D16620">
        <v>353.73262647337589</v>
      </c>
      <c r="E16620">
        <v>-3.8852811885716627</v>
      </c>
    </row>
    <row r="16621" spans="1:5" x14ac:dyDescent="0.25">
      <c r="A16621">
        <v>547</v>
      </c>
      <c r="B16621" t="s">
        <v>7</v>
      </c>
      <c r="C16621">
        <v>360</v>
      </c>
      <c r="D16621">
        <v>349.82426026423644</v>
      </c>
      <c r="E16621">
        <v>8.5426286382899583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566.40412859798778</v>
      </c>
      <c r="E16622">
        <v>15.195842975983739</v>
      </c>
    </row>
    <row r="16623" spans="1:5" x14ac:dyDescent="0.25">
      <c r="A16623">
        <v>547</v>
      </c>
      <c r="B16623" t="s">
        <v>8</v>
      </c>
      <c r="C16623">
        <v>1</v>
      </c>
      <c r="D16623">
        <v>550.07324696378623</v>
      </c>
      <c r="E16623">
        <v>7.2991597676132915</v>
      </c>
    </row>
    <row r="16624" spans="1:5" x14ac:dyDescent="0.25">
      <c r="A16624">
        <v>547</v>
      </c>
      <c r="B16624" t="s">
        <v>8</v>
      </c>
      <c r="C16624">
        <v>3</v>
      </c>
      <c r="D16624">
        <v>518.93729560683221</v>
      </c>
      <c r="E16624">
        <v>-7.3586065549473281</v>
      </c>
    </row>
    <row r="16625" spans="1:5" x14ac:dyDescent="0.25">
      <c r="A16625">
        <v>547</v>
      </c>
      <c r="B16625" t="s">
        <v>8</v>
      </c>
      <c r="C16625">
        <v>6</v>
      </c>
      <c r="D16625">
        <v>478.33480986814425</v>
      </c>
      <c r="E16625">
        <v>-25.530698050399288</v>
      </c>
    </row>
    <row r="16626" spans="1:5" x14ac:dyDescent="0.25">
      <c r="A16626">
        <v>547</v>
      </c>
      <c r="B16626" t="s">
        <v>8</v>
      </c>
      <c r="C16626">
        <v>12</v>
      </c>
      <c r="D16626">
        <v>415.58681102922111</v>
      </c>
      <c r="E16626">
        <v>-50.636864008160103</v>
      </c>
    </row>
    <row r="16627" spans="1:5" x14ac:dyDescent="0.25">
      <c r="A16627">
        <v>547</v>
      </c>
      <c r="B16627" t="s">
        <v>8</v>
      </c>
      <c r="C16627">
        <v>24</v>
      </c>
      <c r="D16627">
        <v>344.63442698250827</v>
      </c>
      <c r="E16627">
        <v>-70.217670042454145</v>
      </c>
    </row>
    <row r="16628" spans="1:5" x14ac:dyDescent="0.25">
      <c r="A16628">
        <v>547</v>
      </c>
      <c r="B16628" t="s">
        <v>8</v>
      </c>
      <c r="C16628">
        <v>36</v>
      </c>
      <c r="D16628">
        <v>315.43585088373743</v>
      </c>
      <c r="E16628">
        <v>-68.432491893034438</v>
      </c>
    </row>
    <row r="16629" spans="1:5" x14ac:dyDescent="0.25">
      <c r="A16629">
        <v>547</v>
      </c>
      <c r="B16629" t="s">
        <v>8</v>
      </c>
      <c r="C16629">
        <v>60</v>
      </c>
      <c r="D16629">
        <v>311.44848021614115</v>
      </c>
      <c r="E16629">
        <v>-45.325842620075228</v>
      </c>
    </row>
    <row r="16630" spans="1:5" x14ac:dyDescent="0.25">
      <c r="A16630">
        <v>547</v>
      </c>
      <c r="B16630" t="s">
        <v>8</v>
      </c>
      <c r="C16630">
        <v>84</v>
      </c>
      <c r="D16630">
        <v>327.41032998437549</v>
      </c>
      <c r="E16630">
        <v>-24.135671699283407</v>
      </c>
    </row>
    <row r="16631" spans="1:5" x14ac:dyDescent="0.25">
      <c r="A16631">
        <v>547</v>
      </c>
      <c r="B16631" t="s">
        <v>8</v>
      </c>
      <c r="C16631">
        <v>120</v>
      </c>
      <c r="D16631">
        <v>347.58311760180163</v>
      </c>
      <c r="E16631">
        <v>-8.2871650174437548</v>
      </c>
    </row>
    <row r="16632" spans="1:5" x14ac:dyDescent="0.25">
      <c r="A16632">
        <v>547</v>
      </c>
      <c r="B16632" t="s">
        <v>8</v>
      </c>
      <c r="C16632">
        <v>240</v>
      </c>
      <c r="D16632">
        <v>360.46791024121484</v>
      </c>
      <c r="E16632">
        <v>-2.2129634268373137</v>
      </c>
    </row>
    <row r="16633" spans="1:5" x14ac:dyDescent="0.25">
      <c r="A16633">
        <v>547</v>
      </c>
      <c r="B16633" t="s">
        <v>8</v>
      </c>
      <c r="C16633">
        <v>360</v>
      </c>
      <c r="D16633">
        <v>356.03991380412202</v>
      </c>
      <c r="E16633">
        <v>9.80147516451500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406B8C1-D3C1-47C7-A32F-728940F4DCC8}"/>
</file>

<file path=customXml/itemProps2.xml><?xml version="1.0" encoding="utf-8"?>
<ds:datastoreItem xmlns:ds="http://schemas.openxmlformats.org/officeDocument/2006/customXml" ds:itemID="{A3C71DA6-7014-4AE3-B666-BC54701A3EBA}"/>
</file>

<file path=customXml/itemProps3.xml><?xml version="1.0" encoding="utf-8"?>
<ds:datastoreItem xmlns:ds="http://schemas.openxmlformats.org/officeDocument/2006/customXml" ds:itemID="{AA8D4CE5-09B1-4EAA-A329-68860D7923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2-02T03:15:51Z</dcterms:created>
  <dcterms:modified xsi:type="dcterms:W3CDTF">2024-02-02T03:1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C1301D-6007-439B-8838-AB39076B7FAF}</vt:lpwstr>
  </property>
  <property fmtid="{D5CDD505-2E9C-101B-9397-08002B2CF9AE}" pid="3" name="ContentTypeId">
    <vt:lpwstr>0x01010083FFD119360DC84484E2B4BC034A779D</vt:lpwstr>
  </property>
</Properties>
</file>